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4000" windowHeight="9735" tabRatio="917" firstSheet="1" activeTab="1"/>
  </bookViews>
  <sheets>
    <sheet name="Sheet5" sheetId="26" r:id="rId1"/>
    <sheet name="Building Sheet FAR WPI &amp; CII" sheetId="21" r:id="rId2"/>
    <sheet name="Bifur." sheetId="25" r:id="rId3"/>
    <sheet name="Various head of constr." sheetId="14" r:id="rId4"/>
    <sheet name="Sheet6" sheetId="27" r:id="rId5"/>
    <sheet name="WPI (2012-onwards)" sheetId="17" r:id="rId6"/>
    <sheet name="WPI (2005-2012)" sheetId="16" r:id="rId7"/>
    <sheet name="Building area" sheetId="3" r:id="rId8"/>
    <sheet name="Sheet3" sheetId="9" r:id="rId9"/>
    <sheet name="Steel Structure" sheetId="6" r:id="rId10"/>
    <sheet name="Road" sheetId="4" r:id="rId11"/>
    <sheet name="Plinth Area Rates" sheetId="7" r:id="rId12"/>
    <sheet name="CCI &amp; CII" sheetId="12" r:id="rId13"/>
    <sheet name="Building Valuation CPWD &amp; CCI" sheetId="8" r:id="rId14"/>
    <sheet name="Building Sheet FAR WPI" sheetId="13" r:id="rId15"/>
    <sheet name="Land" sheetId="1" r:id="rId16"/>
    <sheet name="Summary" sheetId="5" r:id="rId17"/>
    <sheet name="Indexation including CII &amp; WPI" sheetId="20" r:id="rId18"/>
    <sheet name="Sheet4" sheetId="24" r:id="rId19"/>
    <sheet name="Sheet1" sheetId="22" r:id="rId20"/>
    <sheet name="Land inflation" sheetId="18" r:id="rId21"/>
    <sheet name="cap Utilization" sheetId="2" r:id="rId22"/>
    <sheet name="cap utilization graphs" sheetId="10" r:id="rId23"/>
    <sheet name="Building Sheet Report" sheetId="11" r:id="rId24"/>
    <sheet name="Sheet2" sheetId="15" r:id="rId25"/>
    <sheet name="Building Sheet FAR (2)" sheetId="19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A" localSheetId="25">#REF!</definedName>
    <definedName name="\A" localSheetId="1">#REF!</definedName>
    <definedName name="\A" localSheetId="17">#REF!</definedName>
    <definedName name="\A">#REF!</definedName>
    <definedName name="\c">#N/A</definedName>
    <definedName name="\h">#N/A</definedName>
    <definedName name="\p">#N/A</definedName>
    <definedName name="\r">#N/A</definedName>
    <definedName name="\s">#N/A</definedName>
    <definedName name="________byh5757" localSheetId="25">#REF!</definedName>
    <definedName name="________byh5757" localSheetId="1">#REF!</definedName>
    <definedName name="________byh5757" localSheetId="17">#REF!</definedName>
    <definedName name="________byh5757">#REF!</definedName>
    <definedName name="_______byh5757" localSheetId="25">#REF!</definedName>
    <definedName name="_______byh5757" localSheetId="1">#REF!</definedName>
    <definedName name="_______byh5757" localSheetId="17">#REF!</definedName>
    <definedName name="_______byh5757">#REF!</definedName>
    <definedName name="______byh5757" localSheetId="25">#REF!</definedName>
    <definedName name="______byh5757" localSheetId="1">#REF!</definedName>
    <definedName name="______byh5757" localSheetId="17">#REF!</definedName>
    <definedName name="______byh5757">#REF!</definedName>
    <definedName name="______IV66335" localSheetId="25">#REF!</definedName>
    <definedName name="______IV66335" localSheetId="1">#REF!</definedName>
    <definedName name="______IV66335" localSheetId="17">#REF!</definedName>
    <definedName name="______IV66335">#REF!</definedName>
    <definedName name="______xlnm.Database">"#REF!"</definedName>
    <definedName name="______xlnm.Extract">"#REF!"</definedName>
    <definedName name="______xlnm.Print_Area">"#REF!"</definedName>
    <definedName name="_____byh5757" localSheetId="25">#REF!</definedName>
    <definedName name="_____byh5757" localSheetId="1">#REF!</definedName>
    <definedName name="_____byh5757" localSheetId="17">#REF!</definedName>
    <definedName name="_____byh5757">#REF!</definedName>
    <definedName name="_____IV66335" localSheetId="25">#REF!</definedName>
    <definedName name="_____IV66335" localSheetId="1">#REF!</definedName>
    <definedName name="_____IV66335" localSheetId="17">#REF!</definedName>
    <definedName name="_____IV66335">#REF!</definedName>
    <definedName name="_____xlnm.Database">"#REF!"</definedName>
    <definedName name="_____xlnm.Extract">"#REF!"</definedName>
    <definedName name="_____xlnm.Print_Area">"#REF!"</definedName>
    <definedName name="____a1" hidden="1">{"'Sheet1'!$L$16"}</definedName>
    <definedName name="____byh5757" localSheetId="25">#REF!</definedName>
    <definedName name="____byh5757" localSheetId="1">#REF!</definedName>
    <definedName name="____byh5757" localSheetId="17">#REF!</definedName>
    <definedName name="____byh5757">#REF!</definedName>
    <definedName name="____IV66335" localSheetId="25">#REF!</definedName>
    <definedName name="____IV66335" localSheetId="1">#REF!</definedName>
    <definedName name="____IV66335" localSheetId="17">#REF!</definedName>
    <definedName name="____IV66335">#REF!</definedName>
    <definedName name="____xlnm.Database">"#REF!"</definedName>
    <definedName name="____xlnm.Extract">"#REF!"</definedName>
    <definedName name="____xlnm.Print_Area">"#REF!"</definedName>
    <definedName name="___a1" hidden="1">{"'Sheet1'!$L$16"}</definedName>
    <definedName name="___byh5757" localSheetId="25">#REF!</definedName>
    <definedName name="___byh5757" localSheetId="1">#REF!</definedName>
    <definedName name="___byh5757" localSheetId="17">#REF!</definedName>
    <definedName name="___byh5757">#REF!</definedName>
    <definedName name="___IV66335" localSheetId="25">#REF!</definedName>
    <definedName name="___IV66335" localSheetId="1">#REF!</definedName>
    <definedName name="___IV66335" localSheetId="17">#REF!</definedName>
    <definedName name="___IV66335">#REF!</definedName>
    <definedName name="___xlnm.Database">"#REF!"</definedName>
    <definedName name="___xlnm.Extract">"#REF!"</definedName>
    <definedName name="___xlnm.Print_Area">"#REF!"</definedName>
    <definedName name="___xlnm.Print_Area_1" localSheetId="25">#REF!</definedName>
    <definedName name="___xlnm.Print_Area_1" localSheetId="1">#REF!</definedName>
    <definedName name="___xlnm.Print_Area_1" localSheetId="17">#REF!</definedName>
    <definedName name="___xlnm.Print_Area_1">#REF!</definedName>
    <definedName name="__a1" hidden="1">{"'Sheet1'!$L$16"}</definedName>
    <definedName name="__byh5757" localSheetId="25">#REF!</definedName>
    <definedName name="__byh5757" localSheetId="1">#REF!</definedName>
    <definedName name="__byh5757" localSheetId="17">#REF!</definedName>
    <definedName name="__byh5757">#REF!</definedName>
    <definedName name="__IV66335" localSheetId="25">#REF!</definedName>
    <definedName name="__IV66335" localSheetId="1">#REF!</definedName>
    <definedName name="__IV66335" localSheetId="17">#REF!</definedName>
    <definedName name="__IV66335">#REF!</definedName>
    <definedName name="__ml172" localSheetId="25">#REF!</definedName>
    <definedName name="__ml172" localSheetId="1">#REF!</definedName>
    <definedName name="__ml172" localSheetId="17">#REF!</definedName>
    <definedName name="__ml172">#REF!</definedName>
    <definedName name="__xlnm.Database">"#REF!"</definedName>
    <definedName name="__xlnm.Extract">"#REF!"</definedName>
    <definedName name="__xlnm.Print_Area">"#REF!"</definedName>
    <definedName name="__xlnm.Print_Area_1" localSheetId="25">#REF!</definedName>
    <definedName name="__xlnm.Print_Area_1" localSheetId="1">#REF!</definedName>
    <definedName name="__xlnm.Print_Area_1" localSheetId="17">#REF!</definedName>
    <definedName name="__xlnm.Print_Area_1">#REF!</definedName>
    <definedName name="_0" localSheetId="25">#REF!</definedName>
    <definedName name="_0" localSheetId="1">#REF!</definedName>
    <definedName name="_0" localSheetId="17">#REF!</definedName>
    <definedName name="_0">#REF!</definedName>
    <definedName name="_0_1" localSheetId="25">#REF!</definedName>
    <definedName name="_0_1" localSheetId="1">#REF!</definedName>
    <definedName name="_0_1" localSheetId="17">#REF!</definedName>
    <definedName name="_0_1">#REF!</definedName>
    <definedName name="_1" localSheetId="25">#REF!</definedName>
    <definedName name="_1" localSheetId="1">#REF!</definedName>
    <definedName name="_1" localSheetId="17">#REF!</definedName>
    <definedName name="_1">#REF!</definedName>
    <definedName name="_1___Excel_BuiltIn_Print_Area_1_1" localSheetId="25">#REF!</definedName>
    <definedName name="_1___Excel_BuiltIn_Print_Area_1_1" localSheetId="1">#REF!</definedName>
    <definedName name="_1___Excel_BuiltIn_Print_Area_1_1" localSheetId="17">#REF!</definedName>
    <definedName name="_1___Excel_BuiltIn_Print_Area_1_1">#REF!</definedName>
    <definedName name="_1__123Graph_ACHART_15" hidden="1">[1]USGC!$B$34:$B$53</definedName>
    <definedName name="_1_10" localSheetId="25">#REF!</definedName>
    <definedName name="_1_10" localSheetId="1">#REF!</definedName>
    <definedName name="_1_10" localSheetId="17">#REF!</definedName>
    <definedName name="_1_10">#REF!</definedName>
    <definedName name="_1_12" localSheetId="25">#REF!</definedName>
    <definedName name="_1_12" localSheetId="1">#REF!</definedName>
    <definedName name="_1_12" localSheetId="17">#REF!</definedName>
    <definedName name="_1_12">#REF!</definedName>
    <definedName name="_1_3" localSheetId="25">#REF!</definedName>
    <definedName name="_1_3" localSheetId="1">#REF!</definedName>
    <definedName name="_1_3" localSheetId="17">#REF!</definedName>
    <definedName name="_1_3">#REF!</definedName>
    <definedName name="_1_4" localSheetId="25">#REF!</definedName>
    <definedName name="_1_4" localSheetId="1">#REF!</definedName>
    <definedName name="_1_4" localSheetId="17">#REF!</definedName>
    <definedName name="_1_4">#REF!</definedName>
    <definedName name="_1_5" localSheetId="25">#REF!</definedName>
    <definedName name="_1_5" localSheetId="1">#REF!</definedName>
    <definedName name="_1_5" localSheetId="17">#REF!</definedName>
    <definedName name="_1_5">#REF!</definedName>
    <definedName name="_1_6" localSheetId="25">#REF!</definedName>
    <definedName name="_1_6" localSheetId="1">#REF!</definedName>
    <definedName name="_1_6" localSheetId="17">#REF!</definedName>
    <definedName name="_1_6">#REF!</definedName>
    <definedName name="_1_7" localSheetId="25">#REF!</definedName>
    <definedName name="_1_7" localSheetId="1">#REF!</definedName>
    <definedName name="_1_7" localSheetId="17">#REF!</definedName>
    <definedName name="_1_7">#REF!</definedName>
    <definedName name="_1_9" localSheetId="25">#REF!</definedName>
    <definedName name="_1_9" localSheetId="1">#REF!</definedName>
    <definedName name="_1_9" localSheetId="17">#REF!</definedName>
    <definedName name="_1_9">#REF!</definedName>
    <definedName name="_1_Excel_BuiltIn_Print_Area_1_1">"#REF!"</definedName>
    <definedName name="_10__123Graph_XCHART_15" hidden="1">[1]USGC!$A$34:$A$53</definedName>
    <definedName name="_100__s_1">NA()</definedName>
    <definedName name="_101_c_1">NA()</definedName>
    <definedName name="_102_Excel_BuiltIn_Extract_1" localSheetId="25">#REF!</definedName>
    <definedName name="_102_Excel_BuiltIn_Extract_1" localSheetId="1">#REF!</definedName>
    <definedName name="_102_Excel_BuiltIn_Extract_1" localSheetId="17">#REF!</definedName>
    <definedName name="_102_Excel_BuiltIn_Extract_1">#REF!</definedName>
    <definedName name="_103_Excel_BuiltIn_Extract_1_1" localSheetId="25">#REF!</definedName>
    <definedName name="_103_Excel_BuiltIn_Extract_1_1" localSheetId="1">#REF!</definedName>
    <definedName name="_103_Excel_BuiltIn_Extract_1_1" localSheetId="17">#REF!</definedName>
    <definedName name="_103_Excel_BuiltIn_Extract_1_1">#REF!</definedName>
    <definedName name="_104_Excel_BuiltIn_Print_Area_1_1" localSheetId="25">#REF!</definedName>
    <definedName name="_104_Excel_BuiltIn_Print_Area_1_1" localSheetId="1">#REF!</definedName>
    <definedName name="_104_Excel_BuiltIn_Print_Area_1_1" localSheetId="17">#REF!</definedName>
    <definedName name="_104_Excel_BuiltIn_Print_Area_1_1">#REF!</definedName>
    <definedName name="_105_Excel_BuiltIn_Print_Area_1_1_1" localSheetId="25">#REF!</definedName>
    <definedName name="_105_Excel_BuiltIn_Print_Area_1_1_1" localSheetId="1">#REF!</definedName>
    <definedName name="_105_Excel_BuiltIn_Print_Area_1_1_1" localSheetId="17">#REF!</definedName>
    <definedName name="_105_Excel_BuiltIn_Print_Area_1_1_1">#REF!</definedName>
    <definedName name="_106_Excel_BuiltIn_Print_Area_1_1_1_1" localSheetId="25">#REF!</definedName>
    <definedName name="_106_Excel_BuiltIn_Print_Area_1_1_1_1" localSheetId="1">#REF!</definedName>
    <definedName name="_106_Excel_BuiltIn_Print_Area_1_1_1_1" localSheetId="17">#REF!</definedName>
    <definedName name="_106_Excel_BuiltIn_Print_Area_1_1_1_1">#REF!</definedName>
    <definedName name="_107_Excel_BuiltIn_Print_Area_1_1_1_1_1" localSheetId="25">#REF!,#REF!</definedName>
    <definedName name="_107_Excel_BuiltIn_Print_Area_1_1_1_1_1" localSheetId="1">#REF!,#REF!</definedName>
    <definedName name="_107_Excel_BuiltIn_Print_Area_1_1_1_1_1" localSheetId="17">#REF!,#REF!</definedName>
    <definedName name="_107_Excel_BuiltIn_Print_Area_1_1_1_1_1">#REF!,#REF!</definedName>
    <definedName name="_108_Excel_BuiltIn_Print_Area_2_1" localSheetId="25">#REF!</definedName>
    <definedName name="_108_Excel_BuiltIn_Print_Area_2_1" localSheetId="1">#REF!</definedName>
    <definedName name="_108_Excel_BuiltIn_Print_Area_2_1" localSheetId="17">#REF!</definedName>
    <definedName name="_108_Excel_BuiltIn_Print_Area_2_1">#REF!</definedName>
    <definedName name="_109_Excel_BuiltIn_Print_Area_2_1_1" localSheetId="25">#REF!</definedName>
    <definedName name="_109_Excel_BuiltIn_Print_Area_2_1_1" localSheetId="1">#REF!</definedName>
    <definedName name="_109_Excel_BuiltIn_Print_Area_2_1_1" localSheetId="17">#REF!</definedName>
    <definedName name="_109_Excel_BuiltIn_Print_Area_2_1_1">#REF!</definedName>
    <definedName name="_110_Excel_BuiltIn_Print_Area_2_1_1_1" localSheetId="25">#REF!</definedName>
    <definedName name="_110_Excel_BuiltIn_Print_Area_2_1_1_1" localSheetId="1">#REF!</definedName>
    <definedName name="_110_Excel_BuiltIn_Print_Area_2_1_1_1" localSheetId="17">#REF!</definedName>
    <definedName name="_110_Excel_BuiltIn_Print_Area_2_1_1_1">#REF!</definedName>
    <definedName name="_111_Excel_BuiltIn_Print_Area_2_1_1_1_1">"$#REF!.$#REF!$#REF!"</definedName>
    <definedName name="_112_Excel_BuiltIn_Print_Area_2_1_1_1_1_1">"#REF!"</definedName>
    <definedName name="_113_Excel_BuiltIn_Print_Area_3_1_1_1" localSheetId="25">#REF!</definedName>
    <definedName name="_113_Excel_BuiltIn_Print_Area_3_1_1_1" localSheetId="1">#REF!</definedName>
    <definedName name="_113_Excel_BuiltIn_Print_Area_3_1_1_1" localSheetId="17">#REF!</definedName>
    <definedName name="_113_Excel_BuiltIn_Print_Area_3_1_1_1">#REF!</definedName>
    <definedName name="_114_Excel_BuiltIn_Print_Titles_1_1_1_1" localSheetId="25">#REF!</definedName>
    <definedName name="_114_Excel_BuiltIn_Print_Titles_1_1_1_1" localSheetId="1">#REF!</definedName>
    <definedName name="_114_Excel_BuiltIn_Print_Titles_1_1_1_1" localSheetId="17">#REF!</definedName>
    <definedName name="_114_Excel_BuiltIn_Print_Titles_1_1_1_1">#REF!</definedName>
    <definedName name="_115_Excel_BuiltIn_Print_Titles_2_1_1" localSheetId="25">#REF!</definedName>
    <definedName name="_115_Excel_BuiltIn_Print_Titles_2_1_1" localSheetId="1">#REF!</definedName>
    <definedName name="_115_Excel_BuiltIn_Print_Titles_2_1_1" localSheetId="17">#REF!</definedName>
    <definedName name="_115_Excel_BuiltIn_Print_Titles_2_1_1">#REF!</definedName>
    <definedName name="_116_h_1">NA()</definedName>
    <definedName name="_117_p_1">NA()</definedName>
    <definedName name="_118_r_1">NA()</definedName>
    <definedName name="_119_s_1">NA()</definedName>
    <definedName name="_12__Excel_BuiltIn_Print_Area_1" localSheetId="25">#REF!</definedName>
    <definedName name="_12__Excel_BuiltIn_Print_Area_1" localSheetId="1">#REF!</definedName>
    <definedName name="_12__Excel_BuiltIn_Print_Area_1" localSheetId="17">#REF!</definedName>
    <definedName name="_12__Excel_BuiltIn_Print_Area_1">#REF!</definedName>
    <definedName name="_122A13__4_1" localSheetId="25">#REF!</definedName>
    <definedName name="_122A13__4_1" localSheetId="1">#REF!</definedName>
    <definedName name="_122A13__4_1" localSheetId="17">#REF!</definedName>
    <definedName name="_122A13__4_1">#REF!</definedName>
    <definedName name="_125A13__5_1" localSheetId="25">#REF!</definedName>
    <definedName name="_125A13__5_1" localSheetId="1">#REF!</definedName>
    <definedName name="_125A13__5_1" localSheetId="17">#REF!</definedName>
    <definedName name="_125A13__5_1">#REF!</definedName>
    <definedName name="_126Excel_BuiltIn_Extract_1" localSheetId="25">#REF!</definedName>
    <definedName name="_126Excel_BuiltIn_Extract_1" localSheetId="1">#REF!</definedName>
    <definedName name="_126Excel_BuiltIn_Extract_1" localSheetId="17">#REF!</definedName>
    <definedName name="_126Excel_BuiltIn_Extract_1">#REF!</definedName>
    <definedName name="_127Excel_BuiltIn_Extract_1_1" localSheetId="25">#REF!</definedName>
    <definedName name="_127Excel_BuiltIn_Extract_1_1" localSheetId="1">#REF!</definedName>
    <definedName name="_127Excel_BuiltIn_Extract_1_1" localSheetId="17">#REF!</definedName>
    <definedName name="_127Excel_BuiltIn_Extract_1_1">#REF!</definedName>
    <definedName name="_13__Excel_BuiltIn_Print_Area_1_1" localSheetId="25">#REF!</definedName>
    <definedName name="_13__Excel_BuiltIn_Print_Area_1_1" localSheetId="1">#REF!</definedName>
    <definedName name="_13__Excel_BuiltIn_Print_Area_1_1" localSheetId="17">#REF!</definedName>
    <definedName name="_13__Excel_BuiltIn_Print_Area_1_1">#REF!</definedName>
    <definedName name="_130Excel_BuiltIn_Print_Area_1" localSheetId="25">#REF!</definedName>
    <definedName name="_130Excel_BuiltIn_Print_Area_1" localSheetId="1">#REF!</definedName>
    <definedName name="_130Excel_BuiltIn_Print_Area_1" localSheetId="17">#REF!</definedName>
    <definedName name="_130Excel_BuiltIn_Print_Area_1">#REF!</definedName>
    <definedName name="_131Excel_BuiltIn_Print_Area_1_1" localSheetId="25">#REF!</definedName>
    <definedName name="_131Excel_BuiltIn_Print_Area_1_1" localSheetId="1">#REF!</definedName>
    <definedName name="_131Excel_BuiltIn_Print_Area_1_1" localSheetId="17">#REF!</definedName>
    <definedName name="_131Excel_BuiltIn_Print_Area_1_1">#REF!</definedName>
    <definedName name="_132Excel_BuiltIn_Print_Area_1_1_1" localSheetId="25">#REF!</definedName>
    <definedName name="_132Excel_BuiltIn_Print_Area_1_1_1" localSheetId="1">#REF!</definedName>
    <definedName name="_132Excel_BuiltIn_Print_Area_1_1_1" localSheetId="17">#REF!</definedName>
    <definedName name="_132Excel_BuiltIn_Print_Area_1_1_1">#REF!</definedName>
    <definedName name="_133Excel_BuiltIn_Print_Area_1_1_1_1" localSheetId="25">#REF!</definedName>
    <definedName name="_133Excel_BuiltIn_Print_Area_1_1_1_1" localSheetId="1">#REF!</definedName>
    <definedName name="_133Excel_BuiltIn_Print_Area_1_1_1_1" localSheetId="17">#REF!</definedName>
    <definedName name="_133Excel_BuiltIn_Print_Area_1_1_1_1">#REF!</definedName>
    <definedName name="_134Excel_BuiltIn_Print_Area_1_1_1_1_1" localSheetId="25">#REF!,#REF!</definedName>
    <definedName name="_134Excel_BuiltIn_Print_Area_1_1_1_1_1" localSheetId="1">#REF!,#REF!</definedName>
    <definedName name="_134Excel_BuiltIn_Print_Area_1_1_1_1_1" localSheetId="17">#REF!,#REF!</definedName>
    <definedName name="_134Excel_BuiltIn_Print_Area_1_1_1_1_1">#REF!,#REF!</definedName>
    <definedName name="_137Excel_BuiltIn_Print_Area_1_1_1_1_7_1" localSheetId="25">#REF!</definedName>
    <definedName name="_137Excel_BuiltIn_Print_Area_1_1_1_1_7_1" localSheetId="1">#REF!</definedName>
    <definedName name="_137Excel_BuiltIn_Print_Area_1_1_1_1_7_1" localSheetId="17">#REF!</definedName>
    <definedName name="_137Excel_BuiltIn_Print_Area_1_1_1_1_7_1">#REF!</definedName>
    <definedName name="_140Excel_BuiltIn_Print_Area_1_1_1_4_1" localSheetId="25">#REF!</definedName>
    <definedName name="_140Excel_BuiltIn_Print_Area_1_1_1_4_1" localSheetId="1">#REF!</definedName>
    <definedName name="_140Excel_BuiltIn_Print_Area_1_1_1_4_1" localSheetId="17">#REF!</definedName>
    <definedName name="_140Excel_BuiltIn_Print_Area_1_1_1_4_1">#REF!</definedName>
    <definedName name="_143Excel_BuiltIn_Print_Area_1_1_1_7_1" localSheetId="25">#REF!</definedName>
    <definedName name="_143Excel_BuiltIn_Print_Area_1_1_1_7_1" localSheetId="1">#REF!</definedName>
    <definedName name="_143Excel_BuiltIn_Print_Area_1_1_1_7_1" localSheetId="17">#REF!</definedName>
    <definedName name="_143Excel_BuiltIn_Print_Area_1_1_1_7_1">#REF!</definedName>
    <definedName name="_146Excel_BuiltIn_Print_Area_1_1_1_9_1" localSheetId="25">#REF!</definedName>
    <definedName name="_146Excel_BuiltIn_Print_Area_1_1_1_9_1" localSheetId="1">#REF!</definedName>
    <definedName name="_146Excel_BuiltIn_Print_Area_1_1_1_9_1" localSheetId="17">#REF!</definedName>
    <definedName name="_146Excel_BuiltIn_Print_Area_1_1_1_9_1">#REF!</definedName>
    <definedName name="_149Excel_BuiltIn_Print_Area_1_1_4_1" localSheetId="25">#REF!</definedName>
    <definedName name="_149Excel_BuiltIn_Print_Area_1_1_4_1" localSheetId="1">#REF!</definedName>
    <definedName name="_149Excel_BuiltIn_Print_Area_1_1_4_1" localSheetId="17">#REF!</definedName>
    <definedName name="_149Excel_BuiltIn_Print_Area_1_1_4_1">#REF!</definedName>
    <definedName name="_152Excel_BuiltIn_Print_Area_1_1_9_1" localSheetId="25">#REF!</definedName>
    <definedName name="_152Excel_BuiltIn_Print_Area_1_1_9_1" localSheetId="1">#REF!</definedName>
    <definedName name="_152Excel_BuiltIn_Print_Area_1_1_9_1" localSheetId="17">#REF!</definedName>
    <definedName name="_152Excel_BuiltIn_Print_Area_1_1_9_1">#REF!</definedName>
    <definedName name="_155Excel_BuiltIn_Print_Area_10_1" localSheetId="25">#REF!</definedName>
    <definedName name="_155Excel_BuiltIn_Print_Area_10_1" localSheetId="1">#REF!</definedName>
    <definedName name="_155Excel_BuiltIn_Print_Area_10_1" localSheetId="17">#REF!</definedName>
    <definedName name="_155Excel_BuiltIn_Print_Area_10_1">#REF!</definedName>
    <definedName name="_158Excel_BuiltIn_Print_Area_12_1" localSheetId="25">#REF!</definedName>
    <definedName name="_158Excel_BuiltIn_Print_Area_12_1" localSheetId="1">#REF!</definedName>
    <definedName name="_158Excel_BuiltIn_Print_Area_12_1" localSheetId="17">#REF!</definedName>
    <definedName name="_158Excel_BuiltIn_Print_Area_12_1">#REF!</definedName>
    <definedName name="_16__Excel_BuiltIn_Print_Area_1_1_1_1_7_1" localSheetId="25">#REF!</definedName>
    <definedName name="_16__Excel_BuiltIn_Print_Area_1_1_1_1_7_1" localSheetId="1">#REF!</definedName>
    <definedName name="_16__Excel_BuiltIn_Print_Area_1_1_1_1_7_1" localSheetId="17">#REF!</definedName>
    <definedName name="_16__Excel_BuiltIn_Print_Area_1_1_1_1_7_1">#REF!</definedName>
    <definedName name="_161Excel_BuiltIn_Print_Area_12_2" localSheetId="25">#REF!</definedName>
    <definedName name="_161Excel_BuiltIn_Print_Area_12_2" localSheetId="1">#REF!</definedName>
    <definedName name="_161Excel_BuiltIn_Print_Area_12_2" localSheetId="17">#REF!</definedName>
    <definedName name="_161Excel_BuiltIn_Print_Area_12_2">#REF!</definedName>
    <definedName name="_162Excel_BuiltIn_Print_Area_2_1" localSheetId="25">#REF!</definedName>
    <definedName name="_162Excel_BuiltIn_Print_Area_2_1" localSheetId="1">#REF!</definedName>
    <definedName name="_162Excel_BuiltIn_Print_Area_2_1" localSheetId="17">#REF!</definedName>
    <definedName name="_162Excel_BuiltIn_Print_Area_2_1">#REF!</definedName>
    <definedName name="_163Excel_BuiltIn_Print_Area_2_1_1" localSheetId="25">#REF!</definedName>
    <definedName name="_163Excel_BuiltIn_Print_Area_2_1_1" localSheetId="1">#REF!</definedName>
    <definedName name="_163Excel_BuiltIn_Print_Area_2_1_1" localSheetId="17">#REF!</definedName>
    <definedName name="_163Excel_BuiltIn_Print_Area_2_1_1">#REF!</definedName>
    <definedName name="_164Excel_BuiltIn_Print_Area_2_1_1_1" localSheetId="25">#REF!</definedName>
    <definedName name="_164Excel_BuiltIn_Print_Area_2_1_1_1" localSheetId="1">#REF!</definedName>
    <definedName name="_164Excel_BuiltIn_Print_Area_2_1_1_1" localSheetId="17">#REF!</definedName>
    <definedName name="_164Excel_BuiltIn_Print_Area_2_1_1_1">#REF!</definedName>
    <definedName name="_165Excel_BuiltIn_Print_Area_2_1_1_1_1" localSheetId="25">#REF!</definedName>
    <definedName name="_165Excel_BuiltIn_Print_Area_2_1_1_1_1" localSheetId="1">#REF!</definedName>
    <definedName name="_165Excel_BuiltIn_Print_Area_2_1_1_1_1" localSheetId="17">#REF!</definedName>
    <definedName name="_165Excel_BuiltIn_Print_Area_2_1_1_1_1">#REF!</definedName>
    <definedName name="_166Excel_BuiltIn_Print_Area_2_1_1_1_1_1">"#REF!"</definedName>
    <definedName name="_169Excel_BuiltIn_Print_Area_2_1_1_1_7_1" localSheetId="25">#REF!</definedName>
    <definedName name="_169Excel_BuiltIn_Print_Area_2_1_1_1_7_1" localSheetId="1">#REF!</definedName>
    <definedName name="_169Excel_BuiltIn_Print_Area_2_1_1_1_7_1" localSheetId="17">#REF!</definedName>
    <definedName name="_169Excel_BuiltIn_Print_Area_2_1_1_1_7_1">#REF!</definedName>
    <definedName name="_172Excel_BuiltIn_Print_Area_2_1_1_7_1" localSheetId="25">#REF!</definedName>
    <definedName name="_172Excel_BuiltIn_Print_Area_2_1_1_7_1" localSheetId="1">#REF!</definedName>
    <definedName name="_172Excel_BuiltIn_Print_Area_2_1_1_7_1" localSheetId="17">#REF!</definedName>
    <definedName name="_172Excel_BuiltIn_Print_Area_2_1_1_7_1">#REF!</definedName>
    <definedName name="_175Excel_BuiltIn_Print_Area_2_1_7_1" localSheetId="25">#REF!</definedName>
    <definedName name="_175Excel_BuiltIn_Print_Area_2_1_7_1" localSheetId="1">#REF!</definedName>
    <definedName name="_175Excel_BuiltIn_Print_Area_2_1_7_1" localSheetId="17">#REF!</definedName>
    <definedName name="_175Excel_BuiltIn_Print_Area_2_1_7_1">#REF!</definedName>
    <definedName name="_178Excel_BuiltIn_Print_Area_3_1" localSheetId="25">#REF!</definedName>
    <definedName name="_178Excel_BuiltIn_Print_Area_3_1" localSheetId="1">#REF!</definedName>
    <definedName name="_178Excel_BuiltIn_Print_Area_3_1" localSheetId="17">#REF!</definedName>
    <definedName name="_178Excel_BuiltIn_Print_Area_3_1">#REF!</definedName>
    <definedName name="_181Excel_BuiltIn_Print_Area_3_2" localSheetId="25">#REF!</definedName>
    <definedName name="_181Excel_BuiltIn_Print_Area_3_2" localSheetId="1">#REF!</definedName>
    <definedName name="_181Excel_BuiltIn_Print_Area_3_2" localSheetId="17">#REF!</definedName>
    <definedName name="_181Excel_BuiltIn_Print_Area_3_2">#REF!</definedName>
    <definedName name="_182Excel_BuiltIn_Print_Area_3_1_1_1" localSheetId="25">#REF!</definedName>
    <definedName name="_182Excel_BuiltIn_Print_Area_3_1_1_1" localSheetId="1">#REF!</definedName>
    <definedName name="_182Excel_BuiltIn_Print_Area_3_1_1_1" localSheetId="17">#REF!</definedName>
    <definedName name="_182Excel_BuiltIn_Print_Area_3_1_1_1">#REF!</definedName>
    <definedName name="_185Excel_BuiltIn_Print_Area_3_1_1_7_1" localSheetId="25">#REF!</definedName>
    <definedName name="_185Excel_BuiltIn_Print_Area_3_1_1_7_1" localSheetId="1">#REF!</definedName>
    <definedName name="_185Excel_BuiltIn_Print_Area_3_1_1_7_1" localSheetId="17">#REF!</definedName>
    <definedName name="_185Excel_BuiltIn_Print_Area_3_1_1_7_1">#REF!</definedName>
    <definedName name="_188Excel_BuiltIn_Print_Area_3_1_4_1" localSheetId="25">#REF!</definedName>
    <definedName name="_188Excel_BuiltIn_Print_Area_3_1_4_1" localSheetId="1">#REF!</definedName>
    <definedName name="_188Excel_BuiltIn_Print_Area_3_1_4_1" localSheetId="17">#REF!</definedName>
    <definedName name="_188Excel_BuiltIn_Print_Area_3_1_4_1">#REF!</definedName>
    <definedName name="_19__Excel_BuiltIn_Print_Area_1_1_1_4_1" localSheetId="25">#REF!</definedName>
    <definedName name="_19__Excel_BuiltIn_Print_Area_1_1_1_4_1" localSheetId="1">#REF!</definedName>
    <definedName name="_19__Excel_BuiltIn_Print_Area_1_1_1_4_1" localSheetId="17">#REF!</definedName>
    <definedName name="_19__Excel_BuiltIn_Print_Area_1_1_1_4_1">#REF!</definedName>
    <definedName name="_191Excel_BuiltIn_Print_Area_3_1_7_1" localSheetId="25">#REF!</definedName>
    <definedName name="_191Excel_BuiltIn_Print_Area_3_1_7_1" localSheetId="1">#REF!</definedName>
    <definedName name="_191Excel_BuiltIn_Print_Area_3_1_7_1" localSheetId="17">#REF!</definedName>
    <definedName name="_191Excel_BuiltIn_Print_Area_3_1_7_1">#REF!</definedName>
    <definedName name="_194Excel_BuiltIn_Print_Area_4_1" localSheetId="25">#REF!</definedName>
    <definedName name="_194Excel_BuiltIn_Print_Area_4_1" localSheetId="1">#REF!</definedName>
    <definedName name="_194Excel_BuiltIn_Print_Area_4_1" localSheetId="17">#REF!</definedName>
    <definedName name="_194Excel_BuiltIn_Print_Area_4_1">#REF!</definedName>
    <definedName name="_197Excel_BuiltIn_Print_Area_5_1" localSheetId="25">#REF!</definedName>
    <definedName name="_197Excel_BuiltIn_Print_Area_5_1" localSheetId="1">#REF!</definedName>
    <definedName name="_197Excel_BuiltIn_Print_Area_5_1" localSheetId="17">#REF!</definedName>
    <definedName name="_197Excel_BuiltIn_Print_Area_5_1">#REF!</definedName>
    <definedName name="_1a1_" hidden="1">{"'Sheet1'!$L$16"}</definedName>
    <definedName name="_1Excel_BuiltIn_Print_Area_1_1">"#REF!"</definedName>
    <definedName name="_1Excel_BuiltIn_Print_Area_2_1" localSheetId="25">#REF!</definedName>
    <definedName name="_1Excel_BuiltIn_Print_Area_2_1" localSheetId="1">#REF!</definedName>
    <definedName name="_1Excel_BuiltIn_Print_Area_2_1" localSheetId="17">#REF!</definedName>
    <definedName name="_1Excel_BuiltIn_Print_Area_2_1">#REF!</definedName>
    <definedName name="_1Excel_BuiltIn_Print_Area_2_1_1_1_1">"$#REF!.$#REF!$#REF!"</definedName>
    <definedName name="_1Excel_BuiltIn_Print_Area_3_1" localSheetId="25">#REF!</definedName>
    <definedName name="_1Excel_BuiltIn_Print_Area_3_1" localSheetId="1">#REF!</definedName>
    <definedName name="_1Excel_BuiltIn_Print_Area_3_1" localSheetId="17">#REF!</definedName>
    <definedName name="_1Excel_BuiltIn_Print_Area_3_1">#REF!</definedName>
    <definedName name="_2___Excel_BuiltIn_Print_Area_2_1_1_1_1" localSheetId="25">#REF!</definedName>
    <definedName name="_2___Excel_BuiltIn_Print_Area_2_1_1_1_1" localSheetId="1">#REF!</definedName>
    <definedName name="_2___Excel_BuiltIn_Print_Area_2_1_1_1_1" localSheetId="17">#REF!</definedName>
    <definedName name="_2___Excel_BuiltIn_Print_Area_2_1_1_1_1">#REF!</definedName>
    <definedName name="_2__123Graph_BCHART_10" hidden="1">[1]USGC!$L$34:$L$53</definedName>
    <definedName name="_200Excel_BuiltIn_Print_Area_9_1" localSheetId="25">#REF!</definedName>
    <definedName name="_200Excel_BuiltIn_Print_Area_9_1" localSheetId="1">#REF!</definedName>
    <definedName name="_200Excel_BuiltIn_Print_Area_9_1" localSheetId="17">#REF!</definedName>
    <definedName name="_200Excel_BuiltIn_Print_Area_9_1">#REF!</definedName>
    <definedName name="_201Excel_BuiltIn_Print_Titles_1_1_1_1" localSheetId="25">#REF!</definedName>
    <definedName name="_201Excel_BuiltIn_Print_Titles_1_1_1_1" localSheetId="1">#REF!</definedName>
    <definedName name="_201Excel_BuiltIn_Print_Titles_1_1_1_1" localSheetId="17">#REF!</definedName>
    <definedName name="_201Excel_BuiltIn_Print_Titles_1_1_1_1">#REF!</definedName>
    <definedName name="_204Excel_BuiltIn_Print_Titles_1_1_7_1" localSheetId="25">#REF!</definedName>
    <definedName name="_204Excel_BuiltIn_Print_Titles_1_1_7_1" localSheetId="1">#REF!</definedName>
    <definedName name="_204Excel_BuiltIn_Print_Titles_1_1_7_1" localSheetId="17">#REF!</definedName>
    <definedName name="_204Excel_BuiltIn_Print_Titles_1_1_7_1">#REF!</definedName>
    <definedName name="_207Excel_BuiltIn_Print_Titles_1_1_9_1" localSheetId="25">#REF!</definedName>
    <definedName name="_207Excel_BuiltIn_Print_Titles_1_1_9_1" localSheetId="1">#REF!</definedName>
    <definedName name="_207Excel_BuiltIn_Print_Titles_1_1_9_1" localSheetId="17">#REF!</definedName>
    <definedName name="_207Excel_BuiltIn_Print_Titles_1_1_9_1">#REF!</definedName>
    <definedName name="_208Excel_BuiltIn_Print_Titles_2_1_1" localSheetId="25">#REF!</definedName>
    <definedName name="_208Excel_BuiltIn_Print_Titles_2_1_1" localSheetId="1">#REF!</definedName>
    <definedName name="_208Excel_BuiltIn_Print_Titles_2_1_1" localSheetId="17">#REF!</definedName>
    <definedName name="_208Excel_BuiltIn_Print_Titles_2_1_1">#REF!</definedName>
    <definedName name="_211Excel_BuiltIn_Print_Titles_3_7_1" localSheetId="25">#REF!</definedName>
    <definedName name="_211Excel_BuiltIn_Print_Titles_3_7_1" localSheetId="1">#REF!</definedName>
    <definedName name="_211Excel_BuiltIn_Print_Titles_3_7_1" localSheetId="17">#REF!</definedName>
    <definedName name="_211Excel_BuiltIn_Print_Titles_3_7_1">#REF!</definedName>
    <definedName name="_217Print_Area_MI_1_1" localSheetId="25">#REF!</definedName>
    <definedName name="_217Print_Area_MI_1_1" localSheetId="1">#REF!</definedName>
    <definedName name="_217Print_Area_MI_1_1" localSheetId="17">#REF!</definedName>
    <definedName name="_217Print_Area_MI_1_1">#REF!</definedName>
    <definedName name="_22__Excel_BuiltIn_Print_Area_1_1_1_7_1" localSheetId="25">#REF!</definedName>
    <definedName name="_22__Excel_BuiltIn_Print_Area_1_1_1_7_1" localSheetId="1">#REF!</definedName>
    <definedName name="_22__Excel_BuiltIn_Print_Area_1_1_1_7_1" localSheetId="17">#REF!</definedName>
    <definedName name="_22__Excel_BuiltIn_Print_Area_1_1_1_7_1">#REF!</definedName>
    <definedName name="_220PRINT_AREA_MI_4_1" localSheetId="25">#REF!</definedName>
    <definedName name="_220PRINT_AREA_MI_4_1" localSheetId="1">#REF!</definedName>
    <definedName name="_220PRINT_AREA_MI_4_1" localSheetId="17">#REF!</definedName>
    <definedName name="_220PRINT_AREA_MI_4_1">#REF!</definedName>
    <definedName name="_223PRINT_AREA_MI_5_1" localSheetId="25">#REF!</definedName>
    <definedName name="_223PRINT_AREA_MI_5_1" localSheetId="1">#REF!</definedName>
    <definedName name="_223PRINT_AREA_MI_5_1" localSheetId="17">#REF!</definedName>
    <definedName name="_223PRINT_AREA_MI_5_1">#REF!</definedName>
    <definedName name="_25__Excel_BuiltIn_Print_Area_1_1_1_9_1" localSheetId="25">#REF!</definedName>
    <definedName name="_25__Excel_BuiltIn_Print_Area_1_1_1_9_1" localSheetId="1">#REF!</definedName>
    <definedName name="_25__Excel_BuiltIn_Print_Area_1_1_1_9_1" localSheetId="17">#REF!</definedName>
    <definedName name="_25__Excel_BuiltIn_Print_Area_1_1_1_9_1">#REF!</definedName>
    <definedName name="_28__Excel_BuiltIn_Print_Area_1_1_4_1" localSheetId="25">#REF!</definedName>
    <definedName name="_28__Excel_BuiltIn_Print_Area_1_1_4_1" localSheetId="1">#REF!</definedName>
    <definedName name="_28__Excel_BuiltIn_Print_Area_1_1_4_1" localSheetId="17">#REF!</definedName>
    <definedName name="_28__Excel_BuiltIn_Print_Area_1_1_4_1">#REF!</definedName>
    <definedName name="_2Excel_BuiltIn_Print_Area_2_1" localSheetId="25">#REF!</definedName>
    <definedName name="_2Excel_BuiltIn_Print_Area_2_1" localSheetId="1">#REF!</definedName>
    <definedName name="_2Excel_BuiltIn_Print_Area_2_1" localSheetId="17">#REF!</definedName>
    <definedName name="_2Excel_BuiltIn_Print_Area_2_1">#REF!</definedName>
    <definedName name="_2Excel_BuiltIn_Print_Area_2_1_1_1_1">"$#REF!.$#REF!$#REF!"</definedName>
    <definedName name="_3__123Graph_BCHART_13" hidden="1">[1]USGC!$R$34:$R$53</definedName>
    <definedName name="_31__Excel_BuiltIn_Print_Area_1_1_9_1" localSheetId="25">#REF!</definedName>
    <definedName name="_31__Excel_BuiltIn_Print_Area_1_1_9_1" localSheetId="1">#REF!</definedName>
    <definedName name="_31__Excel_BuiltIn_Print_Area_1_1_9_1" localSheetId="17">#REF!</definedName>
    <definedName name="_31__Excel_BuiltIn_Print_Area_1_1_9_1">#REF!</definedName>
    <definedName name="_34__Excel_BuiltIn_Print_Area_10_1" localSheetId="25">#REF!</definedName>
    <definedName name="_34__Excel_BuiltIn_Print_Area_10_1" localSheetId="1">#REF!</definedName>
    <definedName name="_34__Excel_BuiltIn_Print_Area_10_1" localSheetId="17">#REF!</definedName>
    <definedName name="_34__Excel_BuiltIn_Print_Area_10_1">#REF!</definedName>
    <definedName name="_37__Excel_BuiltIn_Print_Area_12_1" localSheetId="25">#REF!</definedName>
    <definedName name="_37__Excel_BuiltIn_Print_Area_12_1" localSheetId="1">#REF!</definedName>
    <definedName name="_37__Excel_BuiltIn_Print_Area_12_1" localSheetId="17">#REF!</definedName>
    <definedName name="_37__Excel_BuiltIn_Print_Area_12_1">#REF!</definedName>
    <definedName name="_3a1_" hidden="1">{"'Sheet1'!$L$16"}</definedName>
    <definedName name="_4__123Graph_BCHART_15" hidden="1">[1]USGC!$C$34:$C$53</definedName>
    <definedName name="_40__Excel_BuiltIn_Print_Area_12_2" localSheetId="25">#REF!</definedName>
    <definedName name="_40__Excel_BuiltIn_Print_Area_12_2" localSheetId="1">#REF!</definedName>
    <definedName name="_40__Excel_BuiltIn_Print_Area_12_2" localSheetId="17">#REF!</definedName>
    <definedName name="_40__Excel_BuiltIn_Print_Area_12_2">#REF!</definedName>
    <definedName name="_41__Excel_BuiltIn_Print_Area_2_1" localSheetId="25">#REF!</definedName>
    <definedName name="_41__Excel_BuiltIn_Print_Area_2_1" localSheetId="1">#REF!</definedName>
    <definedName name="_41__Excel_BuiltIn_Print_Area_2_1" localSheetId="17">#REF!</definedName>
    <definedName name="_41__Excel_BuiltIn_Print_Area_2_1">#REF!</definedName>
    <definedName name="_42__Excel_BuiltIn_Print_Area_2_1_1_1_1">"$#REF!.$#REF!$#REF!"</definedName>
    <definedName name="_45__Excel_BuiltIn_Print_Area_2_1_1_1_7_1" localSheetId="25">#REF!</definedName>
    <definedName name="_45__Excel_BuiltIn_Print_Area_2_1_1_1_7_1" localSheetId="1">#REF!</definedName>
    <definedName name="_45__Excel_BuiltIn_Print_Area_2_1_1_1_7_1" localSheetId="17">#REF!</definedName>
    <definedName name="_45__Excel_BuiltIn_Print_Area_2_1_1_1_7_1">#REF!</definedName>
    <definedName name="_48__Excel_BuiltIn_Print_Area_2_1_1_7_1" localSheetId="25">#REF!</definedName>
    <definedName name="_48__Excel_BuiltIn_Print_Area_2_1_1_7_1" localSheetId="1">#REF!</definedName>
    <definedName name="_48__Excel_BuiltIn_Print_Area_2_1_1_7_1" localSheetId="17">#REF!</definedName>
    <definedName name="_48__Excel_BuiltIn_Print_Area_2_1_1_7_1">#REF!</definedName>
    <definedName name="_4N1_" localSheetId="25">#REF!</definedName>
    <definedName name="_4N1_" localSheetId="1">#REF!</definedName>
    <definedName name="_4N1_" localSheetId="17">#REF!</definedName>
    <definedName name="_4N1_">#REF!</definedName>
    <definedName name="_5__123Graph_CCHART_10" hidden="1">[1]USGC!$F$34:$F$53</definedName>
    <definedName name="_5__A13__4_1" localSheetId="25">#REF!</definedName>
    <definedName name="_5__A13__4_1" localSheetId="1">#REF!</definedName>
    <definedName name="_5__A13__4_1" localSheetId="17">#REF!</definedName>
    <definedName name="_5__A13__4_1">#REF!</definedName>
    <definedName name="_51__Excel_BuiltIn_Print_Area_2_1_7_1" localSheetId="25">#REF!</definedName>
    <definedName name="_51__Excel_BuiltIn_Print_Area_2_1_7_1" localSheetId="1">#REF!</definedName>
    <definedName name="_51__Excel_BuiltIn_Print_Area_2_1_7_1" localSheetId="17">#REF!</definedName>
    <definedName name="_51__Excel_BuiltIn_Print_Area_2_1_7_1">#REF!</definedName>
    <definedName name="_54__Excel_BuiltIn_Print_Area_3_1" localSheetId="25">#REF!</definedName>
    <definedName name="_54__Excel_BuiltIn_Print_Area_3_1" localSheetId="1">#REF!</definedName>
    <definedName name="_54__Excel_BuiltIn_Print_Area_3_1" localSheetId="17">#REF!</definedName>
    <definedName name="_54__Excel_BuiltIn_Print_Area_3_1">#REF!</definedName>
    <definedName name="_57__Excel_BuiltIn_Print_Area_3_2" localSheetId="25">#REF!</definedName>
    <definedName name="_57__Excel_BuiltIn_Print_Area_3_2" localSheetId="1">#REF!</definedName>
    <definedName name="_57__Excel_BuiltIn_Print_Area_3_2" localSheetId="17">#REF!</definedName>
    <definedName name="_57__Excel_BuiltIn_Print_Area_3_2">#REF!</definedName>
    <definedName name="_5N2_" localSheetId="25">#REF!</definedName>
    <definedName name="_5N2_" localSheetId="1">#REF!</definedName>
    <definedName name="_5N2_" localSheetId="17">#REF!</definedName>
    <definedName name="_5N2_">#REF!</definedName>
    <definedName name="_6__123Graph_CCHART_13" hidden="1">[1]USGC!$O$34:$O$53</definedName>
    <definedName name="_60__Excel_BuiltIn_Print_Area_3_1_1_7_1" localSheetId="25">#REF!</definedName>
    <definedName name="_60__Excel_BuiltIn_Print_Area_3_1_1_7_1" localSheetId="1">#REF!</definedName>
    <definedName name="_60__Excel_BuiltIn_Print_Area_3_1_1_7_1" localSheetId="17">#REF!</definedName>
    <definedName name="_60__Excel_BuiltIn_Print_Area_3_1_1_7_1">#REF!</definedName>
    <definedName name="_63__Excel_BuiltIn_Print_Area_3_1_4_1" localSheetId="25">#REF!</definedName>
    <definedName name="_63__Excel_BuiltIn_Print_Area_3_1_4_1" localSheetId="1">#REF!</definedName>
    <definedName name="_63__Excel_BuiltIn_Print_Area_3_1_4_1" localSheetId="17">#REF!</definedName>
    <definedName name="_63__Excel_BuiltIn_Print_Area_3_1_4_1">#REF!</definedName>
    <definedName name="_66__Excel_BuiltIn_Print_Area_3_1_7_1" localSheetId="25">#REF!</definedName>
    <definedName name="_66__Excel_BuiltIn_Print_Area_3_1_7_1" localSheetId="1">#REF!</definedName>
    <definedName name="_66__Excel_BuiltIn_Print_Area_3_1_7_1" localSheetId="17">#REF!</definedName>
    <definedName name="_66__Excel_BuiltIn_Print_Area_3_1_7_1">#REF!</definedName>
    <definedName name="_69__Excel_BuiltIn_Print_Area_4_1" localSheetId="25">#REF!</definedName>
    <definedName name="_69__Excel_BuiltIn_Print_Area_4_1" localSheetId="1">#REF!</definedName>
    <definedName name="_69__Excel_BuiltIn_Print_Area_4_1" localSheetId="17">#REF!</definedName>
    <definedName name="_69__Excel_BuiltIn_Print_Area_4_1">#REF!</definedName>
    <definedName name="_7__123Graph_CCHART_15" hidden="1">[1]USGC!$D$34:$D$53</definedName>
    <definedName name="_72__Excel_BuiltIn_Print_Area_5_1" localSheetId="25">#REF!</definedName>
    <definedName name="_72__Excel_BuiltIn_Print_Area_5_1" localSheetId="1">#REF!</definedName>
    <definedName name="_72__Excel_BuiltIn_Print_Area_5_1" localSheetId="17">#REF!</definedName>
    <definedName name="_72__Excel_BuiltIn_Print_Area_5_1">#REF!</definedName>
    <definedName name="_75__Excel_BuiltIn_Print_Area_9_1" localSheetId="25">#REF!</definedName>
    <definedName name="_75__Excel_BuiltIn_Print_Area_9_1" localSheetId="1">#REF!</definedName>
    <definedName name="_75__Excel_BuiltIn_Print_Area_9_1" localSheetId="17">#REF!</definedName>
    <definedName name="_75__Excel_BuiltIn_Print_Area_9_1">#REF!</definedName>
    <definedName name="_78__Excel_BuiltIn_Print_Titles_1_1_7_1" localSheetId="25">#REF!</definedName>
    <definedName name="_78__Excel_BuiltIn_Print_Titles_1_1_7_1" localSheetId="1">#REF!</definedName>
    <definedName name="_78__Excel_BuiltIn_Print_Titles_1_1_7_1" localSheetId="17">#REF!</definedName>
    <definedName name="_78__Excel_BuiltIn_Print_Titles_1_1_7_1">#REF!</definedName>
    <definedName name="_8__123Graph_XCHART_10" hidden="1">[1]USGC!$A$34:$A$53</definedName>
    <definedName name="_8__A13__5_1" localSheetId="25">#REF!</definedName>
    <definedName name="_8__A13__5_1" localSheetId="1">#REF!</definedName>
    <definedName name="_8__A13__5_1" localSheetId="17">#REF!</definedName>
    <definedName name="_8__A13__5_1">#REF!</definedName>
    <definedName name="_81__Excel_BuiltIn_Print_Titles_1_1_9_1" localSheetId="25">#REF!</definedName>
    <definedName name="_81__Excel_BuiltIn_Print_Titles_1_1_9_1" localSheetId="1">#REF!</definedName>
    <definedName name="_81__Excel_BuiltIn_Print_Titles_1_1_9_1" localSheetId="17">#REF!</definedName>
    <definedName name="_81__Excel_BuiltIn_Print_Titles_1_1_9_1">#REF!</definedName>
    <definedName name="_84__Excel_BuiltIn_Print_Titles_3_7_1" localSheetId="25">#REF!</definedName>
    <definedName name="_84__Excel_BuiltIn_Print_Titles_3_7_1" localSheetId="1">#REF!</definedName>
    <definedName name="_84__Excel_BuiltIn_Print_Titles_3_7_1" localSheetId="17">#REF!</definedName>
    <definedName name="_84__Excel_BuiltIn_Print_Titles_3_7_1">#REF!</definedName>
    <definedName name="_88__h_1">NA()</definedName>
    <definedName name="_89__p_1">NA()</definedName>
    <definedName name="_9__123Graph_XCHART_13" hidden="1">[1]USGC!$A$34:$A$53</definedName>
    <definedName name="_9__c_1">NA()</definedName>
    <definedName name="_92__Print_Area_MI_1_1" localSheetId="25">#REF!</definedName>
    <definedName name="_92__Print_Area_MI_1_1" localSheetId="1">#REF!</definedName>
    <definedName name="_92__Print_Area_MI_1_1" localSheetId="17">#REF!</definedName>
    <definedName name="_92__Print_Area_MI_1_1">#REF!</definedName>
    <definedName name="_95__PRINT_AREA_MI_4_1" localSheetId="25">#REF!</definedName>
    <definedName name="_95__PRINT_AREA_MI_4_1" localSheetId="1">#REF!</definedName>
    <definedName name="_95__PRINT_AREA_MI_4_1" localSheetId="17">#REF!</definedName>
    <definedName name="_95__PRINT_AREA_MI_4_1">#REF!</definedName>
    <definedName name="_98__PRINT_AREA_MI_5_1" localSheetId="25">#REF!</definedName>
    <definedName name="_98__PRINT_AREA_MI_5_1" localSheetId="1">#REF!</definedName>
    <definedName name="_98__PRINT_AREA_MI_5_1" localSheetId="17">#REF!</definedName>
    <definedName name="_98__PRINT_AREA_MI_5_1">#REF!</definedName>
    <definedName name="_99__r_1">NA()</definedName>
    <definedName name="_a1" hidden="1">{"'Sheet1'!$L$16"}</definedName>
    <definedName name="_a2" localSheetId="25">#REF!</definedName>
    <definedName name="_a2" localSheetId="1">#REF!</definedName>
    <definedName name="_a2" localSheetId="17">#REF!</definedName>
    <definedName name="_a2">#REF!</definedName>
    <definedName name="_a3" localSheetId="25">#REF!</definedName>
    <definedName name="_a3" localSheetId="1">#REF!</definedName>
    <definedName name="_a3" localSheetId="17">#REF!</definedName>
    <definedName name="_a3">#REF!</definedName>
    <definedName name="_a4" localSheetId="25">#REF!</definedName>
    <definedName name="_a4" localSheetId="1">#REF!</definedName>
    <definedName name="_a4" localSheetId="17">#REF!</definedName>
    <definedName name="_a4">#REF!</definedName>
    <definedName name="_a5">NA()</definedName>
    <definedName name="_a6">NA()</definedName>
    <definedName name="_ABS6" localSheetId="25" hidden="1">#REF!</definedName>
    <definedName name="_ABS6" localSheetId="1" hidden="1">#REF!</definedName>
    <definedName name="_ABS6" localSheetId="17" hidden="1">#REF!</definedName>
    <definedName name="_ABS6" hidden="1">#REF!</definedName>
    <definedName name="_byh5757" localSheetId="25">#REF!</definedName>
    <definedName name="_byh5757" localSheetId="1">#REF!</definedName>
    <definedName name="_byh5757" localSheetId="17">#REF!</definedName>
    <definedName name="_byh5757">#REF!</definedName>
    <definedName name="_byh5757_10" localSheetId="25">#REF!</definedName>
    <definedName name="_byh5757_10" localSheetId="1">#REF!</definedName>
    <definedName name="_byh5757_10" localSheetId="17">#REF!</definedName>
    <definedName name="_byh5757_10">#REF!</definedName>
    <definedName name="_byh5757_12" localSheetId="25">#REF!</definedName>
    <definedName name="_byh5757_12" localSheetId="1">#REF!</definedName>
    <definedName name="_byh5757_12" localSheetId="17">#REF!</definedName>
    <definedName name="_byh5757_12">#REF!</definedName>
    <definedName name="_byh5757_3" localSheetId="25">#REF!</definedName>
    <definedName name="_byh5757_3" localSheetId="1">#REF!</definedName>
    <definedName name="_byh5757_3" localSheetId="17">#REF!</definedName>
    <definedName name="_byh5757_3">#REF!</definedName>
    <definedName name="_byh5757_4" localSheetId="25">#REF!</definedName>
    <definedName name="_byh5757_4" localSheetId="1">#REF!</definedName>
    <definedName name="_byh5757_4" localSheetId="17">#REF!</definedName>
    <definedName name="_byh5757_4">#REF!</definedName>
    <definedName name="_byh5757_5" localSheetId="25">#REF!</definedName>
    <definedName name="_byh5757_5" localSheetId="1">#REF!</definedName>
    <definedName name="_byh5757_5" localSheetId="17">#REF!</definedName>
    <definedName name="_byh5757_5">#REF!</definedName>
    <definedName name="_byh5757_6" localSheetId="25">#REF!</definedName>
    <definedName name="_byh5757_6" localSheetId="1">#REF!</definedName>
    <definedName name="_byh5757_6" localSheetId="17">#REF!</definedName>
    <definedName name="_byh5757_6">#REF!</definedName>
    <definedName name="_byh5757_7" localSheetId="25">#REF!</definedName>
    <definedName name="_byh5757_7" localSheetId="1">#REF!</definedName>
    <definedName name="_byh5757_7" localSheetId="17">#REF!</definedName>
    <definedName name="_byh5757_7">#REF!</definedName>
    <definedName name="_c" localSheetId="25">#REF!</definedName>
    <definedName name="_c" localSheetId="1">#REF!</definedName>
    <definedName name="_c" localSheetId="17">#REF!</definedName>
    <definedName name="_c">#REF!</definedName>
    <definedName name="_c_1">"#REF!"</definedName>
    <definedName name="_d" localSheetId="25" hidden="1">#REF!</definedName>
    <definedName name="_d" localSheetId="1" hidden="1">#REF!</definedName>
    <definedName name="_d" localSheetId="17" hidden="1">#REF!</definedName>
    <definedName name="_d" hidden="1">#REF!</definedName>
    <definedName name="_DIA1" localSheetId="25">#REF!</definedName>
    <definedName name="_DIA1" localSheetId="1">#REF!</definedName>
    <definedName name="_DIA1" localSheetId="17">#REF!</definedName>
    <definedName name="_DIA1">#REF!</definedName>
    <definedName name="_DIA1_3" localSheetId="25">#REF!</definedName>
    <definedName name="_DIA1_3" localSheetId="1">#REF!</definedName>
    <definedName name="_DIA1_3" localSheetId="17">#REF!</definedName>
    <definedName name="_DIA1_3">#REF!</definedName>
    <definedName name="_DIA1_4" localSheetId="25">#REF!</definedName>
    <definedName name="_DIA1_4" localSheetId="1">#REF!</definedName>
    <definedName name="_DIA1_4" localSheetId="17">#REF!</definedName>
    <definedName name="_DIA1_4">#REF!</definedName>
    <definedName name="_DIA1_5" localSheetId="25">#REF!</definedName>
    <definedName name="_DIA1_5" localSheetId="1">#REF!</definedName>
    <definedName name="_DIA1_5" localSheetId="17">#REF!</definedName>
    <definedName name="_DIA1_5">#REF!</definedName>
    <definedName name="_DIA1_6" localSheetId="25">#REF!</definedName>
    <definedName name="_DIA1_6" localSheetId="1">#REF!</definedName>
    <definedName name="_DIA1_6" localSheetId="17">#REF!</definedName>
    <definedName name="_DIA1_6">#REF!</definedName>
    <definedName name="_DIA1_7" localSheetId="25">#REF!</definedName>
    <definedName name="_DIA1_7" localSheetId="1">#REF!</definedName>
    <definedName name="_DIA1_7" localSheetId="17">#REF!</definedName>
    <definedName name="_DIA1_7">#REF!</definedName>
    <definedName name="_DIA2" localSheetId="25">#REF!</definedName>
    <definedName name="_DIA2" localSheetId="1">#REF!</definedName>
    <definedName name="_DIA2" localSheetId="17">#REF!</definedName>
    <definedName name="_DIA2">#REF!</definedName>
    <definedName name="_DIA2_3" localSheetId="25">#REF!</definedName>
    <definedName name="_DIA2_3" localSheetId="1">#REF!</definedName>
    <definedName name="_DIA2_3" localSheetId="17">#REF!</definedName>
    <definedName name="_DIA2_3">#REF!</definedName>
    <definedName name="_DIA2_4" localSheetId="25">#REF!</definedName>
    <definedName name="_DIA2_4" localSheetId="1">#REF!</definedName>
    <definedName name="_DIA2_4" localSheetId="17">#REF!</definedName>
    <definedName name="_DIA2_4">#REF!</definedName>
    <definedName name="_DIA2_5" localSheetId="25">#REF!</definedName>
    <definedName name="_DIA2_5" localSheetId="1">#REF!</definedName>
    <definedName name="_DIA2_5" localSheetId="17">#REF!</definedName>
    <definedName name="_DIA2_5">#REF!</definedName>
    <definedName name="_DIA2_6" localSheetId="25">#REF!</definedName>
    <definedName name="_DIA2_6" localSheetId="1">#REF!</definedName>
    <definedName name="_DIA2_6" localSheetId="17">#REF!</definedName>
    <definedName name="_DIA2_6">#REF!</definedName>
    <definedName name="_DIA2_7" localSheetId="25">#REF!</definedName>
    <definedName name="_DIA2_7" localSheetId="1">#REF!</definedName>
    <definedName name="_DIA2_7" localSheetId="17">#REF!</definedName>
    <definedName name="_DIA2_7">#REF!</definedName>
    <definedName name="_DIA3" localSheetId="25">#REF!</definedName>
    <definedName name="_DIA3" localSheetId="1">#REF!</definedName>
    <definedName name="_DIA3" localSheetId="17">#REF!</definedName>
    <definedName name="_DIA3">#REF!</definedName>
    <definedName name="_DIA3_3" localSheetId="25">#REF!</definedName>
    <definedName name="_DIA3_3" localSheetId="1">#REF!</definedName>
    <definedName name="_DIA3_3" localSheetId="17">#REF!</definedName>
    <definedName name="_DIA3_3">#REF!</definedName>
    <definedName name="_DIA3_4" localSheetId="25">#REF!</definedName>
    <definedName name="_DIA3_4" localSheetId="1">#REF!</definedName>
    <definedName name="_DIA3_4" localSheetId="17">#REF!</definedName>
    <definedName name="_DIA3_4">#REF!</definedName>
    <definedName name="_DIA3_5" localSheetId="25">#REF!</definedName>
    <definedName name="_DIA3_5" localSheetId="1">#REF!</definedName>
    <definedName name="_DIA3_5" localSheetId="17">#REF!</definedName>
    <definedName name="_DIA3_5">#REF!</definedName>
    <definedName name="_DIA3_6" localSheetId="25">#REF!</definedName>
    <definedName name="_DIA3_6" localSheetId="1">#REF!</definedName>
    <definedName name="_DIA3_6" localSheetId="17">#REF!</definedName>
    <definedName name="_DIA3_6">#REF!</definedName>
    <definedName name="_DIA3_7" localSheetId="25">#REF!</definedName>
    <definedName name="_DIA3_7" localSheetId="1">#REF!</definedName>
    <definedName name="_DIA3_7" localSheetId="17">#REF!</definedName>
    <definedName name="_DIA3_7">#REF!</definedName>
    <definedName name="_Fill" localSheetId="25" hidden="1">#REF!</definedName>
    <definedName name="_Fill" localSheetId="1" hidden="1">#REF!</definedName>
    <definedName name="_Fill" localSheetId="17" hidden="1">#REF!</definedName>
    <definedName name="_Fill" hidden="1">#REF!</definedName>
    <definedName name="_xlnm._FilterDatabase" localSheetId="2" hidden="1">Bifur.!$B$4:$C$12</definedName>
    <definedName name="_xlnm._FilterDatabase" localSheetId="7" hidden="1">'Building area'!$C$3:$AP$245</definedName>
    <definedName name="_xlnm._FilterDatabase" localSheetId="25" hidden="1">'Building Sheet FAR (2)'!$B$3:$BA$261</definedName>
    <definedName name="_xlnm._FilterDatabase" localSheetId="14" hidden="1">'Building Sheet FAR WPI'!$B$3:$AI$261</definedName>
    <definedName name="_xlnm._FilterDatabase" localSheetId="1" hidden="1">'Building Sheet FAR WPI &amp; CII'!$C$5:$AO$263</definedName>
    <definedName name="_xlnm._FilterDatabase" localSheetId="23" hidden="1">'Building Sheet Report'!$G$100:$N$191</definedName>
    <definedName name="_xlnm._FilterDatabase" localSheetId="13" hidden="1">'Building Valuation CPWD &amp; CCI'!$A$4:$AX$262</definedName>
    <definedName name="_xlnm._FilterDatabase" localSheetId="8" hidden="1">Sheet3!$D$33:$H$37</definedName>
    <definedName name="_xlnm._FilterDatabase" localSheetId="9" hidden="1">'Steel Structure'!$A$3:$H$3</definedName>
    <definedName name="_FOR1" localSheetId="25">#REF!</definedName>
    <definedName name="_FOR1" localSheetId="1">#REF!</definedName>
    <definedName name="_FOR1" localSheetId="17">#REF!</definedName>
    <definedName name="_FOR1">#REF!</definedName>
    <definedName name="_FOR1_3" localSheetId="25">#REF!</definedName>
    <definedName name="_FOR1_3" localSheetId="1">#REF!</definedName>
    <definedName name="_FOR1_3" localSheetId="17">#REF!</definedName>
    <definedName name="_FOR1_3">#REF!</definedName>
    <definedName name="_FOR1_4" localSheetId="25">#REF!</definedName>
    <definedName name="_FOR1_4" localSheetId="1">#REF!</definedName>
    <definedName name="_FOR1_4" localSheetId="17">#REF!</definedName>
    <definedName name="_FOR1_4">#REF!</definedName>
    <definedName name="_FOR1_5" localSheetId="25">#REF!</definedName>
    <definedName name="_FOR1_5" localSheetId="1">#REF!</definedName>
    <definedName name="_FOR1_5" localSheetId="17">#REF!</definedName>
    <definedName name="_FOR1_5">#REF!</definedName>
    <definedName name="_FOR1_6" localSheetId="25">#REF!</definedName>
    <definedName name="_FOR1_6" localSheetId="1">#REF!</definedName>
    <definedName name="_FOR1_6" localSheetId="17">#REF!</definedName>
    <definedName name="_FOR1_6">#REF!</definedName>
    <definedName name="_FOR1_7" localSheetId="25">#REF!</definedName>
    <definedName name="_FOR1_7" localSheetId="1">#REF!</definedName>
    <definedName name="_FOR1_7" localSheetId="17">#REF!</definedName>
    <definedName name="_FOR1_7">#REF!</definedName>
    <definedName name="_FOR2" localSheetId="25">#REF!</definedName>
    <definedName name="_FOR2" localSheetId="1">#REF!</definedName>
    <definedName name="_FOR2" localSheetId="17">#REF!</definedName>
    <definedName name="_FOR2">#REF!</definedName>
    <definedName name="_FOR2_3" localSheetId="25">#REF!</definedName>
    <definedName name="_FOR2_3" localSheetId="1">#REF!</definedName>
    <definedName name="_FOR2_3" localSheetId="17">#REF!</definedName>
    <definedName name="_FOR2_3">#REF!</definedName>
    <definedName name="_FOR2_4" localSheetId="25">#REF!</definedName>
    <definedName name="_FOR2_4" localSheetId="1">#REF!</definedName>
    <definedName name="_FOR2_4" localSheetId="17">#REF!</definedName>
    <definedName name="_FOR2_4">#REF!</definedName>
    <definedName name="_FOR2_5" localSheetId="25">#REF!</definedName>
    <definedName name="_FOR2_5" localSheetId="1">#REF!</definedName>
    <definedName name="_FOR2_5" localSheetId="17">#REF!</definedName>
    <definedName name="_FOR2_5">#REF!</definedName>
    <definedName name="_FOR2_6" localSheetId="25">#REF!</definedName>
    <definedName name="_FOR2_6" localSheetId="1">#REF!</definedName>
    <definedName name="_FOR2_6" localSheetId="17">#REF!</definedName>
    <definedName name="_FOR2_6">#REF!</definedName>
    <definedName name="_FOR2_7" localSheetId="25">#REF!</definedName>
    <definedName name="_FOR2_7" localSheetId="1">#REF!</definedName>
    <definedName name="_FOR2_7" localSheetId="17">#REF!</definedName>
    <definedName name="_FOR2_7">#REF!</definedName>
    <definedName name="_h" localSheetId="25">#REF!</definedName>
    <definedName name="_h" localSheetId="1">#REF!</definedName>
    <definedName name="_h" localSheetId="17">#REF!</definedName>
    <definedName name="_h">#REF!</definedName>
    <definedName name="_h_1">"#REF!"</definedName>
    <definedName name="_Hlk199079204_1" localSheetId="25">#REF!</definedName>
    <definedName name="_Hlk199079204_1" localSheetId="1">#REF!</definedName>
    <definedName name="_Hlk199079204_1" localSheetId="17">#REF!</definedName>
    <definedName name="_Hlk199079204_1">#REF!</definedName>
    <definedName name="_Hlk199079204_1_1">"#REF!"</definedName>
    <definedName name="_Hlk199079204_1_10" localSheetId="25">#REF!</definedName>
    <definedName name="_Hlk199079204_1_10" localSheetId="1">#REF!</definedName>
    <definedName name="_Hlk199079204_1_10" localSheetId="17">#REF!</definedName>
    <definedName name="_Hlk199079204_1_10">#REF!</definedName>
    <definedName name="_Hlk199079204_1_12" localSheetId="25">#REF!</definedName>
    <definedName name="_Hlk199079204_1_12" localSheetId="1">#REF!</definedName>
    <definedName name="_Hlk199079204_1_12" localSheetId="17">#REF!</definedName>
    <definedName name="_Hlk199079204_1_12">#REF!</definedName>
    <definedName name="_Hlk199079204_1_3" localSheetId="25">#REF!</definedName>
    <definedName name="_Hlk199079204_1_3" localSheetId="1">#REF!</definedName>
    <definedName name="_Hlk199079204_1_3" localSheetId="17">#REF!</definedName>
    <definedName name="_Hlk199079204_1_3">#REF!</definedName>
    <definedName name="_Hlk199079204_1_4" localSheetId="25">#REF!</definedName>
    <definedName name="_Hlk199079204_1_4" localSheetId="1">#REF!</definedName>
    <definedName name="_Hlk199079204_1_4" localSheetId="17">#REF!</definedName>
    <definedName name="_Hlk199079204_1_4">#REF!</definedName>
    <definedName name="_Hlk199079204_1_5" localSheetId="25">#REF!</definedName>
    <definedName name="_Hlk199079204_1_5" localSheetId="1">#REF!</definedName>
    <definedName name="_Hlk199079204_1_5" localSheetId="17">#REF!</definedName>
    <definedName name="_Hlk199079204_1_5">#REF!</definedName>
    <definedName name="_Hlk199079204_1_6" localSheetId="25">#REF!</definedName>
    <definedName name="_Hlk199079204_1_6" localSheetId="1">#REF!</definedName>
    <definedName name="_Hlk199079204_1_6" localSheetId="17">#REF!</definedName>
    <definedName name="_Hlk199079204_1_6">#REF!</definedName>
    <definedName name="_Hlk199079204_1_7" localSheetId="25">#REF!</definedName>
    <definedName name="_Hlk199079204_1_7" localSheetId="1">#REF!</definedName>
    <definedName name="_Hlk199079204_1_7" localSheetId="17">#REF!</definedName>
    <definedName name="_Hlk199079204_1_7">#REF!</definedName>
    <definedName name="_Hlk199079204_1_9" localSheetId="25">#REF!</definedName>
    <definedName name="_Hlk199079204_1_9" localSheetId="1">#REF!</definedName>
    <definedName name="_Hlk199079204_1_9" localSheetId="17">#REF!</definedName>
    <definedName name="_Hlk199079204_1_9">#REF!</definedName>
    <definedName name="_IV66335" localSheetId="25">#REF!</definedName>
    <definedName name="_IV66335" localSheetId="1">#REF!</definedName>
    <definedName name="_IV66335" localSheetId="17">#REF!</definedName>
    <definedName name="_IV66335">#REF!</definedName>
    <definedName name="_IV66335_10" localSheetId="25">#REF!</definedName>
    <definedName name="_IV66335_10" localSheetId="1">#REF!</definedName>
    <definedName name="_IV66335_10" localSheetId="17">#REF!</definedName>
    <definedName name="_IV66335_10">#REF!</definedName>
    <definedName name="_IV66335_12" localSheetId="25">#REF!</definedName>
    <definedName name="_IV66335_12" localSheetId="1">#REF!</definedName>
    <definedName name="_IV66335_12" localSheetId="17">#REF!</definedName>
    <definedName name="_IV66335_12">#REF!</definedName>
    <definedName name="_IV66335_3" localSheetId="25">#REF!</definedName>
    <definedName name="_IV66335_3" localSheetId="1">#REF!</definedName>
    <definedName name="_IV66335_3" localSheetId="17">#REF!</definedName>
    <definedName name="_IV66335_3">#REF!</definedName>
    <definedName name="_IV66335_4" localSheetId="25">#REF!</definedName>
    <definedName name="_IV66335_4" localSheetId="1">#REF!</definedName>
    <definedName name="_IV66335_4" localSheetId="17">#REF!</definedName>
    <definedName name="_IV66335_4">#REF!</definedName>
    <definedName name="_IV66335_5" localSheetId="25">#REF!</definedName>
    <definedName name="_IV66335_5" localSheetId="1">#REF!</definedName>
    <definedName name="_IV66335_5" localSheetId="17">#REF!</definedName>
    <definedName name="_IV66335_5">#REF!</definedName>
    <definedName name="_IV66335_6" localSheetId="25">#REF!</definedName>
    <definedName name="_IV66335_6" localSheetId="1">#REF!</definedName>
    <definedName name="_IV66335_6" localSheetId="17">#REF!</definedName>
    <definedName name="_IV66335_6">#REF!</definedName>
    <definedName name="_IV66335_7" localSheetId="25">#REF!</definedName>
    <definedName name="_IV66335_7" localSheetId="1">#REF!</definedName>
    <definedName name="_IV66335_7" localSheetId="17">#REF!</definedName>
    <definedName name="_IV66335_7">#REF!</definedName>
    <definedName name="_Key1" localSheetId="25" hidden="1">#REF!</definedName>
    <definedName name="_Key1" localSheetId="1" hidden="1">#REF!</definedName>
    <definedName name="_Key1" localSheetId="17" hidden="1">#REF!</definedName>
    <definedName name="_Key1" hidden="1">#REF!</definedName>
    <definedName name="_ml172" localSheetId="25">#REF!</definedName>
    <definedName name="_ml172" localSheetId="1">#REF!</definedName>
    <definedName name="_ml172" localSheetId="17">#REF!</definedName>
    <definedName name="_ml172">#REF!</definedName>
    <definedName name="_OPT8">#N/A</definedName>
    <definedName name="_OPT9">#N/A</definedName>
    <definedName name="_Order1" hidden="1">255</definedName>
    <definedName name="_Order2" hidden="1">255</definedName>
    <definedName name="_p" localSheetId="25">#REF!</definedName>
    <definedName name="_p" localSheetId="1">#REF!</definedName>
    <definedName name="_p" localSheetId="17">#REF!</definedName>
    <definedName name="_p">#REF!</definedName>
    <definedName name="_p_1">"#REF!"</definedName>
    <definedName name="_r" localSheetId="25">#REF!</definedName>
    <definedName name="_r" localSheetId="1">#REF!</definedName>
    <definedName name="_r" localSheetId="17">#REF!</definedName>
    <definedName name="_r">#REF!</definedName>
    <definedName name="_r_1">"#REF!"</definedName>
    <definedName name="_s" localSheetId="25">#REF!</definedName>
    <definedName name="_s" localSheetId="1">#REF!</definedName>
    <definedName name="_s" localSheetId="17">#REF!</definedName>
    <definedName name="_s">#REF!</definedName>
    <definedName name="_s_1">"#REF!"</definedName>
    <definedName name="_Sort" localSheetId="25" hidden="1">#REF!</definedName>
    <definedName name="_Sort" localSheetId="1" hidden="1">#REF!</definedName>
    <definedName name="_Sort" localSheetId="17" hidden="1">#REF!</definedName>
    <definedName name="_Sort" hidden="1">#REF!</definedName>
    <definedName name="_sort2" localSheetId="25" hidden="1">#REF!</definedName>
    <definedName name="_sort2" localSheetId="1" hidden="1">#REF!</definedName>
    <definedName name="_sort2" localSheetId="17" hidden="1">#REF!</definedName>
    <definedName name="_sort2" hidden="1">#REF!</definedName>
    <definedName name="a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A0" localSheetId="25">#REF!</definedName>
    <definedName name="A0" localSheetId="1">#REF!</definedName>
    <definedName name="A0" localSheetId="17">#REF!</definedName>
    <definedName name="A0">#REF!</definedName>
    <definedName name="A1_" localSheetId="25">#REF!</definedName>
    <definedName name="A1_" localSheetId="1">#REF!</definedName>
    <definedName name="A1_" localSheetId="17">#REF!</definedName>
    <definedName name="A1_">#REF!</definedName>
    <definedName name="A1__1">"#REF!"</definedName>
    <definedName name="A1__10" localSheetId="25">#REF!</definedName>
    <definedName name="A1__10" localSheetId="1">#REF!</definedName>
    <definedName name="A1__10" localSheetId="17">#REF!</definedName>
    <definedName name="A1__10">#REF!</definedName>
    <definedName name="A1__12" localSheetId="25">#REF!</definedName>
    <definedName name="A1__12" localSheetId="1">#REF!</definedName>
    <definedName name="A1__12" localSheetId="17">#REF!</definedName>
    <definedName name="A1__12">#REF!</definedName>
    <definedName name="A1__20" localSheetId="25">#REF!</definedName>
    <definedName name="A1__20" localSheetId="1">#REF!</definedName>
    <definedName name="A1__20" localSheetId="17">#REF!</definedName>
    <definedName name="A1__20">#REF!</definedName>
    <definedName name="A1__3" localSheetId="25">#REF!</definedName>
    <definedName name="A1__3" localSheetId="1">#REF!</definedName>
    <definedName name="A1__3" localSheetId="17">#REF!</definedName>
    <definedName name="A1__3">#REF!</definedName>
    <definedName name="A1__4" localSheetId="25">#REF!</definedName>
    <definedName name="A1__4" localSheetId="1">#REF!</definedName>
    <definedName name="A1__4" localSheetId="17">#REF!</definedName>
    <definedName name="A1__4">#REF!</definedName>
    <definedName name="A1__4_10" localSheetId="25">#REF!</definedName>
    <definedName name="A1__4_10" localSheetId="1">#REF!</definedName>
    <definedName name="A1__4_10" localSheetId="17">#REF!</definedName>
    <definedName name="A1__4_10">#REF!</definedName>
    <definedName name="A1__4_12" localSheetId="25">#REF!</definedName>
    <definedName name="A1__4_12" localSheetId="1">#REF!</definedName>
    <definedName name="A1__4_12" localSheetId="17">#REF!</definedName>
    <definedName name="A1__4_12">#REF!</definedName>
    <definedName name="A1__4_3" localSheetId="25">#REF!</definedName>
    <definedName name="A1__4_3" localSheetId="1">#REF!</definedName>
    <definedName name="A1__4_3" localSheetId="17">#REF!</definedName>
    <definedName name="A1__4_3">#REF!</definedName>
    <definedName name="A1__4_4" localSheetId="25">#REF!</definedName>
    <definedName name="A1__4_4" localSheetId="1">#REF!</definedName>
    <definedName name="A1__4_4" localSheetId="17">#REF!</definedName>
    <definedName name="A1__4_4">#REF!</definedName>
    <definedName name="A1__4_5" localSheetId="25">#REF!</definedName>
    <definedName name="A1__4_5" localSheetId="1">#REF!</definedName>
    <definedName name="A1__4_5" localSheetId="17">#REF!</definedName>
    <definedName name="A1__4_5">#REF!</definedName>
    <definedName name="A1__4_6" localSheetId="25">#REF!</definedName>
    <definedName name="A1__4_6" localSheetId="1">#REF!</definedName>
    <definedName name="A1__4_6" localSheetId="17">#REF!</definedName>
    <definedName name="A1__4_6">#REF!</definedName>
    <definedName name="A1__4_7" localSheetId="25">#REF!</definedName>
    <definedName name="A1__4_7" localSheetId="1">#REF!</definedName>
    <definedName name="A1__4_7" localSheetId="17">#REF!</definedName>
    <definedName name="A1__4_7">#REF!</definedName>
    <definedName name="A1__5" localSheetId="25">#REF!</definedName>
    <definedName name="A1__5" localSheetId="1">#REF!</definedName>
    <definedName name="A1__5" localSheetId="17">#REF!</definedName>
    <definedName name="A1__5">#REF!</definedName>
    <definedName name="A1__6" localSheetId="25">#REF!</definedName>
    <definedName name="A1__6" localSheetId="1">#REF!</definedName>
    <definedName name="A1__6" localSheetId="17">#REF!</definedName>
    <definedName name="A1__6">#REF!</definedName>
    <definedName name="A1__9" localSheetId="25">#REF!</definedName>
    <definedName name="A1__9" localSheetId="1">#REF!</definedName>
    <definedName name="A1__9" localSheetId="17">#REF!</definedName>
    <definedName name="A1__9">#REF!</definedName>
    <definedName name="a1_8" localSheetId="25">#REF!</definedName>
    <definedName name="a1_8" localSheetId="1">#REF!</definedName>
    <definedName name="a1_8" localSheetId="17">#REF!</definedName>
    <definedName name="a1_8">#REF!</definedName>
    <definedName name="A10_" localSheetId="25">#REF!</definedName>
    <definedName name="A10_" localSheetId="1">#REF!</definedName>
    <definedName name="A10_" localSheetId="17">#REF!</definedName>
    <definedName name="A10_">#REF!</definedName>
    <definedName name="A10__1">"#REF!"</definedName>
    <definedName name="A10__10" localSheetId="25">#REF!</definedName>
    <definedName name="A10__10" localSheetId="1">#REF!</definedName>
    <definedName name="A10__10" localSheetId="17">#REF!</definedName>
    <definedName name="A10__10">#REF!</definedName>
    <definedName name="A10__12" localSheetId="25">#REF!</definedName>
    <definedName name="A10__12" localSheetId="1">#REF!</definedName>
    <definedName name="A10__12" localSheetId="17">#REF!</definedName>
    <definedName name="A10__12">#REF!</definedName>
    <definedName name="A10__20" localSheetId="25">#REF!</definedName>
    <definedName name="A10__20" localSheetId="1">#REF!</definedName>
    <definedName name="A10__20" localSheetId="17">#REF!</definedName>
    <definedName name="A10__20">#REF!</definedName>
    <definedName name="A10__3" localSheetId="25">#REF!</definedName>
    <definedName name="A10__3" localSheetId="1">#REF!</definedName>
    <definedName name="A10__3" localSheetId="17">#REF!</definedName>
    <definedName name="A10__3">#REF!</definedName>
    <definedName name="A10__4" localSheetId="25">#REF!</definedName>
    <definedName name="A10__4" localSheetId="1">#REF!</definedName>
    <definedName name="A10__4" localSheetId="17">#REF!</definedName>
    <definedName name="A10__4">#REF!</definedName>
    <definedName name="A10__4_10" localSheetId="25">#REF!</definedName>
    <definedName name="A10__4_10" localSheetId="1">#REF!</definedName>
    <definedName name="A10__4_10" localSheetId="17">#REF!</definedName>
    <definedName name="A10__4_10">#REF!</definedName>
    <definedName name="A10__4_12" localSheetId="25">#REF!</definedName>
    <definedName name="A10__4_12" localSheetId="1">#REF!</definedName>
    <definedName name="A10__4_12" localSheetId="17">#REF!</definedName>
    <definedName name="A10__4_12">#REF!</definedName>
    <definedName name="A10__4_3" localSheetId="25">#REF!</definedName>
    <definedName name="A10__4_3" localSheetId="1">#REF!</definedName>
    <definedName name="A10__4_3" localSheetId="17">#REF!</definedName>
    <definedName name="A10__4_3">#REF!</definedName>
    <definedName name="A10__4_4" localSheetId="25">#REF!</definedName>
    <definedName name="A10__4_4" localSheetId="1">#REF!</definedName>
    <definedName name="A10__4_4" localSheetId="17">#REF!</definedName>
    <definedName name="A10__4_4">#REF!</definedName>
    <definedName name="A10__4_5" localSheetId="25">#REF!</definedName>
    <definedName name="A10__4_5" localSheetId="1">#REF!</definedName>
    <definedName name="A10__4_5" localSheetId="17">#REF!</definedName>
    <definedName name="A10__4_5">#REF!</definedName>
    <definedName name="A10__4_6" localSheetId="25">#REF!</definedName>
    <definedName name="A10__4_6" localSheetId="1">#REF!</definedName>
    <definedName name="A10__4_6" localSheetId="17">#REF!</definedName>
    <definedName name="A10__4_6">#REF!</definedName>
    <definedName name="A10__4_7" localSheetId="25">#REF!</definedName>
    <definedName name="A10__4_7" localSheetId="1">#REF!</definedName>
    <definedName name="A10__4_7" localSheetId="17">#REF!</definedName>
    <definedName name="A10__4_7">#REF!</definedName>
    <definedName name="A10__5" localSheetId="25">#REF!</definedName>
    <definedName name="A10__5" localSheetId="1">#REF!</definedName>
    <definedName name="A10__5" localSheetId="17">#REF!</definedName>
    <definedName name="A10__5">#REF!</definedName>
    <definedName name="A10__6" localSheetId="25">#REF!</definedName>
    <definedName name="A10__6" localSheetId="1">#REF!</definedName>
    <definedName name="A10__6" localSheetId="17">#REF!</definedName>
    <definedName name="A10__6">#REF!</definedName>
    <definedName name="A10__9" localSheetId="25">#REF!</definedName>
    <definedName name="A10__9" localSheetId="1">#REF!</definedName>
    <definedName name="A10__9" localSheetId="17">#REF!</definedName>
    <definedName name="A10__9">#REF!</definedName>
    <definedName name="A13_" localSheetId="25">#REF!</definedName>
    <definedName name="A13_" localSheetId="1">#REF!</definedName>
    <definedName name="A13_" localSheetId="17">#REF!</definedName>
    <definedName name="A13_">#REF!</definedName>
    <definedName name="A13__1">"#REF!"</definedName>
    <definedName name="A13__10" localSheetId="25">#REF!</definedName>
    <definedName name="A13__10" localSheetId="1">#REF!</definedName>
    <definedName name="A13__10" localSheetId="17">#REF!</definedName>
    <definedName name="A13__10">#REF!</definedName>
    <definedName name="A13__12" localSheetId="25">#REF!</definedName>
    <definedName name="A13__12" localSheetId="1">#REF!</definedName>
    <definedName name="A13__12" localSheetId="17">#REF!</definedName>
    <definedName name="A13__12">#REF!</definedName>
    <definedName name="A13__20" localSheetId="25">#REF!</definedName>
    <definedName name="A13__20" localSheetId="1">#REF!</definedName>
    <definedName name="A13__20" localSheetId="17">#REF!</definedName>
    <definedName name="A13__20">#REF!</definedName>
    <definedName name="A13__3" localSheetId="25">#REF!</definedName>
    <definedName name="A13__3" localSheetId="1">#REF!</definedName>
    <definedName name="A13__3" localSheetId="17">#REF!</definedName>
    <definedName name="A13__3">#REF!</definedName>
    <definedName name="A13__4" localSheetId="25">#REF!</definedName>
    <definedName name="A13__4" localSheetId="1">#REF!</definedName>
    <definedName name="A13__4" localSheetId="17">#REF!</definedName>
    <definedName name="A13__4">#REF!</definedName>
    <definedName name="A13__4_10" localSheetId="25">#REF!</definedName>
    <definedName name="A13__4_10" localSheetId="1">#REF!</definedName>
    <definedName name="A13__4_10" localSheetId="17">#REF!</definedName>
    <definedName name="A13__4_10">#REF!</definedName>
    <definedName name="A13__4_12" localSheetId="25">#REF!</definedName>
    <definedName name="A13__4_12" localSheetId="1">#REF!</definedName>
    <definedName name="A13__4_12" localSheetId="17">#REF!</definedName>
    <definedName name="A13__4_12">#REF!</definedName>
    <definedName name="A13__4_3" localSheetId="25">#REF!</definedName>
    <definedName name="A13__4_3" localSheetId="1">#REF!</definedName>
    <definedName name="A13__4_3" localSheetId="17">#REF!</definedName>
    <definedName name="A13__4_3">#REF!</definedName>
    <definedName name="A13__4_4" localSheetId="25">#REF!</definedName>
    <definedName name="A13__4_4" localSheetId="1">#REF!</definedName>
    <definedName name="A13__4_4" localSheetId="17">#REF!</definedName>
    <definedName name="A13__4_4">#REF!</definedName>
    <definedName name="A13__4_5" localSheetId="25">#REF!</definedName>
    <definedName name="A13__4_5" localSheetId="1">#REF!</definedName>
    <definedName name="A13__4_5" localSheetId="17">#REF!</definedName>
    <definedName name="A13__4_5">#REF!</definedName>
    <definedName name="A13__4_6" localSheetId="25">#REF!</definedName>
    <definedName name="A13__4_6" localSheetId="1">#REF!</definedName>
    <definedName name="A13__4_6" localSheetId="17">#REF!</definedName>
    <definedName name="A13__4_6">#REF!</definedName>
    <definedName name="A13__4_7" localSheetId="25">#REF!</definedName>
    <definedName name="A13__4_7" localSheetId="1">#REF!</definedName>
    <definedName name="A13__4_7" localSheetId="17">#REF!</definedName>
    <definedName name="A13__4_7">#REF!</definedName>
    <definedName name="A13__5" localSheetId="25">#REF!</definedName>
    <definedName name="A13__5" localSheetId="1">#REF!</definedName>
    <definedName name="A13__5" localSheetId="17">#REF!</definedName>
    <definedName name="A13__5">#REF!</definedName>
    <definedName name="A13__6" localSheetId="25">#REF!</definedName>
    <definedName name="A13__6" localSheetId="1">#REF!</definedName>
    <definedName name="A13__6" localSheetId="17">#REF!</definedName>
    <definedName name="A13__6">#REF!</definedName>
    <definedName name="A13__7" localSheetId="25">#REF!</definedName>
    <definedName name="A13__7" localSheetId="1">#REF!</definedName>
    <definedName name="A13__7" localSheetId="17">#REF!</definedName>
    <definedName name="A13__7">#REF!</definedName>
    <definedName name="A13__9" localSheetId="25">#REF!</definedName>
    <definedName name="A13__9" localSheetId="1">#REF!</definedName>
    <definedName name="A13__9" localSheetId="17">#REF!</definedName>
    <definedName name="A13__9">#REF!</definedName>
    <definedName name="a14_" localSheetId="25">#REF!</definedName>
    <definedName name="a14_" localSheetId="1">#REF!</definedName>
    <definedName name="a14_" localSheetId="17">#REF!</definedName>
    <definedName name="a14_">#REF!</definedName>
    <definedName name="A2_" localSheetId="25">#REF!</definedName>
    <definedName name="A2_" localSheetId="1">#REF!</definedName>
    <definedName name="A2_" localSheetId="17">#REF!</definedName>
    <definedName name="A2_">#REF!</definedName>
    <definedName name="A2__1">"#REF!"</definedName>
    <definedName name="A2__10" localSheetId="25">#REF!</definedName>
    <definedName name="A2__10" localSheetId="1">#REF!</definedName>
    <definedName name="A2__10" localSheetId="17">#REF!</definedName>
    <definedName name="A2__10">#REF!</definedName>
    <definedName name="A2__12" localSheetId="25">#REF!</definedName>
    <definedName name="A2__12" localSheetId="1">#REF!</definedName>
    <definedName name="A2__12" localSheetId="17">#REF!</definedName>
    <definedName name="A2__12">#REF!</definedName>
    <definedName name="A2__20" localSheetId="25">#REF!</definedName>
    <definedName name="A2__20" localSheetId="1">#REF!</definedName>
    <definedName name="A2__20" localSheetId="17">#REF!</definedName>
    <definedName name="A2__20">#REF!</definedName>
    <definedName name="A2__3" localSheetId="25">#REF!</definedName>
    <definedName name="A2__3" localSheetId="1">#REF!</definedName>
    <definedName name="A2__3" localSheetId="17">#REF!</definedName>
    <definedName name="A2__3">#REF!</definedName>
    <definedName name="A2__4" localSheetId="25">#REF!</definedName>
    <definedName name="A2__4" localSheetId="1">#REF!</definedName>
    <definedName name="A2__4" localSheetId="17">#REF!</definedName>
    <definedName name="A2__4">#REF!</definedName>
    <definedName name="A2__4_10" localSheetId="25">#REF!</definedName>
    <definedName name="A2__4_10" localSheetId="1">#REF!</definedName>
    <definedName name="A2__4_10" localSheetId="17">#REF!</definedName>
    <definedName name="A2__4_10">#REF!</definedName>
    <definedName name="A2__4_12" localSheetId="25">#REF!</definedName>
    <definedName name="A2__4_12" localSheetId="1">#REF!</definedName>
    <definedName name="A2__4_12" localSheetId="17">#REF!</definedName>
    <definedName name="A2__4_12">#REF!</definedName>
    <definedName name="A2__4_3" localSheetId="25">#REF!</definedName>
    <definedName name="A2__4_3" localSheetId="1">#REF!</definedName>
    <definedName name="A2__4_3" localSheetId="17">#REF!</definedName>
    <definedName name="A2__4_3">#REF!</definedName>
    <definedName name="A2__4_4" localSheetId="25">#REF!</definedName>
    <definedName name="A2__4_4" localSheetId="1">#REF!</definedName>
    <definedName name="A2__4_4" localSheetId="17">#REF!</definedName>
    <definedName name="A2__4_4">#REF!</definedName>
    <definedName name="A2__4_5" localSheetId="25">#REF!</definedName>
    <definedName name="A2__4_5" localSheetId="1">#REF!</definedName>
    <definedName name="A2__4_5" localSheetId="17">#REF!</definedName>
    <definedName name="A2__4_5">#REF!</definedName>
    <definedName name="A2__4_6" localSheetId="25">#REF!</definedName>
    <definedName name="A2__4_6" localSheetId="1">#REF!</definedName>
    <definedName name="A2__4_6" localSheetId="17">#REF!</definedName>
    <definedName name="A2__4_6">#REF!</definedName>
    <definedName name="A2__4_7" localSheetId="25">#REF!</definedName>
    <definedName name="A2__4_7" localSheetId="1">#REF!</definedName>
    <definedName name="A2__4_7" localSheetId="17">#REF!</definedName>
    <definedName name="A2__4_7">#REF!</definedName>
    <definedName name="A2__5" localSheetId="25">#REF!</definedName>
    <definedName name="A2__5" localSheetId="1">#REF!</definedName>
    <definedName name="A2__5" localSheetId="17">#REF!</definedName>
    <definedName name="A2__5">#REF!</definedName>
    <definedName name="A2__6" localSheetId="25">#REF!</definedName>
    <definedName name="A2__6" localSheetId="1">#REF!</definedName>
    <definedName name="A2__6" localSheetId="17">#REF!</definedName>
    <definedName name="A2__6">#REF!</definedName>
    <definedName name="A2__9" localSheetId="25">#REF!</definedName>
    <definedName name="A2__9" localSheetId="1">#REF!</definedName>
    <definedName name="A2__9" localSheetId="17">#REF!</definedName>
    <definedName name="A2__9">#REF!</definedName>
    <definedName name="a2_8" localSheetId="25">#REF!</definedName>
    <definedName name="a2_8" localSheetId="1">#REF!</definedName>
    <definedName name="a2_8" localSheetId="17">#REF!</definedName>
    <definedName name="a2_8">#REF!</definedName>
    <definedName name="A20_" localSheetId="25">#REF!</definedName>
    <definedName name="A20_" localSheetId="1">#REF!</definedName>
    <definedName name="A20_" localSheetId="17">#REF!</definedName>
    <definedName name="A20_">#REF!</definedName>
    <definedName name="A21_" localSheetId="25">#REF!</definedName>
    <definedName name="A21_" localSheetId="1">#REF!</definedName>
    <definedName name="A21_" localSheetId="17">#REF!</definedName>
    <definedName name="A21_">#REF!</definedName>
    <definedName name="A3_" localSheetId="25">#REF!</definedName>
    <definedName name="A3_" localSheetId="1">#REF!</definedName>
    <definedName name="A3_" localSheetId="17">#REF!</definedName>
    <definedName name="A3_">#REF!</definedName>
    <definedName name="A3__1">"#REF!"</definedName>
    <definedName name="A3__10" localSheetId="25">#REF!</definedName>
    <definedName name="A3__10" localSheetId="1">#REF!</definedName>
    <definedName name="A3__10" localSheetId="17">#REF!</definedName>
    <definedName name="A3__10">#REF!</definedName>
    <definedName name="A3__12" localSheetId="25">#REF!</definedName>
    <definedName name="A3__12" localSheetId="1">#REF!</definedName>
    <definedName name="A3__12" localSheetId="17">#REF!</definedName>
    <definedName name="A3__12">#REF!</definedName>
    <definedName name="A3__20" localSheetId="25">#REF!</definedName>
    <definedName name="A3__20" localSheetId="1">#REF!</definedName>
    <definedName name="A3__20" localSheetId="17">#REF!</definedName>
    <definedName name="A3__20">#REF!</definedName>
    <definedName name="A3__3" localSheetId="25">#REF!</definedName>
    <definedName name="A3__3" localSheetId="1">#REF!</definedName>
    <definedName name="A3__3" localSheetId="17">#REF!</definedName>
    <definedName name="A3__3">#REF!</definedName>
    <definedName name="A3__4" localSheetId="25">#REF!</definedName>
    <definedName name="A3__4" localSheetId="1">#REF!</definedName>
    <definedName name="A3__4" localSheetId="17">#REF!</definedName>
    <definedName name="A3__4">#REF!</definedName>
    <definedName name="A3__4_10" localSheetId="25">#REF!</definedName>
    <definedName name="A3__4_10" localSheetId="1">#REF!</definedName>
    <definedName name="A3__4_10" localSheetId="17">#REF!</definedName>
    <definedName name="A3__4_10">#REF!</definedName>
    <definedName name="A3__4_12" localSheetId="25">#REF!</definedName>
    <definedName name="A3__4_12" localSheetId="1">#REF!</definedName>
    <definedName name="A3__4_12" localSheetId="17">#REF!</definedName>
    <definedName name="A3__4_12">#REF!</definedName>
    <definedName name="A3__4_3" localSheetId="25">#REF!</definedName>
    <definedName name="A3__4_3" localSheetId="1">#REF!</definedName>
    <definedName name="A3__4_3" localSheetId="17">#REF!</definedName>
    <definedName name="A3__4_3">#REF!</definedName>
    <definedName name="A3__4_4" localSheetId="25">#REF!</definedName>
    <definedName name="A3__4_4" localSheetId="1">#REF!</definedName>
    <definedName name="A3__4_4" localSheetId="17">#REF!</definedName>
    <definedName name="A3__4_4">#REF!</definedName>
    <definedName name="A3__4_5" localSheetId="25">#REF!</definedName>
    <definedName name="A3__4_5" localSheetId="1">#REF!</definedName>
    <definedName name="A3__4_5" localSheetId="17">#REF!</definedName>
    <definedName name="A3__4_5">#REF!</definedName>
    <definedName name="A3__4_6" localSheetId="25">#REF!</definedName>
    <definedName name="A3__4_6" localSheetId="1">#REF!</definedName>
    <definedName name="A3__4_6" localSheetId="17">#REF!</definedName>
    <definedName name="A3__4_6">#REF!</definedName>
    <definedName name="A3__4_7" localSheetId="25">#REF!</definedName>
    <definedName name="A3__4_7" localSheetId="1">#REF!</definedName>
    <definedName name="A3__4_7" localSheetId="17">#REF!</definedName>
    <definedName name="A3__4_7">#REF!</definedName>
    <definedName name="A3__5" localSheetId="25">#REF!</definedName>
    <definedName name="A3__5" localSheetId="1">#REF!</definedName>
    <definedName name="A3__5" localSheetId="17">#REF!</definedName>
    <definedName name="A3__5">#REF!</definedName>
    <definedName name="A3__6" localSheetId="25">#REF!</definedName>
    <definedName name="A3__6" localSheetId="1">#REF!</definedName>
    <definedName name="A3__6" localSheetId="17">#REF!</definedName>
    <definedName name="A3__6">#REF!</definedName>
    <definedName name="A3__9" localSheetId="25">#REF!</definedName>
    <definedName name="A3__9" localSheetId="1">#REF!</definedName>
    <definedName name="A3__9" localSheetId="17">#REF!</definedName>
    <definedName name="A3__9">#REF!</definedName>
    <definedName name="a3_8" localSheetId="25">#REF!</definedName>
    <definedName name="a3_8" localSheetId="1">#REF!</definedName>
    <definedName name="a3_8" localSheetId="17">#REF!</definedName>
    <definedName name="a3_8">#REF!</definedName>
    <definedName name="A4_" localSheetId="25">#REF!</definedName>
    <definedName name="A4_" localSheetId="1">#REF!</definedName>
    <definedName name="A4_" localSheetId="17">#REF!</definedName>
    <definedName name="A4_">#REF!</definedName>
    <definedName name="A4__1">"#REF!"</definedName>
    <definedName name="A4__10" localSheetId="25">#REF!</definedName>
    <definedName name="A4__10" localSheetId="1">#REF!</definedName>
    <definedName name="A4__10" localSheetId="17">#REF!</definedName>
    <definedName name="A4__10">#REF!</definedName>
    <definedName name="A4__12" localSheetId="25">#REF!</definedName>
    <definedName name="A4__12" localSheetId="1">#REF!</definedName>
    <definedName name="A4__12" localSheetId="17">#REF!</definedName>
    <definedName name="A4__12">#REF!</definedName>
    <definedName name="A4__20" localSheetId="25">#REF!</definedName>
    <definedName name="A4__20" localSheetId="1">#REF!</definedName>
    <definedName name="A4__20" localSheetId="17">#REF!</definedName>
    <definedName name="A4__20">#REF!</definedName>
    <definedName name="A4__3" localSheetId="25">#REF!</definedName>
    <definedName name="A4__3" localSheetId="1">#REF!</definedName>
    <definedName name="A4__3" localSheetId="17">#REF!</definedName>
    <definedName name="A4__3">#REF!</definedName>
    <definedName name="A4__4" localSheetId="25">#REF!</definedName>
    <definedName name="A4__4" localSheetId="1">#REF!</definedName>
    <definedName name="A4__4" localSheetId="17">#REF!</definedName>
    <definedName name="A4__4">#REF!</definedName>
    <definedName name="A4__4_10" localSheetId="25">#REF!</definedName>
    <definedName name="A4__4_10" localSheetId="1">#REF!</definedName>
    <definedName name="A4__4_10" localSheetId="17">#REF!</definedName>
    <definedName name="A4__4_10">#REF!</definedName>
    <definedName name="A4__4_12" localSheetId="25">#REF!</definedName>
    <definedName name="A4__4_12" localSheetId="1">#REF!</definedName>
    <definedName name="A4__4_12" localSheetId="17">#REF!</definedName>
    <definedName name="A4__4_12">#REF!</definedName>
    <definedName name="A4__4_3" localSheetId="25">#REF!</definedName>
    <definedName name="A4__4_3" localSheetId="1">#REF!</definedName>
    <definedName name="A4__4_3" localSheetId="17">#REF!</definedName>
    <definedName name="A4__4_3">#REF!</definedName>
    <definedName name="A4__4_4" localSheetId="25">#REF!</definedName>
    <definedName name="A4__4_4" localSheetId="1">#REF!</definedName>
    <definedName name="A4__4_4" localSheetId="17">#REF!</definedName>
    <definedName name="A4__4_4">#REF!</definedName>
    <definedName name="A4__4_5" localSheetId="25">#REF!</definedName>
    <definedName name="A4__4_5" localSheetId="1">#REF!</definedName>
    <definedName name="A4__4_5" localSheetId="17">#REF!</definedName>
    <definedName name="A4__4_5">#REF!</definedName>
    <definedName name="A4__4_6" localSheetId="25">#REF!</definedName>
    <definedName name="A4__4_6" localSheetId="1">#REF!</definedName>
    <definedName name="A4__4_6" localSheetId="17">#REF!</definedName>
    <definedName name="A4__4_6">#REF!</definedName>
    <definedName name="A4__4_7" localSheetId="25">#REF!</definedName>
    <definedName name="A4__4_7" localSheetId="1">#REF!</definedName>
    <definedName name="A4__4_7" localSheetId="17">#REF!</definedName>
    <definedName name="A4__4_7">#REF!</definedName>
    <definedName name="A4__5" localSheetId="25">#REF!</definedName>
    <definedName name="A4__5" localSheetId="1">#REF!</definedName>
    <definedName name="A4__5" localSheetId="17">#REF!</definedName>
    <definedName name="A4__5">#REF!</definedName>
    <definedName name="A4__6" localSheetId="25">#REF!</definedName>
    <definedName name="A4__6" localSheetId="1">#REF!</definedName>
    <definedName name="A4__6" localSheetId="17">#REF!</definedName>
    <definedName name="A4__6">#REF!</definedName>
    <definedName name="A4__9" localSheetId="25">#REF!</definedName>
    <definedName name="A4__9" localSheetId="1">#REF!</definedName>
    <definedName name="A4__9" localSheetId="17">#REF!</definedName>
    <definedName name="A4__9">#REF!</definedName>
    <definedName name="a4_8" localSheetId="25">#REF!</definedName>
    <definedName name="a4_8" localSheetId="1">#REF!</definedName>
    <definedName name="a4_8" localSheetId="17">#REF!</definedName>
    <definedName name="a4_8">#REF!</definedName>
    <definedName name="A5_" localSheetId="25">#REF!</definedName>
    <definedName name="A5_" localSheetId="1">#REF!</definedName>
    <definedName name="A5_" localSheetId="17">#REF!</definedName>
    <definedName name="A5_">#REF!</definedName>
    <definedName name="A5__1">"#REF!"</definedName>
    <definedName name="A5__10" localSheetId="25">#REF!</definedName>
    <definedName name="A5__10" localSheetId="1">#REF!</definedName>
    <definedName name="A5__10" localSheetId="17">#REF!</definedName>
    <definedName name="A5__10">#REF!</definedName>
    <definedName name="A5__12" localSheetId="25">#REF!</definedName>
    <definedName name="A5__12" localSheetId="1">#REF!</definedName>
    <definedName name="A5__12" localSheetId="17">#REF!</definedName>
    <definedName name="A5__12">#REF!</definedName>
    <definedName name="A5__20" localSheetId="25">#REF!</definedName>
    <definedName name="A5__20" localSheetId="1">#REF!</definedName>
    <definedName name="A5__20" localSheetId="17">#REF!</definedName>
    <definedName name="A5__20">#REF!</definedName>
    <definedName name="A5__3" localSheetId="25">#REF!</definedName>
    <definedName name="A5__3" localSheetId="1">#REF!</definedName>
    <definedName name="A5__3" localSheetId="17">#REF!</definedName>
    <definedName name="A5__3">#REF!</definedName>
    <definedName name="A5__4" localSheetId="25">#REF!</definedName>
    <definedName name="A5__4" localSheetId="1">#REF!</definedName>
    <definedName name="A5__4" localSheetId="17">#REF!</definedName>
    <definedName name="A5__4">#REF!</definedName>
    <definedName name="A5__4_10" localSheetId="25">#REF!</definedName>
    <definedName name="A5__4_10" localSheetId="1">#REF!</definedName>
    <definedName name="A5__4_10" localSheetId="17">#REF!</definedName>
    <definedName name="A5__4_10">#REF!</definedName>
    <definedName name="A5__4_12" localSheetId="25">#REF!</definedName>
    <definedName name="A5__4_12" localSheetId="1">#REF!</definedName>
    <definedName name="A5__4_12" localSheetId="17">#REF!</definedName>
    <definedName name="A5__4_12">#REF!</definedName>
    <definedName name="A5__4_3" localSheetId="25">#REF!</definedName>
    <definedName name="A5__4_3" localSheetId="1">#REF!</definedName>
    <definedName name="A5__4_3" localSheetId="17">#REF!</definedName>
    <definedName name="A5__4_3">#REF!</definedName>
    <definedName name="A5__4_4" localSheetId="25">#REF!</definedName>
    <definedName name="A5__4_4" localSheetId="1">#REF!</definedName>
    <definedName name="A5__4_4" localSheetId="17">#REF!</definedName>
    <definedName name="A5__4_4">#REF!</definedName>
    <definedName name="A5__4_5" localSheetId="25">#REF!</definedName>
    <definedName name="A5__4_5" localSheetId="1">#REF!</definedName>
    <definedName name="A5__4_5" localSheetId="17">#REF!</definedName>
    <definedName name="A5__4_5">#REF!</definedName>
    <definedName name="A5__4_6" localSheetId="25">#REF!</definedName>
    <definedName name="A5__4_6" localSheetId="1">#REF!</definedName>
    <definedName name="A5__4_6" localSheetId="17">#REF!</definedName>
    <definedName name="A5__4_6">#REF!</definedName>
    <definedName name="A5__4_7" localSheetId="25">#REF!</definedName>
    <definedName name="A5__4_7" localSheetId="1">#REF!</definedName>
    <definedName name="A5__4_7" localSheetId="17">#REF!</definedName>
    <definedName name="A5__4_7">#REF!</definedName>
    <definedName name="A5__5" localSheetId="25">#REF!</definedName>
    <definedName name="A5__5" localSheetId="1">#REF!</definedName>
    <definedName name="A5__5" localSheetId="17">#REF!</definedName>
    <definedName name="A5__5">#REF!</definedName>
    <definedName name="A5__6" localSheetId="25">#REF!</definedName>
    <definedName name="A5__6" localSheetId="1">#REF!</definedName>
    <definedName name="A5__6" localSheetId="17">#REF!</definedName>
    <definedName name="A5__6">#REF!</definedName>
    <definedName name="A5__9" localSheetId="25">#REF!</definedName>
    <definedName name="A5__9" localSheetId="1">#REF!</definedName>
    <definedName name="A5__9" localSheetId="17">#REF!</definedName>
    <definedName name="A5__9">#REF!</definedName>
    <definedName name="a5_8">NA()</definedName>
    <definedName name="A6_" localSheetId="25">#REF!</definedName>
    <definedName name="A6_" localSheetId="1">#REF!</definedName>
    <definedName name="A6_" localSheetId="17">#REF!</definedName>
    <definedName name="A6_">#REF!</definedName>
    <definedName name="A6__1">"#REF!"</definedName>
    <definedName name="A6__10" localSheetId="25">#REF!</definedName>
    <definedName name="A6__10" localSheetId="1">#REF!</definedName>
    <definedName name="A6__10" localSheetId="17">#REF!</definedName>
    <definedName name="A6__10">#REF!</definedName>
    <definedName name="A6__12" localSheetId="25">#REF!</definedName>
    <definedName name="A6__12" localSheetId="1">#REF!</definedName>
    <definedName name="A6__12" localSheetId="17">#REF!</definedName>
    <definedName name="A6__12">#REF!</definedName>
    <definedName name="A6__20" localSheetId="25">#REF!</definedName>
    <definedName name="A6__20" localSheetId="1">#REF!</definedName>
    <definedName name="A6__20" localSheetId="17">#REF!</definedName>
    <definedName name="A6__20">#REF!</definedName>
    <definedName name="A6__3" localSheetId="25">#REF!</definedName>
    <definedName name="A6__3" localSheetId="1">#REF!</definedName>
    <definedName name="A6__3" localSheetId="17">#REF!</definedName>
    <definedName name="A6__3">#REF!</definedName>
    <definedName name="A6__4" localSheetId="25">#REF!</definedName>
    <definedName name="A6__4" localSheetId="1">#REF!</definedName>
    <definedName name="A6__4" localSheetId="17">#REF!</definedName>
    <definedName name="A6__4">#REF!</definedName>
    <definedName name="A6__4_10" localSheetId="25">#REF!</definedName>
    <definedName name="A6__4_10" localSheetId="1">#REF!</definedName>
    <definedName name="A6__4_10" localSheetId="17">#REF!</definedName>
    <definedName name="A6__4_10">#REF!</definedName>
    <definedName name="A6__4_12" localSheetId="25">#REF!</definedName>
    <definedName name="A6__4_12" localSheetId="1">#REF!</definedName>
    <definedName name="A6__4_12" localSheetId="17">#REF!</definedName>
    <definedName name="A6__4_12">#REF!</definedName>
    <definedName name="A6__4_3" localSheetId="25">#REF!</definedName>
    <definedName name="A6__4_3" localSheetId="1">#REF!</definedName>
    <definedName name="A6__4_3" localSheetId="17">#REF!</definedName>
    <definedName name="A6__4_3">#REF!</definedName>
    <definedName name="A6__4_4" localSheetId="25">#REF!</definedName>
    <definedName name="A6__4_4" localSheetId="1">#REF!</definedName>
    <definedName name="A6__4_4" localSheetId="17">#REF!</definedName>
    <definedName name="A6__4_4">#REF!</definedName>
    <definedName name="A6__4_5" localSheetId="25">#REF!</definedName>
    <definedName name="A6__4_5" localSheetId="1">#REF!</definedName>
    <definedName name="A6__4_5" localSheetId="17">#REF!</definedName>
    <definedName name="A6__4_5">#REF!</definedName>
    <definedName name="A6__4_6" localSheetId="25">#REF!</definedName>
    <definedName name="A6__4_6" localSheetId="1">#REF!</definedName>
    <definedName name="A6__4_6" localSheetId="17">#REF!</definedName>
    <definedName name="A6__4_6">#REF!</definedName>
    <definedName name="A6__4_7" localSheetId="25">#REF!</definedName>
    <definedName name="A6__4_7" localSheetId="1">#REF!</definedName>
    <definedName name="A6__4_7" localSheetId="17">#REF!</definedName>
    <definedName name="A6__4_7">#REF!</definedName>
    <definedName name="A6__5" localSheetId="25">#REF!</definedName>
    <definedName name="A6__5" localSheetId="1">#REF!</definedName>
    <definedName name="A6__5" localSheetId="17">#REF!</definedName>
    <definedName name="A6__5">#REF!</definedName>
    <definedName name="A6__6" localSheetId="25">#REF!</definedName>
    <definedName name="A6__6" localSheetId="1">#REF!</definedName>
    <definedName name="A6__6" localSheetId="17">#REF!</definedName>
    <definedName name="A6__6">#REF!</definedName>
    <definedName name="A6__9" localSheetId="25">#REF!</definedName>
    <definedName name="A6__9" localSheetId="1">#REF!</definedName>
    <definedName name="A6__9" localSheetId="17">#REF!</definedName>
    <definedName name="A6__9">#REF!</definedName>
    <definedName name="a6_8">NA()</definedName>
    <definedName name="A7_" localSheetId="25">#REF!</definedName>
    <definedName name="A7_" localSheetId="1">#REF!</definedName>
    <definedName name="A7_" localSheetId="17">#REF!</definedName>
    <definedName name="A7_">#REF!</definedName>
    <definedName name="A7__1">"#REF!"</definedName>
    <definedName name="A7__10" localSheetId="25">#REF!</definedName>
    <definedName name="A7__10" localSheetId="1">#REF!</definedName>
    <definedName name="A7__10" localSheetId="17">#REF!</definedName>
    <definedName name="A7__10">#REF!</definedName>
    <definedName name="A7__12" localSheetId="25">#REF!</definedName>
    <definedName name="A7__12" localSheetId="1">#REF!</definedName>
    <definedName name="A7__12" localSheetId="17">#REF!</definedName>
    <definedName name="A7__12">#REF!</definedName>
    <definedName name="A7__20" localSheetId="25">#REF!</definedName>
    <definedName name="A7__20" localSheetId="1">#REF!</definedName>
    <definedName name="A7__20" localSheetId="17">#REF!</definedName>
    <definedName name="A7__20">#REF!</definedName>
    <definedName name="A7__3" localSheetId="25">#REF!</definedName>
    <definedName name="A7__3" localSheetId="1">#REF!</definedName>
    <definedName name="A7__3" localSheetId="17">#REF!</definedName>
    <definedName name="A7__3">#REF!</definedName>
    <definedName name="A7__4" localSheetId="25">#REF!</definedName>
    <definedName name="A7__4" localSheetId="1">#REF!</definedName>
    <definedName name="A7__4" localSheetId="17">#REF!</definedName>
    <definedName name="A7__4">#REF!</definedName>
    <definedName name="A7__4_10" localSheetId="25">#REF!</definedName>
    <definedName name="A7__4_10" localSheetId="1">#REF!</definedName>
    <definedName name="A7__4_10" localSheetId="17">#REF!</definedName>
    <definedName name="A7__4_10">#REF!</definedName>
    <definedName name="A7__4_12" localSheetId="25">#REF!</definedName>
    <definedName name="A7__4_12" localSheetId="1">#REF!</definedName>
    <definedName name="A7__4_12" localSheetId="17">#REF!</definedName>
    <definedName name="A7__4_12">#REF!</definedName>
    <definedName name="A7__4_3" localSheetId="25">#REF!</definedName>
    <definedName name="A7__4_3" localSheetId="1">#REF!</definedName>
    <definedName name="A7__4_3" localSheetId="17">#REF!</definedName>
    <definedName name="A7__4_3">#REF!</definedName>
    <definedName name="A7__4_4" localSheetId="25">#REF!</definedName>
    <definedName name="A7__4_4" localSheetId="1">#REF!</definedName>
    <definedName name="A7__4_4" localSheetId="17">#REF!</definedName>
    <definedName name="A7__4_4">#REF!</definedName>
    <definedName name="A7__4_5" localSheetId="25">#REF!</definedName>
    <definedName name="A7__4_5" localSheetId="1">#REF!</definedName>
    <definedName name="A7__4_5" localSheetId="17">#REF!</definedName>
    <definedName name="A7__4_5">#REF!</definedName>
    <definedName name="A7__4_6" localSheetId="25">#REF!</definedName>
    <definedName name="A7__4_6" localSheetId="1">#REF!</definedName>
    <definedName name="A7__4_6" localSheetId="17">#REF!</definedName>
    <definedName name="A7__4_6">#REF!</definedName>
    <definedName name="A7__4_7" localSheetId="25">#REF!</definedName>
    <definedName name="A7__4_7" localSheetId="1">#REF!</definedName>
    <definedName name="A7__4_7" localSheetId="17">#REF!</definedName>
    <definedName name="A7__4_7">#REF!</definedName>
    <definedName name="A7__5" localSheetId="25">#REF!</definedName>
    <definedName name="A7__5" localSheetId="1">#REF!</definedName>
    <definedName name="A7__5" localSheetId="17">#REF!</definedName>
    <definedName name="A7__5">#REF!</definedName>
    <definedName name="A7__6" localSheetId="25">#REF!</definedName>
    <definedName name="A7__6" localSheetId="1">#REF!</definedName>
    <definedName name="A7__6" localSheetId="17">#REF!</definedName>
    <definedName name="A7__6">#REF!</definedName>
    <definedName name="A7__9" localSheetId="25">#REF!</definedName>
    <definedName name="A7__9" localSheetId="1">#REF!</definedName>
    <definedName name="A7__9" localSheetId="17">#REF!</definedName>
    <definedName name="A7__9">#REF!</definedName>
    <definedName name="A8_" localSheetId="25">#REF!</definedName>
    <definedName name="A8_" localSheetId="1">#REF!</definedName>
    <definedName name="A8_" localSheetId="17">#REF!</definedName>
    <definedName name="A8_">#REF!</definedName>
    <definedName name="A8__1">"#REF!"</definedName>
    <definedName name="A8__10" localSheetId="25">#REF!</definedName>
    <definedName name="A8__10" localSheetId="1">#REF!</definedName>
    <definedName name="A8__10" localSheetId="17">#REF!</definedName>
    <definedName name="A8__10">#REF!</definedName>
    <definedName name="A8__12" localSheetId="25">#REF!</definedName>
    <definedName name="A8__12" localSheetId="1">#REF!</definedName>
    <definedName name="A8__12" localSheetId="17">#REF!</definedName>
    <definedName name="A8__12">#REF!</definedName>
    <definedName name="A8__20" localSheetId="25">#REF!</definedName>
    <definedName name="A8__20" localSheetId="1">#REF!</definedName>
    <definedName name="A8__20" localSheetId="17">#REF!</definedName>
    <definedName name="A8__20">#REF!</definedName>
    <definedName name="A8__3" localSheetId="25">#REF!</definedName>
    <definedName name="A8__3" localSheetId="1">#REF!</definedName>
    <definedName name="A8__3" localSheetId="17">#REF!</definedName>
    <definedName name="A8__3">#REF!</definedName>
    <definedName name="A8__4" localSheetId="25">#REF!</definedName>
    <definedName name="A8__4" localSheetId="1">#REF!</definedName>
    <definedName name="A8__4" localSheetId="17">#REF!</definedName>
    <definedName name="A8__4">#REF!</definedName>
    <definedName name="A8__4_10" localSheetId="25">#REF!</definedName>
    <definedName name="A8__4_10" localSheetId="1">#REF!</definedName>
    <definedName name="A8__4_10" localSheetId="17">#REF!</definedName>
    <definedName name="A8__4_10">#REF!</definedName>
    <definedName name="A8__4_12" localSheetId="25">#REF!</definedName>
    <definedName name="A8__4_12" localSheetId="1">#REF!</definedName>
    <definedName name="A8__4_12" localSheetId="17">#REF!</definedName>
    <definedName name="A8__4_12">#REF!</definedName>
    <definedName name="A8__4_3" localSheetId="25">#REF!</definedName>
    <definedName name="A8__4_3" localSheetId="1">#REF!</definedName>
    <definedName name="A8__4_3" localSheetId="17">#REF!</definedName>
    <definedName name="A8__4_3">#REF!</definedName>
    <definedName name="A8__4_4" localSheetId="25">#REF!</definedName>
    <definedName name="A8__4_4" localSheetId="1">#REF!</definedName>
    <definedName name="A8__4_4" localSheetId="17">#REF!</definedName>
    <definedName name="A8__4_4">#REF!</definedName>
    <definedName name="A8__4_5" localSheetId="25">#REF!</definedName>
    <definedName name="A8__4_5" localSheetId="1">#REF!</definedName>
    <definedName name="A8__4_5" localSheetId="17">#REF!</definedName>
    <definedName name="A8__4_5">#REF!</definedName>
    <definedName name="A8__4_6" localSheetId="25">#REF!</definedName>
    <definedName name="A8__4_6" localSheetId="1">#REF!</definedName>
    <definedName name="A8__4_6" localSheetId="17">#REF!</definedName>
    <definedName name="A8__4_6">#REF!</definedName>
    <definedName name="A8__4_7" localSheetId="25">#REF!</definedName>
    <definedName name="A8__4_7" localSheetId="1">#REF!</definedName>
    <definedName name="A8__4_7" localSheetId="17">#REF!</definedName>
    <definedName name="A8__4_7">#REF!</definedName>
    <definedName name="A8__5" localSheetId="25">#REF!</definedName>
    <definedName name="A8__5" localSheetId="1">#REF!</definedName>
    <definedName name="A8__5" localSheetId="17">#REF!</definedName>
    <definedName name="A8__5">#REF!</definedName>
    <definedName name="A8__6" localSheetId="25">#REF!</definedName>
    <definedName name="A8__6" localSheetId="1">#REF!</definedName>
    <definedName name="A8__6" localSheetId="17">#REF!</definedName>
    <definedName name="A8__6">#REF!</definedName>
    <definedName name="A8__9" localSheetId="25">#REF!</definedName>
    <definedName name="A8__9" localSheetId="1">#REF!</definedName>
    <definedName name="A8__9" localSheetId="17">#REF!</definedName>
    <definedName name="A8__9">#REF!</definedName>
    <definedName name="A9_" localSheetId="25">#REF!</definedName>
    <definedName name="A9_" localSheetId="1">#REF!</definedName>
    <definedName name="A9_" localSheetId="17">#REF!</definedName>
    <definedName name="A9_">#REF!</definedName>
    <definedName name="A9__1">"#REF!"</definedName>
    <definedName name="A9__10" localSheetId="25">#REF!</definedName>
    <definedName name="A9__10" localSheetId="1">#REF!</definedName>
    <definedName name="A9__10" localSheetId="17">#REF!</definedName>
    <definedName name="A9__10">#REF!</definedName>
    <definedName name="A9__12" localSheetId="25">#REF!</definedName>
    <definedName name="A9__12" localSheetId="1">#REF!</definedName>
    <definedName name="A9__12" localSheetId="17">#REF!</definedName>
    <definedName name="A9__12">#REF!</definedName>
    <definedName name="A9__20" localSheetId="25">#REF!</definedName>
    <definedName name="A9__20" localSheetId="1">#REF!</definedName>
    <definedName name="A9__20" localSheetId="17">#REF!</definedName>
    <definedName name="A9__20">#REF!</definedName>
    <definedName name="A9__3" localSheetId="25">#REF!</definedName>
    <definedName name="A9__3" localSheetId="1">#REF!</definedName>
    <definedName name="A9__3" localSheetId="17">#REF!</definedName>
    <definedName name="A9__3">#REF!</definedName>
    <definedName name="A9__4" localSheetId="25">#REF!</definedName>
    <definedName name="A9__4" localSheetId="1">#REF!</definedName>
    <definedName name="A9__4" localSheetId="17">#REF!</definedName>
    <definedName name="A9__4">#REF!</definedName>
    <definedName name="A9__4_10" localSheetId="25">#REF!</definedName>
    <definedName name="A9__4_10" localSheetId="1">#REF!</definedName>
    <definedName name="A9__4_10" localSheetId="17">#REF!</definedName>
    <definedName name="A9__4_10">#REF!</definedName>
    <definedName name="A9__4_12" localSheetId="25">#REF!</definedName>
    <definedName name="A9__4_12" localSheetId="1">#REF!</definedName>
    <definedName name="A9__4_12" localSheetId="17">#REF!</definedName>
    <definedName name="A9__4_12">#REF!</definedName>
    <definedName name="A9__4_3" localSheetId="25">#REF!</definedName>
    <definedName name="A9__4_3" localSheetId="1">#REF!</definedName>
    <definedName name="A9__4_3" localSheetId="17">#REF!</definedName>
    <definedName name="A9__4_3">#REF!</definedName>
    <definedName name="A9__4_4" localSheetId="25">#REF!</definedName>
    <definedName name="A9__4_4" localSheetId="1">#REF!</definedName>
    <definedName name="A9__4_4" localSheetId="17">#REF!</definedName>
    <definedName name="A9__4_4">#REF!</definedName>
    <definedName name="A9__4_5" localSheetId="25">#REF!</definedName>
    <definedName name="A9__4_5" localSheetId="1">#REF!</definedName>
    <definedName name="A9__4_5" localSheetId="17">#REF!</definedName>
    <definedName name="A9__4_5">#REF!</definedName>
    <definedName name="A9__4_6" localSheetId="25">#REF!</definedName>
    <definedName name="A9__4_6" localSheetId="1">#REF!</definedName>
    <definedName name="A9__4_6" localSheetId="17">#REF!</definedName>
    <definedName name="A9__4_6">#REF!</definedName>
    <definedName name="A9__4_7" localSheetId="25">#REF!</definedName>
    <definedName name="A9__4_7" localSheetId="1">#REF!</definedName>
    <definedName name="A9__4_7" localSheetId="17">#REF!</definedName>
    <definedName name="A9__4_7">#REF!</definedName>
    <definedName name="A9__5" localSheetId="25">#REF!</definedName>
    <definedName name="A9__5" localSheetId="1">#REF!</definedName>
    <definedName name="A9__5" localSheetId="17">#REF!</definedName>
    <definedName name="A9__5">#REF!</definedName>
    <definedName name="A9__6" localSheetId="25">#REF!</definedName>
    <definedName name="A9__6" localSheetId="1">#REF!</definedName>
    <definedName name="A9__6" localSheetId="17">#REF!</definedName>
    <definedName name="A9__6">#REF!</definedName>
    <definedName name="A9__9" localSheetId="25">#REF!</definedName>
    <definedName name="A9__9" localSheetId="1">#REF!</definedName>
    <definedName name="A9__9" localSheetId="17">#REF!</definedName>
    <definedName name="A9__9">#REF!</definedName>
    <definedName name="aaa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aaaaaa" localSheetId="25">#REF!</definedName>
    <definedName name="aaaaaa" localSheetId="1">#REF!</definedName>
    <definedName name="aaaaaa" localSheetId="17">#REF!</definedName>
    <definedName name="aaaaaa">#REF!</definedName>
    <definedName name="abc" localSheetId="25">#REF!</definedName>
    <definedName name="abc" localSheetId="1">#REF!</definedName>
    <definedName name="abc" localSheetId="17">#REF!</definedName>
    <definedName name="abc">#REF!</definedName>
    <definedName name="abc_10" localSheetId="25">#REF!</definedName>
    <definedName name="abc_10" localSheetId="1">#REF!</definedName>
    <definedName name="abc_10" localSheetId="17">#REF!</definedName>
    <definedName name="abc_10">#REF!</definedName>
    <definedName name="abc_12" localSheetId="25">#REF!</definedName>
    <definedName name="abc_12" localSheetId="1">#REF!</definedName>
    <definedName name="abc_12" localSheetId="17">#REF!</definedName>
    <definedName name="abc_12">#REF!</definedName>
    <definedName name="abc_3" localSheetId="25">#REF!</definedName>
    <definedName name="abc_3" localSheetId="1">#REF!</definedName>
    <definedName name="abc_3" localSheetId="17">#REF!</definedName>
    <definedName name="abc_3">#REF!</definedName>
    <definedName name="abc_4" localSheetId="25">#REF!</definedName>
    <definedName name="abc_4" localSheetId="1">#REF!</definedName>
    <definedName name="abc_4" localSheetId="17">#REF!</definedName>
    <definedName name="abc_4">#REF!</definedName>
    <definedName name="abc_5" localSheetId="25">#REF!</definedName>
    <definedName name="abc_5" localSheetId="1">#REF!</definedName>
    <definedName name="abc_5" localSheetId="17">#REF!</definedName>
    <definedName name="abc_5">#REF!</definedName>
    <definedName name="abc_6" localSheetId="25">#REF!</definedName>
    <definedName name="abc_6" localSheetId="1">#REF!</definedName>
    <definedName name="abc_6" localSheetId="17">#REF!</definedName>
    <definedName name="abc_6">#REF!</definedName>
    <definedName name="abc_7" localSheetId="25">#REF!</definedName>
    <definedName name="abc_7" localSheetId="1">#REF!</definedName>
    <definedName name="abc_7" localSheetId="17">#REF!</definedName>
    <definedName name="abc_7">#REF!</definedName>
    <definedName name="abcf" localSheetId="25">#REF!</definedName>
    <definedName name="abcf" localSheetId="1">#REF!</definedName>
    <definedName name="abcf" localSheetId="17">#REF!</definedName>
    <definedName name="abcf">#REF!</definedName>
    <definedName name="ACTEA" localSheetId="25">#REF!</definedName>
    <definedName name="ACTEA" localSheetId="1">#REF!</definedName>
    <definedName name="ACTEA" localSheetId="17">#REF!</definedName>
    <definedName name="ACTEA">#REF!</definedName>
    <definedName name="Ag" localSheetId="25">#REF!</definedName>
    <definedName name="Ag" localSheetId="1">#REF!</definedName>
    <definedName name="Ag" localSheetId="17">#REF!</definedName>
    <definedName name="Ag">#REF!</definedName>
    <definedName name="AGS" localSheetId="25">#REF!</definedName>
    <definedName name="AGS" localSheetId="1">#REF!</definedName>
    <definedName name="AGS" localSheetId="17">#REF!</definedName>
    <definedName name="AGS">#REF!</definedName>
    <definedName name="ald" localSheetId="25">#REF!</definedName>
    <definedName name="ald" localSheetId="1">#REF!</definedName>
    <definedName name="ald" localSheetId="17">#REF!</definedName>
    <definedName name="ald">#REF!</definedName>
    <definedName name="alw" localSheetId="25">#REF!</definedName>
    <definedName name="alw" localSheetId="1">#REF!</definedName>
    <definedName name="alw" localSheetId="17">#REF!</definedName>
    <definedName name="alw">#REF!</definedName>
    <definedName name="andre" hidden="1">{#N/A,#N/A,FALSE,"LVA Detail Soll";#N/A,#N/A,FALSE,"LVA Detail Eng.";#N/A,#N/A,FALSE,"MR LVA Detail"}</definedName>
    <definedName name="asd" localSheetId="25" hidden="1">#REF!</definedName>
    <definedName name="asd" localSheetId="1" hidden="1">#REF!</definedName>
    <definedName name="asd" localSheetId="17" hidden="1">#REF!</definedName>
    <definedName name="asd" hidden="1">#REF!</definedName>
    <definedName name="atm" localSheetId="25">#REF!</definedName>
    <definedName name="atm" localSheetId="1">#REF!</definedName>
    <definedName name="atm" localSheetId="17">#REF!</definedName>
    <definedName name="atm">#REF!</definedName>
    <definedName name="atm_1" localSheetId="25">#REF!</definedName>
    <definedName name="atm_1" localSheetId="1">#REF!</definedName>
    <definedName name="atm_1" localSheetId="17">#REF!</definedName>
    <definedName name="atm_1">#REF!</definedName>
    <definedName name="atm_1_10" localSheetId="25">#REF!</definedName>
    <definedName name="atm_1_10" localSheetId="1">#REF!</definedName>
    <definedName name="atm_1_10" localSheetId="17">#REF!</definedName>
    <definedName name="atm_1_10">#REF!</definedName>
    <definedName name="atm_1_12" localSheetId="25">#REF!</definedName>
    <definedName name="atm_1_12" localSheetId="1">#REF!</definedName>
    <definedName name="atm_1_12" localSheetId="17">#REF!</definedName>
    <definedName name="atm_1_12">#REF!</definedName>
    <definedName name="atm_1_3" localSheetId="25">#REF!</definedName>
    <definedName name="atm_1_3" localSheetId="1">#REF!</definedName>
    <definedName name="atm_1_3" localSheetId="17">#REF!</definedName>
    <definedName name="atm_1_3">#REF!</definedName>
    <definedName name="atm_1_4" localSheetId="25">#REF!</definedName>
    <definedName name="atm_1_4" localSheetId="1">#REF!</definedName>
    <definedName name="atm_1_4" localSheetId="17">#REF!</definedName>
    <definedName name="atm_1_4">#REF!</definedName>
    <definedName name="atm_1_5" localSheetId="25">#REF!</definedName>
    <definedName name="atm_1_5" localSheetId="1">#REF!</definedName>
    <definedName name="atm_1_5" localSheetId="17">#REF!</definedName>
    <definedName name="atm_1_5">#REF!</definedName>
    <definedName name="atm_1_6" localSheetId="25">#REF!</definedName>
    <definedName name="atm_1_6" localSheetId="1">#REF!</definedName>
    <definedName name="atm_1_6" localSheetId="17">#REF!</definedName>
    <definedName name="atm_1_6">#REF!</definedName>
    <definedName name="atm_1_7" localSheetId="25">#REF!</definedName>
    <definedName name="atm_1_7" localSheetId="1">#REF!</definedName>
    <definedName name="atm_1_7" localSheetId="17">#REF!</definedName>
    <definedName name="atm_1_7">#REF!</definedName>
    <definedName name="atm_10" localSheetId="25">#REF!</definedName>
    <definedName name="atm_10" localSheetId="1">#REF!</definedName>
    <definedName name="atm_10" localSheetId="17">#REF!</definedName>
    <definedName name="atm_10">#REF!</definedName>
    <definedName name="atm_12" localSheetId="25">#REF!</definedName>
    <definedName name="atm_12" localSheetId="1">#REF!</definedName>
    <definedName name="atm_12" localSheetId="17">#REF!</definedName>
    <definedName name="atm_12">#REF!</definedName>
    <definedName name="atm_13" localSheetId="25">#REF!</definedName>
    <definedName name="atm_13" localSheetId="1">#REF!</definedName>
    <definedName name="atm_13" localSheetId="17">#REF!</definedName>
    <definedName name="atm_13">#REF!</definedName>
    <definedName name="atm_2" localSheetId="25">#REF!</definedName>
    <definedName name="atm_2" localSheetId="1">#REF!</definedName>
    <definedName name="atm_2" localSheetId="17">#REF!</definedName>
    <definedName name="atm_2">#REF!</definedName>
    <definedName name="atm_24" localSheetId="25">#REF!</definedName>
    <definedName name="atm_24" localSheetId="1">#REF!</definedName>
    <definedName name="atm_24" localSheetId="17">#REF!</definedName>
    <definedName name="atm_24">#REF!</definedName>
    <definedName name="atm_26" localSheetId="25">#REF!</definedName>
    <definedName name="atm_26" localSheetId="1">#REF!</definedName>
    <definedName name="atm_26" localSheetId="17">#REF!</definedName>
    <definedName name="atm_26">#REF!</definedName>
    <definedName name="atm_29" localSheetId="25">#REF!</definedName>
    <definedName name="atm_29" localSheetId="1">#REF!</definedName>
    <definedName name="atm_29" localSheetId="17">#REF!</definedName>
    <definedName name="atm_29">#REF!</definedName>
    <definedName name="atm_3" localSheetId="25">#REF!</definedName>
    <definedName name="atm_3" localSheetId="1">#REF!</definedName>
    <definedName name="atm_3" localSheetId="17">#REF!</definedName>
    <definedName name="atm_3">#REF!</definedName>
    <definedName name="atm_30" localSheetId="25">#REF!</definedName>
    <definedName name="atm_30" localSheetId="1">#REF!</definedName>
    <definedName name="atm_30" localSheetId="17">#REF!</definedName>
    <definedName name="atm_30">#REF!</definedName>
    <definedName name="atm_4" localSheetId="25">#REF!</definedName>
    <definedName name="atm_4" localSheetId="1">#REF!</definedName>
    <definedName name="atm_4" localSheetId="17">#REF!</definedName>
    <definedName name="atm_4">#REF!</definedName>
    <definedName name="atm_5" localSheetId="25">#REF!</definedName>
    <definedName name="atm_5" localSheetId="1">#REF!</definedName>
    <definedName name="atm_5" localSheetId="17">#REF!</definedName>
    <definedName name="atm_5">#REF!</definedName>
    <definedName name="atm_6" localSheetId="25">#REF!</definedName>
    <definedName name="atm_6" localSheetId="1">#REF!</definedName>
    <definedName name="atm_6" localSheetId="17">#REF!</definedName>
    <definedName name="atm_6">#REF!</definedName>
    <definedName name="atm_7" localSheetId="25">#REF!</definedName>
    <definedName name="atm_7" localSheetId="1">#REF!</definedName>
    <definedName name="atm_7" localSheetId="17">#REF!</definedName>
    <definedName name="atm_7">#REF!</definedName>
    <definedName name="atm_9" localSheetId="25">#REF!</definedName>
    <definedName name="atm_9" localSheetId="1">#REF!</definedName>
    <definedName name="atm_9" localSheetId="17">#REF!</definedName>
    <definedName name="atm_9">#REF!</definedName>
    <definedName name="attachment" localSheetId="25">#REF!</definedName>
    <definedName name="attachment" localSheetId="1">#REF!</definedName>
    <definedName name="attachment" localSheetId="17">#REF!</definedName>
    <definedName name="attachment">#REF!</definedName>
    <definedName name="Auftragswert" localSheetId="25">#REF!</definedName>
    <definedName name="Auftragswert" localSheetId="1">#REF!</definedName>
    <definedName name="Auftragswert" localSheetId="17">#REF!</definedName>
    <definedName name="Auftragswert">#REF!</definedName>
    <definedName name="Auftragswert_1" localSheetId="25">#REF!</definedName>
    <definedName name="Auftragswert_1" localSheetId="1">#REF!</definedName>
    <definedName name="Auftragswert_1" localSheetId="17">#REF!</definedName>
    <definedName name="Auftragswert_1">#REF!</definedName>
    <definedName name="Auftragswert_1_10" localSheetId="25">#REF!</definedName>
    <definedName name="Auftragswert_1_10" localSheetId="1">#REF!</definedName>
    <definedName name="Auftragswert_1_10" localSheetId="17">#REF!</definedName>
    <definedName name="Auftragswert_1_10">#REF!</definedName>
    <definedName name="Auftragswert_1_12" localSheetId="25">#REF!</definedName>
    <definedName name="Auftragswert_1_12" localSheetId="1">#REF!</definedName>
    <definedName name="Auftragswert_1_12" localSheetId="17">#REF!</definedName>
    <definedName name="Auftragswert_1_12">#REF!</definedName>
    <definedName name="Auftragswert_1_3" localSheetId="25">#REF!</definedName>
    <definedName name="Auftragswert_1_3" localSheetId="1">#REF!</definedName>
    <definedName name="Auftragswert_1_3" localSheetId="17">#REF!</definedName>
    <definedName name="Auftragswert_1_3">#REF!</definedName>
    <definedName name="Auftragswert_1_4" localSheetId="25">#REF!</definedName>
    <definedName name="Auftragswert_1_4" localSheetId="1">#REF!</definedName>
    <definedName name="Auftragswert_1_4" localSheetId="17">#REF!</definedName>
    <definedName name="Auftragswert_1_4">#REF!</definedName>
    <definedName name="Auftragswert_1_5" localSheetId="25">#REF!</definedName>
    <definedName name="Auftragswert_1_5" localSheetId="1">#REF!</definedName>
    <definedName name="Auftragswert_1_5" localSheetId="17">#REF!</definedName>
    <definedName name="Auftragswert_1_5">#REF!</definedName>
    <definedName name="Auftragswert_1_6" localSheetId="25">#REF!</definedName>
    <definedName name="Auftragswert_1_6" localSheetId="1">#REF!</definedName>
    <definedName name="Auftragswert_1_6" localSheetId="17">#REF!</definedName>
    <definedName name="Auftragswert_1_6">#REF!</definedName>
    <definedName name="Auftragswert_1_7" localSheetId="25">#REF!</definedName>
    <definedName name="Auftragswert_1_7" localSheetId="1">#REF!</definedName>
    <definedName name="Auftragswert_1_7" localSheetId="17">#REF!</definedName>
    <definedName name="Auftragswert_1_7">#REF!</definedName>
    <definedName name="Auftragswert_10" localSheetId="25">#REF!</definedName>
    <definedName name="Auftragswert_10" localSheetId="1">#REF!</definedName>
    <definedName name="Auftragswert_10" localSheetId="17">#REF!</definedName>
    <definedName name="Auftragswert_10">#REF!</definedName>
    <definedName name="Auftragswert_12" localSheetId="25">#REF!</definedName>
    <definedName name="Auftragswert_12" localSheetId="1">#REF!</definedName>
    <definedName name="Auftragswert_12" localSheetId="17">#REF!</definedName>
    <definedName name="Auftragswert_12">#REF!</definedName>
    <definedName name="Auftragswert_3" localSheetId="25">#REF!</definedName>
    <definedName name="Auftragswert_3" localSheetId="1">#REF!</definedName>
    <definedName name="Auftragswert_3" localSheetId="17">#REF!</definedName>
    <definedName name="Auftragswert_3">#REF!</definedName>
    <definedName name="Auftragswert_9" localSheetId="25">#REF!</definedName>
    <definedName name="Auftragswert_9" localSheetId="1">#REF!</definedName>
    <definedName name="Auftragswert_9" localSheetId="17">#REF!</definedName>
    <definedName name="Auftragswert_9">#REF!</definedName>
    <definedName name="awc3rv2" localSheetId="25">#REF!</definedName>
    <definedName name="awc3rv2" localSheetId="1">#REF!</definedName>
    <definedName name="awc3rv2" localSheetId="17">#REF!</definedName>
    <definedName name="awc3rv2">#REF!</definedName>
    <definedName name="awc3rv2_10" localSheetId="25">#REF!</definedName>
    <definedName name="awc3rv2_10" localSheetId="1">#REF!</definedName>
    <definedName name="awc3rv2_10" localSheetId="17">#REF!</definedName>
    <definedName name="awc3rv2_10">#REF!</definedName>
    <definedName name="awc3rv2_12" localSheetId="25">#REF!</definedName>
    <definedName name="awc3rv2_12" localSheetId="1">#REF!</definedName>
    <definedName name="awc3rv2_12" localSheetId="17">#REF!</definedName>
    <definedName name="awc3rv2_12">#REF!</definedName>
    <definedName name="awc3rv2_3" localSheetId="25">#REF!</definedName>
    <definedName name="awc3rv2_3" localSheetId="1">#REF!</definedName>
    <definedName name="awc3rv2_3" localSheetId="17">#REF!</definedName>
    <definedName name="awc3rv2_3">#REF!</definedName>
    <definedName name="awc3rv2_4" localSheetId="25">#REF!</definedName>
    <definedName name="awc3rv2_4" localSheetId="1">#REF!</definedName>
    <definedName name="awc3rv2_4" localSheetId="17">#REF!</definedName>
    <definedName name="awc3rv2_4">#REF!</definedName>
    <definedName name="awc3rv2_5" localSheetId="25">#REF!</definedName>
    <definedName name="awc3rv2_5" localSheetId="1">#REF!</definedName>
    <definedName name="awc3rv2_5" localSheetId="17">#REF!</definedName>
    <definedName name="awc3rv2_5">#REF!</definedName>
    <definedName name="awc3rv2_6" localSheetId="25">#REF!</definedName>
    <definedName name="awc3rv2_6" localSheetId="1">#REF!</definedName>
    <definedName name="awc3rv2_6" localSheetId="17">#REF!</definedName>
    <definedName name="awc3rv2_6">#REF!</definedName>
    <definedName name="awc3rv2_7" localSheetId="25">#REF!</definedName>
    <definedName name="awc3rv2_7" localSheetId="1">#REF!</definedName>
    <definedName name="awc3rv2_7" localSheetId="17">#REF!</definedName>
    <definedName name="awc3rv2_7">#REF!</definedName>
    <definedName name="b" localSheetId="25">#REF!</definedName>
    <definedName name="b" localSheetId="1">#REF!</definedName>
    <definedName name="b" localSheetId="17">#REF!</definedName>
    <definedName name="b">#REF!</definedName>
    <definedName name="b56yu6" localSheetId="25">#REF!</definedName>
    <definedName name="b56yu6" localSheetId="1">#REF!</definedName>
    <definedName name="b56yu6" localSheetId="17">#REF!</definedName>
    <definedName name="b56yu6">#REF!</definedName>
    <definedName name="b56yu6_10" localSheetId="25">#REF!</definedName>
    <definedName name="b56yu6_10" localSheetId="1">#REF!</definedName>
    <definedName name="b56yu6_10" localSheetId="17">#REF!</definedName>
    <definedName name="b56yu6_10">#REF!</definedName>
    <definedName name="b56yu6_12" localSheetId="25">#REF!</definedName>
    <definedName name="b56yu6_12" localSheetId="1">#REF!</definedName>
    <definedName name="b56yu6_12" localSheetId="17">#REF!</definedName>
    <definedName name="b56yu6_12">#REF!</definedName>
    <definedName name="b56yu6_3" localSheetId="25">#REF!</definedName>
    <definedName name="b56yu6_3" localSheetId="1">#REF!</definedName>
    <definedName name="b56yu6_3" localSheetId="17">#REF!</definedName>
    <definedName name="b56yu6_3">#REF!</definedName>
    <definedName name="b56yu6_4" localSheetId="25">#REF!</definedName>
    <definedName name="b56yu6_4" localSheetId="1">#REF!</definedName>
    <definedName name="b56yu6_4" localSheetId="17">#REF!</definedName>
    <definedName name="b56yu6_4">#REF!</definedName>
    <definedName name="b56yu6_5" localSheetId="25">#REF!</definedName>
    <definedName name="b56yu6_5" localSheetId="1">#REF!</definedName>
    <definedName name="b56yu6_5" localSheetId="17">#REF!</definedName>
    <definedName name="b56yu6_5">#REF!</definedName>
    <definedName name="b56yu6_6" localSheetId="25">#REF!</definedName>
    <definedName name="b56yu6_6" localSheetId="1">#REF!</definedName>
    <definedName name="b56yu6_6" localSheetId="17">#REF!</definedName>
    <definedName name="b56yu6_6">#REF!</definedName>
    <definedName name="b56yu6_7" localSheetId="25">#REF!</definedName>
    <definedName name="b56yu6_7" localSheetId="1">#REF!</definedName>
    <definedName name="b56yu6_7" localSheetId="17">#REF!</definedName>
    <definedName name="b56yu6_7">#REF!</definedName>
    <definedName name="Bereich_Rotating" localSheetId="25">#REF!</definedName>
    <definedName name="Bereich_Rotating" localSheetId="1">#REF!</definedName>
    <definedName name="Bereich_Rotating" localSheetId="17">#REF!</definedName>
    <definedName name="Bereich_Rotating">#REF!</definedName>
    <definedName name="Bereich_Stationary" localSheetId="25">#REF!</definedName>
    <definedName name="Bereich_Stationary" localSheetId="1">#REF!</definedName>
    <definedName name="Bereich_Stationary" localSheetId="17">#REF!</definedName>
    <definedName name="Bereich_Stationary">#REF!</definedName>
    <definedName name="bgt">'[2]Mech. (2)'!$K$2:$K$423</definedName>
    <definedName name="bol" localSheetId="25">#REF!</definedName>
    <definedName name="bol" localSheetId="1">#REF!</definedName>
    <definedName name="bol" localSheetId="17">#REF!</definedName>
    <definedName name="bol">#REF!</definedName>
    <definedName name="boml" localSheetId="25">#REF!</definedName>
    <definedName name="boml" localSheetId="1">#REF!</definedName>
    <definedName name="boml" localSheetId="17">#REF!</definedName>
    <definedName name="boml">#REF!</definedName>
    <definedName name="botl" localSheetId="25">#REF!</definedName>
    <definedName name="botl" localSheetId="1">#REF!</definedName>
    <definedName name="botl" localSheetId="17">#REF!</definedName>
    <definedName name="botl">#REF!</definedName>
    <definedName name="botn" localSheetId="25">#REF!</definedName>
    <definedName name="botn" localSheetId="1">#REF!</definedName>
    <definedName name="botn" localSheetId="17">#REF!</definedName>
    <definedName name="botn">#REF!</definedName>
    <definedName name="Breaks" localSheetId="25">#REF!</definedName>
    <definedName name="Breaks" localSheetId="1">#REF!</definedName>
    <definedName name="Breaks" localSheetId="17">#REF!</definedName>
    <definedName name="Breaks">#REF!</definedName>
    <definedName name="bua" localSheetId="25">#REF!</definedName>
    <definedName name="bua" localSheetId="1">#REF!</definedName>
    <definedName name="bua" localSheetId="17">#REF!</definedName>
    <definedName name="bua">#REF!</definedName>
    <definedName name="bwfb" localSheetId="25">#REF!</definedName>
    <definedName name="bwfb" localSheetId="1">#REF!</definedName>
    <definedName name="bwfb" localSheetId="17">#REF!</definedName>
    <definedName name="bwfb">#REF!</definedName>
    <definedName name="bwl" localSheetId="25">#REF!</definedName>
    <definedName name="bwl" localSheetId="1">#REF!</definedName>
    <definedName name="bwl" localSheetId="17">#REF!</definedName>
    <definedName name="bwl">#REF!</definedName>
    <definedName name="bwld" localSheetId="25">#REF!</definedName>
    <definedName name="bwld" localSheetId="1">#REF!</definedName>
    <definedName name="bwld" localSheetId="17">#REF!</definedName>
    <definedName name="bwld">#REF!</definedName>
    <definedName name="bww" localSheetId="25">#REF!</definedName>
    <definedName name="bww" localSheetId="1">#REF!</definedName>
    <definedName name="bww" localSheetId="17">#REF!</definedName>
    <definedName name="bww">#REF!</definedName>
    <definedName name="CA" localSheetId="25">#REF!</definedName>
    <definedName name="CA" localSheetId="1">#REF!</definedName>
    <definedName name="CA" localSheetId="17">#REF!</definedName>
    <definedName name="CA">#REF!</definedName>
    <definedName name="CA_1" localSheetId="25">#REF!</definedName>
    <definedName name="CA_1" localSheetId="1">#REF!</definedName>
    <definedName name="CA_1" localSheetId="17">#REF!</definedName>
    <definedName name="CA_1">#REF!</definedName>
    <definedName name="CA_1_10" localSheetId="25">#REF!</definedName>
    <definedName name="CA_1_10" localSheetId="1">#REF!</definedName>
    <definedName name="CA_1_10" localSheetId="17">#REF!</definedName>
    <definedName name="CA_1_10">#REF!</definedName>
    <definedName name="CA_1_12" localSheetId="25">#REF!</definedName>
    <definedName name="CA_1_12" localSheetId="1">#REF!</definedName>
    <definedName name="CA_1_12" localSheetId="17">#REF!</definedName>
    <definedName name="CA_1_12">#REF!</definedName>
    <definedName name="CA_1_3" localSheetId="25">#REF!</definedName>
    <definedName name="CA_1_3" localSheetId="1">#REF!</definedName>
    <definedName name="CA_1_3" localSheetId="17">#REF!</definedName>
    <definedName name="CA_1_3">#REF!</definedName>
    <definedName name="CA_1_4" localSheetId="25">#REF!</definedName>
    <definedName name="CA_1_4" localSheetId="1">#REF!</definedName>
    <definedName name="CA_1_4" localSheetId="17">#REF!</definedName>
    <definedName name="CA_1_4">#REF!</definedName>
    <definedName name="CA_1_5" localSheetId="25">#REF!</definedName>
    <definedName name="CA_1_5" localSheetId="1">#REF!</definedName>
    <definedName name="CA_1_5" localSheetId="17">#REF!</definedName>
    <definedName name="CA_1_5">#REF!</definedName>
    <definedName name="CA_1_6" localSheetId="25">#REF!</definedName>
    <definedName name="CA_1_6" localSheetId="1">#REF!</definedName>
    <definedName name="CA_1_6" localSheetId="17">#REF!</definedName>
    <definedName name="CA_1_6">#REF!</definedName>
    <definedName name="CA_1_7" localSheetId="25">#REF!</definedName>
    <definedName name="CA_1_7" localSheetId="1">#REF!</definedName>
    <definedName name="CA_1_7" localSheetId="17">#REF!</definedName>
    <definedName name="CA_1_7">#REF!</definedName>
    <definedName name="CA_10" localSheetId="25">#REF!</definedName>
    <definedName name="CA_10" localSheetId="1">#REF!</definedName>
    <definedName name="CA_10" localSheetId="17">#REF!</definedName>
    <definedName name="CA_10">#REF!</definedName>
    <definedName name="CA_12" localSheetId="25">#REF!</definedName>
    <definedName name="CA_12" localSheetId="1">#REF!</definedName>
    <definedName name="CA_12" localSheetId="17">#REF!</definedName>
    <definedName name="CA_12">#REF!</definedName>
    <definedName name="CA_2" localSheetId="25">#REF!</definedName>
    <definedName name="CA_2" localSheetId="1">#REF!</definedName>
    <definedName name="CA_2" localSheetId="17">#REF!</definedName>
    <definedName name="CA_2">#REF!</definedName>
    <definedName name="CA_3" localSheetId="25">#REF!</definedName>
    <definedName name="CA_3" localSheetId="1">#REF!</definedName>
    <definedName name="CA_3" localSheetId="17">#REF!</definedName>
    <definedName name="CA_3">#REF!</definedName>
    <definedName name="CA_9" localSheetId="25">#REF!</definedName>
    <definedName name="CA_9" localSheetId="1">#REF!</definedName>
    <definedName name="CA_9" localSheetId="17">#REF!</definedName>
    <definedName name="CA_9">#REF!</definedName>
    <definedName name="CAB" localSheetId="25">#REF!</definedName>
    <definedName name="CAB" localSheetId="1">#REF!</definedName>
    <definedName name="CAB" localSheetId="17">#REF!</definedName>
    <definedName name="CAB">#REF!</definedName>
    <definedName name="checked" localSheetId="25">#REF!</definedName>
    <definedName name="checked" localSheetId="1">#REF!</definedName>
    <definedName name="checked" localSheetId="17">#REF!</definedName>
    <definedName name="checked">#REF!</definedName>
    <definedName name="Columns" localSheetId="25">#REF!</definedName>
    <definedName name="Columns" localSheetId="1">#REF!</definedName>
    <definedName name="Columns" localSheetId="17">#REF!</definedName>
    <definedName name="Columns">#REF!</definedName>
    <definedName name="cover" localSheetId="25">#REF!</definedName>
    <definedName name="cover" localSheetId="1">#REF!</definedName>
    <definedName name="cover" localSheetId="17">#REF!</definedName>
    <definedName name="cover">#REF!</definedName>
    <definedName name="cutoff" localSheetId="25">#REF!</definedName>
    <definedName name="cutoff" localSheetId="1">#REF!</definedName>
    <definedName name="cutoff" localSheetId="17">#REF!</definedName>
    <definedName name="cutoff">#REF!</definedName>
    <definedName name="cv" localSheetId="25">#REF!</definedName>
    <definedName name="cv" localSheetId="1">#REF!</definedName>
    <definedName name="cv" localSheetId="17">#REF!</definedName>
    <definedName name="cv">#REF!</definedName>
    <definedName name="D" localSheetId="25">#REF!</definedName>
    <definedName name="D" localSheetId="1">#REF!</definedName>
    <definedName name="D" localSheetId="17">#REF!</definedName>
    <definedName name="D">#REF!</definedName>
    <definedName name="D_1" localSheetId="25">#REF!</definedName>
    <definedName name="D_1" localSheetId="1">#REF!</definedName>
    <definedName name="D_1" localSheetId="17">#REF!</definedName>
    <definedName name="D_1">#REF!</definedName>
    <definedName name="D_1_10" localSheetId="25">#REF!</definedName>
    <definedName name="D_1_10" localSheetId="1">#REF!</definedName>
    <definedName name="D_1_10" localSheetId="17">#REF!</definedName>
    <definedName name="D_1_10">#REF!</definedName>
    <definedName name="D_1_12" localSheetId="25">#REF!</definedName>
    <definedName name="D_1_12" localSheetId="1">#REF!</definedName>
    <definedName name="D_1_12" localSheetId="17">#REF!</definedName>
    <definedName name="D_1_12">#REF!</definedName>
    <definedName name="D_1_3" localSheetId="25">#REF!</definedName>
    <definedName name="D_1_3" localSheetId="1">#REF!</definedName>
    <definedName name="D_1_3" localSheetId="17">#REF!</definedName>
    <definedName name="D_1_3">#REF!</definedName>
    <definedName name="D_1_4" localSheetId="25">#REF!</definedName>
    <definedName name="D_1_4" localSheetId="1">#REF!</definedName>
    <definedName name="D_1_4" localSheetId="17">#REF!</definedName>
    <definedName name="D_1_4">#REF!</definedName>
    <definedName name="D_1_5" localSheetId="25">#REF!</definedName>
    <definedName name="D_1_5" localSheetId="1">#REF!</definedName>
    <definedName name="D_1_5" localSheetId="17">#REF!</definedName>
    <definedName name="D_1_5">#REF!</definedName>
    <definedName name="D_1_6" localSheetId="25">#REF!</definedName>
    <definedName name="D_1_6" localSheetId="1">#REF!</definedName>
    <definedName name="D_1_6" localSheetId="17">#REF!</definedName>
    <definedName name="D_1_6">#REF!</definedName>
    <definedName name="D_1_7" localSheetId="25">#REF!</definedName>
    <definedName name="D_1_7" localSheetId="1">#REF!</definedName>
    <definedName name="D_1_7" localSheetId="17">#REF!</definedName>
    <definedName name="D_1_7">#REF!</definedName>
    <definedName name="D_10" localSheetId="25">#REF!</definedName>
    <definedName name="D_10" localSheetId="1">#REF!</definedName>
    <definedName name="D_10" localSheetId="17">#REF!</definedName>
    <definedName name="D_10">#REF!</definedName>
    <definedName name="D_12" localSheetId="25">#REF!</definedName>
    <definedName name="D_12" localSheetId="1">#REF!</definedName>
    <definedName name="D_12" localSheetId="17">#REF!</definedName>
    <definedName name="D_12">#REF!</definedName>
    <definedName name="D_2" localSheetId="25">#REF!</definedName>
    <definedName name="D_2" localSheetId="1">#REF!</definedName>
    <definedName name="D_2" localSheetId="17">#REF!</definedName>
    <definedName name="D_2">#REF!</definedName>
    <definedName name="D_3" localSheetId="25">#REF!</definedName>
    <definedName name="D_3" localSheetId="1">#REF!</definedName>
    <definedName name="D_3" localSheetId="17">#REF!</definedName>
    <definedName name="D_3">#REF!</definedName>
    <definedName name="D_9" localSheetId="25">#REF!</definedName>
    <definedName name="D_9" localSheetId="1">#REF!</definedName>
    <definedName name="D_9" localSheetId="17">#REF!</definedName>
    <definedName name="D_9">#REF!</definedName>
    <definedName name="Data_Comm_Total_Actual">'[3]Data(Total)'!$E$146:$AZ$146</definedName>
    <definedName name="Data_Comm_Total_Actual_Cum">'[3]Data(Total)'!$E$147:$AZ$147</definedName>
    <definedName name="Data_Con_Total_Actual">'[3]Data(Total)'!$E$81:$AZ$81</definedName>
    <definedName name="Data_Con_Total_Actual_Cum">'[3]Data(Total)'!$E$82:$AZ$82</definedName>
    <definedName name="Data_E_BS_Actual">'[3]Data(E)'!$E$77:$AZ$77</definedName>
    <definedName name="Data_E_BS_Actual_Cum">'[3]Data(E)'!$E$78:$AZ$78</definedName>
    <definedName name="Data_E_BS_Plan">'[3]Data(E)'!$E$75:$AZ$75</definedName>
    <definedName name="Data_E_BS_Plan_Cum">'[3]Data(E)'!$E$76:$AZ$76</definedName>
    <definedName name="Data_E_CV_Actual">'[3]Data(E)'!$E$68:$AZ$68</definedName>
    <definedName name="Data_E_CV_Actual_Cum">'[3]Data(E)'!$E$69:$AZ$69</definedName>
    <definedName name="Data_E_CV_Plan">'[3]Data(E)'!$E$66:$AZ$66</definedName>
    <definedName name="Data_E_CV_Plan_Cum">'[3]Data(E)'!$E$67:$AZ$67</definedName>
    <definedName name="Data_E_EL_Actual">'[3]Data(E)'!$E$50:$AZ$50</definedName>
    <definedName name="Data_E_EL_Actual_Cum">'[3]Data(E)'!$E$51:$AZ$51</definedName>
    <definedName name="Data_E_EL_Plan">'[3]Data(E)'!$E$48:$AZ$48</definedName>
    <definedName name="Data_E_EL_Plan_Cum">'[3]Data(E)'!$E$49:$AZ$49</definedName>
    <definedName name="Data_E_Eng_Plan">'[3]Data(E)'!$E$11:$AZ$11</definedName>
    <definedName name="Data_E_Eng_Plan_Cum">'[3]Data(E)'!$E$12:$AZ$12</definedName>
    <definedName name="Data_E_IN_Actual">'[3]Data(E)'!$E$59:$AZ$59</definedName>
    <definedName name="Data_E_IN_Actual_Cum">'[3]Data(E)'!$E$60:$AZ$60</definedName>
    <definedName name="Data_E_IN_Plan">'[3]Data(E)'!$E$57:$AZ$57</definedName>
    <definedName name="Data_E_IN_Plan_Cum">'[3]Data(E)'!$E$58:$AZ$58</definedName>
    <definedName name="Data_E_Plan_Cum">'[3]Data(E)'!$E$12:$AZ$12</definedName>
    <definedName name="Data_E_PM_Actual">'[3]Data(E)'!$E$86:$AZ$86</definedName>
    <definedName name="Data_E_PM_Actual_Cum">'[3]Data(E)'!$E$87:$AZ$87</definedName>
    <definedName name="Data_E_PM_Plan">'[3]Data(E)'!$E$84:$AZ$84</definedName>
    <definedName name="Data_E_PM_Plan_Cum">'[3]Data(E)'!$E$85:$AZ$85</definedName>
    <definedName name="Data_E_PP_Actual">'[3]Data(E)'!$E$32:$AZ$32</definedName>
    <definedName name="Data_E_PP_Actual_Cum">'[3]Data(E)'!$E$33:$AZ$33</definedName>
    <definedName name="Data_E_PP_Plan">'[3]Data(E)'!$E$30:$AZ$30</definedName>
    <definedName name="Data_E_PP_Plan_Cum">'[3]Data(E)'!$E$31:$AZ$31</definedName>
    <definedName name="Data_E_PR_Actual">'[3]Data(E)'!$E$23:$AZ$23</definedName>
    <definedName name="Data_E_PR_Actual_Cum">'[3]Data(E)'!$E$24:$AZ$24</definedName>
    <definedName name="Data_E_PR_Cum">'[3]Data(E)'!$E$22:$AZ$22</definedName>
    <definedName name="Data_E_PR_Plan">'[3]Data(E)'!$E$21:$AZ$21</definedName>
    <definedName name="Data_E_PR_Plan_Cum">'[3]Data(E)'!$E$22:$AZ$22</definedName>
    <definedName name="Data_E_ST_Actual">'[3]Data(E)'!$E$41:$AZ$41</definedName>
    <definedName name="Data_E_ST_Actual_Cum">'[3]Data(E)'!$E$42:$AZ$42</definedName>
    <definedName name="Data_E_ST_Plan">'[3]Data(E)'!$E$39:$AZ$39</definedName>
    <definedName name="Data_E_ST_Plan_Cum">'[3]Data(E)'!$E$40:$AZ$40</definedName>
    <definedName name="Data_E_Total_Actual">'[3]Data(E)'!$E$13:$AZ$13</definedName>
    <definedName name="Data_E_Total_Actual_Cum">'[3]Data(E)'!$E$14:$AZ$14</definedName>
    <definedName name="Data_EOS_Total_Actual">'[3]Data(E)'!$E$291:$AZ$291</definedName>
    <definedName name="Data_EOS_Total_Actual_Cum">'[3]Data(E)'!$E$292:$AZ$292</definedName>
    <definedName name="Data_O_EL_Actual">'[3]Data(E)'!$E$132:$AZ$132</definedName>
    <definedName name="Data_O_EL_Actual_Cum">'[3]Data(E)'!$E$133:$AZ$133</definedName>
    <definedName name="Data_O_IN_Actual">'[3]Data(E)'!$E$141:$AZ$141</definedName>
    <definedName name="Data_O_IN_Actual_Cum">'[3]Data(E)'!$E$142:$AZ$142</definedName>
    <definedName name="Data_O_PP_Actual">'[3]Data(E)'!$E$105:$AZ$105</definedName>
    <definedName name="Data_O_PP_Actual_Cum">'[3]Data(E)'!$E$106:$AZ$106</definedName>
    <definedName name="Data_O_RO_Actual">'[3]Data(E)'!$E$123:$AZ$123</definedName>
    <definedName name="Data_O_RO_Actual_Cum">'[3]Data(E)'!$E$124:$AZ$124</definedName>
    <definedName name="Data_O_SS_Actual">'[3]Data(E)'!$E$150:$AZ$150</definedName>
    <definedName name="Data_O_SS_Actual_Cum">'[3]Data(E)'!$E$151:$AZ$151</definedName>
    <definedName name="Data_O_ST_Actual">'[3]Data(E)'!$E$114:$AZ$114</definedName>
    <definedName name="Data_O_ST_Actual_Cum">'[3]Data(E)'!$E$115:$AZ$115</definedName>
    <definedName name="Data_O_Total_Actual">'[3]Data(E)'!$E$96:$AZ$96</definedName>
    <definedName name="Data_O_Total_Actual_Cum">'[3]Data(E)'!$E$97:$AZ$97</definedName>
    <definedName name="Data_Overall_Actual">'[3]Data(Total)'!$E$156:$AZ$156</definedName>
    <definedName name="Data_Overall_Actual_Cum">'[3]Data(Total)'!$E$157:$AZ$157</definedName>
    <definedName name="Data_Sub_BW_Actual">'[3]Data(E)'!$E$232:$AZ$232</definedName>
    <definedName name="Data_Sub_BW_Actual_Cum">'[3]Data(E)'!$E$233:$AZ$233</definedName>
    <definedName name="Data_Sub_CW_Actual">'[3]Data(E)'!$E$223:$AZ$223</definedName>
    <definedName name="Data_Sub_CW_Actual_Cum">'[3]Data(E)'!$E$224:$AZ$224</definedName>
    <definedName name="Data_Sub_Equip_Actual">'[3]Data(E)'!$E$205:$AZ$205</definedName>
    <definedName name="Data_Sub_Equip_Actual_Cum">'[3]Data(E)'!$E$206:$AZ$206</definedName>
    <definedName name="Data_Sub_EW_Actual">'[3]Data(E)'!$E$250:$AZ$250</definedName>
    <definedName name="Data_Sub_EW_Actual_Cum">'[3]Data(E)'!$E$251:$AZ$251</definedName>
    <definedName name="Data_Sub_Heavy_Actual">'[3]Data(E)'!$E$196:$AZ$196</definedName>
    <definedName name="Data_Sub_Heavy_Actual_Cum">'[3]Data(E)'!$E$197:$AZ$197</definedName>
    <definedName name="Data_Sub_Insu_Actual">'[3]Data(E)'!$E$277:$AZ$277</definedName>
    <definedName name="Data_Sub_Insu_Actual_Cum">'[3]Data(E)'!$E$278:$AZ$278</definedName>
    <definedName name="Data_Sub_IW_Actual">'[3]Data(E)'!$E$259:$AZ$259</definedName>
    <definedName name="Data_Sub_IW_Actual_Cum">'[3]Data(E)'!$E$260:$AZ$260</definedName>
    <definedName name="Data_Sub_Paint_Actual">'[3]Data(E)'!$E$268:$AZ$268</definedName>
    <definedName name="Data_Sub_Paint_Actual_Cum">'[3]Data(E)'!$E$269:$AZ$269</definedName>
    <definedName name="Data_Sub_Piling_Actual">'[3]Data(E)'!$E$187:$AZ$187</definedName>
    <definedName name="Data_Sub_Piling_Actual_Cum">'[3]Data(E)'!$E$188:$AZ$188</definedName>
    <definedName name="Data_Sub_PW_Actual">'[3]Data(E)'!$E$214:$AZ$214</definedName>
    <definedName name="Data_Sub_PW_Actual_Cum">'[3]Data(E)'!$E$215:$AZ$215</definedName>
    <definedName name="Data_Sub_Soil_Actual">'[3]Data(E)'!$E$169:$AZ$169</definedName>
    <definedName name="Data_Sub_Soil_Actual_Cum">'[3]Data(E)'!$E$170:$AZ$170</definedName>
    <definedName name="Data_Sub_SS_Actual">'[3]Data(E)'!$E$241:$AZ$241</definedName>
    <definedName name="Data_Sub_SS_Actual_Cum">'[3]Data(E)'!$E$242:$AZ$242</definedName>
    <definedName name="Data_Sub_Temp_Actual">'[3]Data(E)'!$E$178:$AZ$178</definedName>
    <definedName name="Data_Sub_Temp_Actual_Cum">'[3]Data(E)'!$E$179:$AZ$179</definedName>
    <definedName name="Data_Sub_Total_Actual">'[3]Data(E)'!$E$160:$AZ$160</definedName>
    <definedName name="Data_Sub_Total_Actual_Cum">'[3]Data(E)'!$E$161:$AZ$161</definedName>
    <definedName name="Data_Supply_EL_Actual">'[3]Data(Total)'!$E$53:$AZ$53</definedName>
    <definedName name="Data_Supply_EL_Actual_Cum">'[3]Data(Total)'!$E$54:$AZ$54</definedName>
    <definedName name="Data_Supply_IN_Actual">'[3]Data(Total)'!$E$62:$AZ$62</definedName>
    <definedName name="Data_Supply_IN_Actual_Cum">'[3]Data(Total)'!$E$63:$AZ$63</definedName>
    <definedName name="Data_Supply_PP_Actual">'[3]Data(Total)'!$E$26:$AZ$26</definedName>
    <definedName name="Data_Supply_PP_Actual_Cum">'[3]Data(Total)'!$E$27:$AZ$27</definedName>
    <definedName name="Data_Supply_RO_Actual">'[3]Data(Total)'!$E$44:$AZ$44</definedName>
    <definedName name="Data_Supply_RO_Actual_Cum">'[3]Data(Total)'!$E$45:$AZ$45</definedName>
    <definedName name="Data_Supply_SS_Actual">'[3]Data(Total)'!$E$71:$AZ$71</definedName>
    <definedName name="Data_Supply_SS_Actual_Cum">'[3]Data(Total)'!$E$72:$AZ$72</definedName>
    <definedName name="Data_Supply_ST_Actual">'[3]Data(Total)'!$E$35:$AZ$35</definedName>
    <definedName name="Data_Supply_ST_Actual_Cum">'[3]Data(Total)'!$E$36:$AZ$36</definedName>
    <definedName name="Data_Supply_Total_Actual">'[3]Data(Total)'!$E$17:$AZ$17</definedName>
    <definedName name="Data_Supply_Total_Actual_Cum">'[3]Data(Total)'!$E$18:$AZ$18</definedName>
    <definedName name="_xlnm.Database" localSheetId="25">#REF!</definedName>
    <definedName name="_xlnm.Database" localSheetId="1">#REF!</definedName>
    <definedName name="_xlnm.Database" localSheetId="17">#REF!</definedName>
    <definedName name="_xlnm.Database">#REF!</definedName>
    <definedName name="Date" localSheetId="25">#REF!</definedName>
    <definedName name="Date" localSheetId="1">#REF!</definedName>
    <definedName name="Date" localSheetId="17">#REF!</definedName>
    <definedName name="Date">#REF!</definedName>
    <definedName name="Date_E_PM_Plan">'[3]Data(E)'!$E$84:$AZ$84</definedName>
    <definedName name="dc" localSheetId="25">#REF!</definedName>
    <definedName name="dc" localSheetId="1">#REF!</definedName>
    <definedName name="dc" localSheetId="17">#REF!</definedName>
    <definedName name="dc">#REF!</definedName>
    <definedName name="DCI_2Civil" localSheetId="25">'[4]A1. Design &amp; Engineering'!#REF!</definedName>
    <definedName name="DCI_2Civil" localSheetId="1">'[4]A1. Design &amp; Engineering'!#REF!</definedName>
    <definedName name="DCI_2Civil" localSheetId="17">'[4]A1. Design &amp; Engineering'!#REF!</definedName>
    <definedName name="DCI_2Civil">'[4]A1. Design &amp; Engineering'!#REF!</definedName>
    <definedName name="DCI_3Building" localSheetId="25">'[4]A1. Design &amp; Engineering'!#REF!</definedName>
    <definedName name="DCI_3Building" localSheetId="1">'[4]A1. Design &amp; Engineering'!#REF!</definedName>
    <definedName name="DCI_3Building" localSheetId="17">'[4]A1. Design &amp; Engineering'!#REF!</definedName>
    <definedName name="DCI_3Building">'[4]A1. Design &amp; Engineering'!#REF!</definedName>
    <definedName name="DCI_4Stationary" localSheetId="25">'[4]A1. Design &amp; Engineering'!#REF!</definedName>
    <definedName name="DCI_4Stationary" localSheetId="1">'[4]A1. Design &amp; Engineering'!#REF!</definedName>
    <definedName name="DCI_4Stationary" localSheetId="17">'[4]A1. Design &amp; Engineering'!#REF!</definedName>
    <definedName name="DCI_4Stationary">'[4]A1. Design &amp; Engineering'!#REF!</definedName>
    <definedName name="DCI_5Rotating" localSheetId="25">'[4]A1. Design &amp; Engineering'!#REF!</definedName>
    <definedName name="DCI_5Rotating" localSheetId="1">'[4]A1. Design &amp; Engineering'!#REF!</definedName>
    <definedName name="DCI_5Rotating" localSheetId="17">'[4]A1. Design &amp; Engineering'!#REF!</definedName>
    <definedName name="DCI_5Rotating">'[4]A1. Design &amp; Engineering'!#REF!</definedName>
    <definedName name="DCI_6Piping" localSheetId="25">'[4]A1. Design &amp; Engineering'!#REF!</definedName>
    <definedName name="DCI_6Piping" localSheetId="1">'[4]A1. Design &amp; Engineering'!#REF!</definedName>
    <definedName name="DCI_6Piping" localSheetId="17">'[4]A1. Design &amp; Engineering'!#REF!</definedName>
    <definedName name="DCI_6Piping">'[4]A1. Design &amp; Engineering'!#REF!</definedName>
    <definedName name="DCI_7Electrical" localSheetId="25">'[4]A1. Design &amp; Engineering'!#REF!</definedName>
    <definedName name="DCI_7Electrical" localSheetId="1">'[4]A1. Design &amp; Engineering'!#REF!</definedName>
    <definedName name="DCI_7Electrical" localSheetId="17">'[4]A1. Design &amp; Engineering'!#REF!</definedName>
    <definedName name="DCI_7Electrical">'[4]A1. Design &amp; Engineering'!#REF!</definedName>
    <definedName name="DCI_8Instrumentation" localSheetId="25">'[4]A1. Design &amp; Engineering'!#REF!</definedName>
    <definedName name="DCI_8Instrumentation" localSheetId="1">'[4]A1. Design &amp; Engineering'!#REF!</definedName>
    <definedName name="DCI_8Instrumentation" localSheetId="17">'[4]A1. Design &amp; Engineering'!#REF!</definedName>
    <definedName name="DCI_8Instrumentation">'[4]A1. Design &amp; Engineering'!#REF!</definedName>
    <definedName name="DCI_with_Issue" localSheetId="25">'[4]A1. Design &amp; Engineering'!#REF!</definedName>
    <definedName name="DCI_with_Issue" localSheetId="1">'[4]A1. Design &amp; Engineering'!#REF!</definedName>
    <definedName name="DCI_with_Issue" localSheetId="17">'[4]A1. Design &amp; Engineering'!#REF!</definedName>
    <definedName name="DCI_with_Issue">'[4]A1. Design &amp; Engineering'!#REF!</definedName>
    <definedName name="dcsfs" localSheetId="25">#REF!</definedName>
    <definedName name="dcsfs" localSheetId="1">#REF!</definedName>
    <definedName name="dcsfs" localSheetId="17">#REF!</definedName>
    <definedName name="dcsfs">#REF!</definedName>
    <definedName name="DD" localSheetId="25">#REF!</definedName>
    <definedName name="DD" localSheetId="1">#REF!</definedName>
    <definedName name="DD" localSheetId="17">#REF!</definedName>
    <definedName name="DD">#REF!</definedName>
    <definedName name="ddd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Del._of_Main_Material">'[5]Overview Linde Proc. CRP'!$B$33</definedName>
    <definedName name="depr" localSheetId="25">#REF!</definedName>
    <definedName name="depr" localSheetId="1">#REF!</definedName>
    <definedName name="depr" localSheetId="17">#REF!</definedName>
    <definedName name="depr">#REF!</definedName>
    <definedName name="depr_1" localSheetId="25">#REF!</definedName>
    <definedName name="depr_1" localSheetId="1">#REF!</definedName>
    <definedName name="depr_1" localSheetId="17">#REF!</definedName>
    <definedName name="depr_1">#REF!</definedName>
    <definedName name="depr_1_10" localSheetId="25">#REF!</definedName>
    <definedName name="depr_1_10" localSheetId="1">#REF!</definedName>
    <definedName name="depr_1_10" localSheetId="17">#REF!</definedName>
    <definedName name="depr_1_10">#REF!</definedName>
    <definedName name="depr_1_12" localSheetId="25">#REF!</definedName>
    <definedName name="depr_1_12" localSheetId="1">#REF!</definedName>
    <definedName name="depr_1_12" localSheetId="17">#REF!</definedName>
    <definedName name="depr_1_12">#REF!</definedName>
    <definedName name="depr_1_3" localSheetId="25">#REF!</definedName>
    <definedName name="depr_1_3" localSheetId="1">#REF!</definedName>
    <definedName name="depr_1_3" localSheetId="17">#REF!</definedName>
    <definedName name="depr_1_3">#REF!</definedName>
    <definedName name="depr_1_4" localSheetId="25">#REF!</definedName>
    <definedName name="depr_1_4" localSheetId="1">#REF!</definedName>
    <definedName name="depr_1_4" localSheetId="17">#REF!</definedName>
    <definedName name="depr_1_4">#REF!</definedName>
    <definedName name="depr_1_5" localSheetId="25">#REF!</definedName>
    <definedName name="depr_1_5" localSheetId="1">#REF!</definedName>
    <definedName name="depr_1_5" localSheetId="17">#REF!</definedName>
    <definedName name="depr_1_5">#REF!</definedName>
    <definedName name="depr_1_6" localSheetId="25">#REF!</definedName>
    <definedName name="depr_1_6" localSheetId="1">#REF!</definedName>
    <definedName name="depr_1_6" localSheetId="17">#REF!</definedName>
    <definedName name="depr_1_6">#REF!</definedName>
    <definedName name="depr_1_7" localSheetId="25">#REF!</definedName>
    <definedName name="depr_1_7" localSheetId="1">#REF!</definedName>
    <definedName name="depr_1_7" localSheetId="17">#REF!</definedName>
    <definedName name="depr_1_7">#REF!</definedName>
    <definedName name="depr_10" localSheetId="25">#REF!</definedName>
    <definedName name="depr_10" localSheetId="1">#REF!</definedName>
    <definedName name="depr_10" localSheetId="17">#REF!</definedName>
    <definedName name="depr_10">#REF!</definedName>
    <definedName name="depr_12" localSheetId="25">#REF!</definedName>
    <definedName name="depr_12" localSheetId="1">#REF!</definedName>
    <definedName name="depr_12" localSheetId="17">#REF!</definedName>
    <definedName name="depr_12">#REF!</definedName>
    <definedName name="depr_2" localSheetId="25">#REF!</definedName>
    <definedName name="depr_2" localSheetId="1">#REF!</definedName>
    <definedName name="depr_2" localSheetId="17">#REF!</definedName>
    <definedName name="depr_2">#REF!</definedName>
    <definedName name="depr_3" localSheetId="25">#REF!</definedName>
    <definedName name="depr_3" localSheetId="1">#REF!</definedName>
    <definedName name="depr_3" localSheetId="17">#REF!</definedName>
    <definedName name="depr_3">#REF!</definedName>
    <definedName name="depr_9" localSheetId="25">#REF!</definedName>
    <definedName name="depr_9" localSheetId="1">#REF!</definedName>
    <definedName name="depr_9" localSheetId="17">#REF!</definedName>
    <definedName name="depr_9">#REF!</definedName>
    <definedName name="designed" localSheetId="25">#REF!</definedName>
    <definedName name="designed" localSheetId="1">#REF!</definedName>
    <definedName name="designed" localSheetId="17">#REF!</definedName>
    <definedName name="designed">#REF!</definedName>
    <definedName name="df" localSheetId="25">#REF!</definedName>
    <definedName name="df" localSheetId="1">#REF!</definedName>
    <definedName name="df" localSheetId="17">#REF!</definedName>
    <definedName name="df">#REF!</definedName>
    <definedName name="dg" localSheetId="25">#REF!</definedName>
    <definedName name="dg" localSheetId="1">#REF!</definedName>
    <definedName name="dg" localSheetId="17">#REF!</definedName>
    <definedName name="dg">#REF!</definedName>
    <definedName name="dia" localSheetId="25">#REF!</definedName>
    <definedName name="dia" localSheetId="1">#REF!</definedName>
    <definedName name="dia" localSheetId="17">#REF!</definedName>
    <definedName name="dia">#REF!</definedName>
    <definedName name="DIAMETER" localSheetId="25">#REF!</definedName>
    <definedName name="DIAMETER" localSheetId="1">#REF!</definedName>
    <definedName name="DIAMETER" localSheetId="17">#REF!</definedName>
    <definedName name="DIAMETER">#REF!</definedName>
    <definedName name="docu" localSheetId="25">#REF!</definedName>
    <definedName name="docu" localSheetId="1">#REF!</definedName>
    <definedName name="docu" localSheetId="17">#REF!</definedName>
    <definedName name="docu">#REF!</definedName>
    <definedName name="dq" localSheetId="25">#REF!</definedName>
    <definedName name="dq" localSheetId="1">#REF!</definedName>
    <definedName name="dq" localSheetId="17">#REF!</definedName>
    <definedName name="dq">#REF!</definedName>
    <definedName name="DRAWINGS" localSheetId="25">#REF!</definedName>
    <definedName name="DRAWINGS" localSheetId="1">#REF!</definedName>
    <definedName name="DRAWINGS" localSheetId="17">#REF!</definedName>
    <definedName name="DRAWINGS">#REF!</definedName>
    <definedName name="DRAWINGS_1" localSheetId="25">#REF!</definedName>
    <definedName name="DRAWINGS_1" localSheetId="1">#REF!</definedName>
    <definedName name="DRAWINGS_1" localSheetId="17">#REF!</definedName>
    <definedName name="DRAWINGS_1">#REF!</definedName>
    <definedName name="DRAWINGS_1_10" localSheetId="25">#REF!</definedName>
    <definedName name="DRAWINGS_1_10" localSheetId="1">#REF!</definedName>
    <definedName name="DRAWINGS_1_10" localSheetId="17">#REF!</definedName>
    <definedName name="DRAWINGS_1_10">#REF!</definedName>
    <definedName name="DRAWINGS_1_12" localSheetId="25">#REF!</definedName>
    <definedName name="DRAWINGS_1_12" localSheetId="1">#REF!</definedName>
    <definedName name="DRAWINGS_1_12" localSheetId="17">#REF!</definedName>
    <definedName name="DRAWINGS_1_12">#REF!</definedName>
    <definedName name="DRAWINGS_1_3" localSheetId="25">#REF!</definedName>
    <definedName name="DRAWINGS_1_3" localSheetId="1">#REF!</definedName>
    <definedName name="DRAWINGS_1_3" localSheetId="17">#REF!</definedName>
    <definedName name="DRAWINGS_1_3">#REF!</definedName>
    <definedName name="DRAWINGS_1_4" localSheetId="25">#REF!</definedName>
    <definedName name="DRAWINGS_1_4" localSheetId="1">#REF!</definedName>
    <definedName name="DRAWINGS_1_4" localSheetId="17">#REF!</definedName>
    <definedName name="DRAWINGS_1_4">#REF!</definedName>
    <definedName name="DRAWINGS_1_5" localSheetId="25">#REF!</definedName>
    <definedName name="DRAWINGS_1_5" localSheetId="1">#REF!</definedName>
    <definedName name="DRAWINGS_1_5" localSheetId="17">#REF!</definedName>
    <definedName name="DRAWINGS_1_5">#REF!</definedName>
    <definedName name="DRAWINGS_1_6" localSheetId="25">#REF!</definedName>
    <definedName name="DRAWINGS_1_6" localSheetId="1">#REF!</definedName>
    <definedName name="DRAWINGS_1_6" localSheetId="17">#REF!</definedName>
    <definedName name="DRAWINGS_1_6">#REF!</definedName>
    <definedName name="DRAWINGS_1_7" localSheetId="25">#REF!</definedName>
    <definedName name="DRAWINGS_1_7" localSheetId="1">#REF!</definedName>
    <definedName name="DRAWINGS_1_7" localSheetId="17">#REF!</definedName>
    <definedName name="DRAWINGS_1_7">#REF!</definedName>
    <definedName name="DRAWINGS_10" localSheetId="25">#REF!</definedName>
    <definedName name="DRAWINGS_10" localSheetId="1">#REF!</definedName>
    <definedName name="DRAWINGS_10" localSheetId="17">#REF!</definedName>
    <definedName name="DRAWINGS_10">#REF!</definedName>
    <definedName name="DRAWINGS_12" localSheetId="25">#REF!</definedName>
    <definedName name="DRAWINGS_12" localSheetId="1">#REF!</definedName>
    <definedName name="DRAWINGS_12" localSheetId="17">#REF!</definedName>
    <definedName name="DRAWINGS_12">#REF!</definedName>
    <definedName name="DRAWINGS_3" localSheetId="25">#REF!</definedName>
    <definedName name="DRAWINGS_3" localSheetId="1">#REF!</definedName>
    <definedName name="DRAWINGS_3" localSheetId="17">#REF!</definedName>
    <definedName name="DRAWINGS_3">#REF!</definedName>
    <definedName name="DRAWINGS_9" localSheetId="25">#REF!</definedName>
    <definedName name="DRAWINGS_9" localSheetId="1">#REF!</definedName>
    <definedName name="DRAWINGS_9" localSheetId="17">#REF!</definedName>
    <definedName name="DRAWINGS_9">#REF!</definedName>
    <definedName name="DRAWINGS_I" localSheetId="25">#REF!</definedName>
    <definedName name="DRAWINGS_I" localSheetId="1">#REF!</definedName>
    <definedName name="DRAWINGS_I" localSheetId="17">#REF!</definedName>
    <definedName name="DRAWINGS_I">#REF!</definedName>
    <definedName name="DRAWINGS_I_1" localSheetId="25">#REF!</definedName>
    <definedName name="DRAWINGS_I_1" localSheetId="1">#REF!</definedName>
    <definedName name="DRAWINGS_I_1" localSheetId="17">#REF!</definedName>
    <definedName name="DRAWINGS_I_1">#REF!</definedName>
    <definedName name="DRAWINGS_I_1_10" localSheetId="25">#REF!</definedName>
    <definedName name="DRAWINGS_I_1_10" localSheetId="1">#REF!</definedName>
    <definedName name="DRAWINGS_I_1_10" localSheetId="17">#REF!</definedName>
    <definedName name="DRAWINGS_I_1_10">#REF!</definedName>
    <definedName name="DRAWINGS_I_1_12" localSheetId="25">#REF!</definedName>
    <definedName name="DRAWINGS_I_1_12" localSheetId="1">#REF!</definedName>
    <definedName name="DRAWINGS_I_1_12" localSheetId="17">#REF!</definedName>
    <definedName name="DRAWINGS_I_1_12">#REF!</definedName>
    <definedName name="DRAWINGS_I_1_3" localSheetId="25">#REF!</definedName>
    <definedName name="DRAWINGS_I_1_3" localSheetId="1">#REF!</definedName>
    <definedName name="DRAWINGS_I_1_3" localSheetId="17">#REF!</definedName>
    <definedName name="DRAWINGS_I_1_3">#REF!</definedName>
    <definedName name="DRAWINGS_I_1_4" localSheetId="25">#REF!</definedName>
    <definedName name="DRAWINGS_I_1_4" localSheetId="1">#REF!</definedName>
    <definedName name="DRAWINGS_I_1_4" localSheetId="17">#REF!</definedName>
    <definedName name="DRAWINGS_I_1_4">#REF!</definedName>
    <definedName name="DRAWINGS_I_1_5" localSheetId="25">#REF!</definedName>
    <definedName name="DRAWINGS_I_1_5" localSheetId="1">#REF!</definedName>
    <definedName name="DRAWINGS_I_1_5" localSheetId="17">#REF!</definedName>
    <definedName name="DRAWINGS_I_1_5">#REF!</definedName>
    <definedName name="DRAWINGS_I_1_6" localSheetId="25">#REF!</definedName>
    <definedName name="DRAWINGS_I_1_6" localSheetId="1">#REF!</definedName>
    <definedName name="DRAWINGS_I_1_6" localSheetId="17">#REF!</definedName>
    <definedName name="DRAWINGS_I_1_6">#REF!</definedName>
    <definedName name="DRAWINGS_I_1_7" localSheetId="25">#REF!</definedName>
    <definedName name="DRAWINGS_I_1_7" localSheetId="1">#REF!</definedName>
    <definedName name="DRAWINGS_I_1_7" localSheetId="17">#REF!</definedName>
    <definedName name="DRAWINGS_I_1_7">#REF!</definedName>
    <definedName name="DRAWINGS_I_10" localSheetId="25">#REF!</definedName>
    <definedName name="DRAWINGS_I_10" localSheetId="1">#REF!</definedName>
    <definedName name="DRAWINGS_I_10" localSheetId="17">#REF!</definedName>
    <definedName name="DRAWINGS_I_10">#REF!</definedName>
    <definedName name="DRAWINGS_I_12" localSheetId="25">#REF!</definedName>
    <definedName name="DRAWINGS_I_12" localSheetId="1">#REF!</definedName>
    <definedName name="DRAWINGS_I_12" localSheetId="17">#REF!</definedName>
    <definedName name="DRAWINGS_I_12">#REF!</definedName>
    <definedName name="DRAWINGS_I_3" localSheetId="25">#REF!</definedName>
    <definedName name="DRAWINGS_I_3" localSheetId="1">#REF!</definedName>
    <definedName name="DRAWINGS_I_3" localSheetId="17">#REF!</definedName>
    <definedName name="DRAWINGS_I_3">#REF!</definedName>
    <definedName name="DRAWINGS_I_9" localSheetId="25">#REF!</definedName>
    <definedName name="DRAWINGS_I_9" localSheetId="1">#REF!</definedName>
    <definedName name="DRAWINGS_I_9" localSheetId="17">#REF!</definedName>
    <definedName name="DRAWINGS_I_9">#REF!</definedName>
    <definedName name="E" localSheetId="25">#REF!</definedName>
    <definedName name="E" localSheetId="1">#REF!</definedName>
    <definedName name="E" localSheetId="17">#REF!</definedName>
    <definedName name="E">#REF!</definedName>
    <definedName name="E_1" localSheetId="25">#REF!</definedName>
    <definedName name="E_1" localSheetId="1">#REF!</definedName>
    <definedName name="E_1" localSheetId="17">#REF!</definedName>
    <definedName name="E_1">#REF!</definedName>
    <definedName name="E_1_10" localSheetId="25">#REF!</definedName>
    <definedName name="E_1_10" localSheetId="1">#REF!</definedName>
    <definedName name="E_1_10" localSheetId="17">#REF!</definedName>
    <definedName name="E_1_10">#REF!</definedName>
    <definedName name="E_1_12" localSheetId="25">#REF!</definedName>
    <definedName name="E_1_12" localSheetId="1">#REF!</definedName>
    <definedName name="E_1_12" localSheetId="17">#REF!</definedName>
    <definedName name="E_1_12">#REF!</definedName>
    <definedName name="E_1_3" localSheetId="25">#REF!</definedName>
    <definedName name="E_1_3" localSheetId="1">#REF!</definedName>
    <definedName name="E_1_3" localSheetId="17">#REF!</definedName>
    <definedName name="E_1_3">#REF!</definedName>
    <definedName name="E_1_4" localSheetId="25">#REF!</definedName>
    <definedName name="E_1_4" localSheetId="1">#REF!</definedName>
    <definedName name="E_1_4" localSheetId="17">#REF!</definedName>
    <definedName name="E_1_4">#REF!</definedName>
    <definedName name="E_1_5" localSheetId="25">#REF!</definedName>
    <definedName name="E_1_5" localSheetId="1">#REF!</definedName>
    <definedName name="E_1_5" localSheetId="17">#REF!</definedName>
    <definedName name="E_1_5">#REF!</definedName>
    <definedName name="E_1_6" localSheetId="25">#REF!</definedName>
    <definedName name="E_1_6" localSheetId="1">#REF!</definedName>
    <definedName name="E_1_6" localSheetId="17">#REF!</definedName>
    <definedName name="E_1_6">#REF!</definedName>
    <definedName name="E_1_7" localSheetId="25">#REF!</definedName>
    <definedName name="E_1_7" localSheetId="1">#REF!</definedName>
    <definedName name="E_1_7" localSheetId="17">#REF!</definedName>
    <definedName name="E_1_7">#REF!</definedName>
    <definedName name="E_10" localSheetId="25">#REF!</definedName>
    <definedName name="E_10" localSheetId="1">#REF!</definedName>
    <definedName name="E_10" localSheetId="17">#REF!</definedName>
    <definedName name="E_10">#REF!</definedName>
    <definedName name="E_12" localSheetId="25">#REF!</definedName>
    <definedName name="E_12" localSheetId="1">#REF!</definedName>
    <definedName name="E_12" localSheetId="17">#REF!</definedName>
    <definedName name="E_12">#REF!</definedName>
    <definedName name="E_2" localSheetId="25">#REF!</definedName>
    <definedName name="E_2" localSheetId="1">#REF!</definedName>
    <definedName name="E_2" localSheetId="17">#REF!</definedName>
    <definedName name="E_2">#REF!</definedName>
    <definedName name="E_3" localSheetId="25">#REF!</definedName>
    <definedName name="E_3" localSheetId="1">#REF!</definedName>
    <definedName name="E_3" localSheetId="17">#REF!</definedName>
    <definedName name="E_3">#REF!</definedName>
    <definedName name="E_9" localSheetId="25">#REF!</definedName>
    <definedName name="E_9" localSheetId="1">#REF!</definedName>
    <definedName name="E_9" localSheetId="17">#REF!</definedName>
    <definedName name="E_9">#REF!</definedName>
    <definedName name="Elec" localSheetId="25">#REF!</definedName>
    <definedName name="Elec" localSheetId="1">#REF!</definedName>
    <definedName name="Elec" localSheetId="17">#REF!</definedName>
    <definedName name="Elec">#REF!</definedName>
    <definedName name="Employee_Name" localSheetId="25">#REF!</definedName>
    <definedName name="Employee_Name" localSheetId="1">#REF!</definedName>
    <definedName name="Employee_Name" localSheetId="17">#REF!</definedName>
    <definedName name="Employee_Name">#REF!</definedName>
    <definedName name="Employee_Name_10" localSheetId="25">#REF!</definedName>
    <definedName name="Employee_Name_10" localSheetId="1">#REF!</definedName>
    <definedName name="Employee_Name_10" localSheetId="17">#REF!</definedName>
    <definedName name="Employee_Name_10">#REF!</definedName>
    <definedName name="Employee_Name_12" localSheetId="25">#REF!</definedName>
    <definedName name="Employee_Name_12" localSheetId="1">#REF!</definedName>
    <definedName name="Employee_Name_12" localSheetId="17">#REF!</definedName>
    <definedName name="Employee_Name_12">#REF!</definedName>
    <definedName name="Employee_Name_3" localSheetId="25">#REF!</definedName>
    <definedName name="Employee_Name_3" localSheetId="1">#REF!</definedName>
    <definedName name="Employee_Name_3" localSheetId="17">#REF!</definedName>
    <definedName name="Employee_Name_3">#REF!</definedName>
    <definedName name="Employee_Name_4" localSheetId="25">#REF!</definedName>
    <definedName name="Employee_Name_4" localSheetId="1">#REF!</definedName>
    <definedName name="Employee_Name_4" localSheetId="17">#REF!</definedName>
    <definedName name="Employee_Name_4">#REF!</definedName>
    <definedName name="Employee_Name_5" localSheetId="25">#REF!</definedName>
    <definedName name="Employee_Name_5" localSheetId="1">#REF!</definedName>
    <definedName name="Employee_Name_5" localSheetId="17">#REF!</definedName>
    <definedName name="Employee_Name_5">#REF!</definedName>
    <definedName name="Employee_Name_6" localSheetId="25">#REF!</definedName>
    <definedName name="Employee_Name_6" localSheetId="1">#REF!</definedName>
    <definedName name="Employee_Name_6" localSheetId="17">#REF!</definedName>
    <definedName name="Employee_Name_6">#REF!</definedName>
    <definedName name="Employee_Name_7" localSheetId="25">#REF!</definedName>
    <definedName name="Employee_Name_7" localSheetId="1">#REF!</definedName>
    <definedName name="Employee_Name_7" localSheetId="17">#REF!</definedName>
    <definedName name="Employee_Name_7">#REF!</definedName>
    <definedName name="Employee_Name_9" localSheetId="25">#REF!</definedName>
    <definedName name="Employee_Name_9" localSheetId="1">#REF!</definedName>
    <definedName name="Employee_Name_9" localSheetId="17">#REF!</definedName>
    <definedName name="Employee_Name_9">#REF!</definedName>
    <definedName name="End_Range" localSheetId="25">#REF!</definedName>
    <definedName name="End_Range" localSheetId="1">#REF!</definedName>
    <definedName name="End_Range" localSheetId="17">#REF!</definedName>
    <definedName name="End_Range">#REF!</definedName>
    <definedName name="End_Range_10" localSheetId="25">#REF!</definedName>
    <definedName name="End_Range_10" localSheetId="1">#REF!</definedName>
    <definedName name="End_Range_10" localSheetId="17">#REF!</definedName>
    <definedName name="End_Range_10">#REF!</definedName>
    <definedName name="End_Range_12" localSheetId="25">#REF!</definedName>
    <definedName name="End_Range_12" localSheetId="1">#REF!</definedName>
    <definedName name="End_Range_12" localSheetId="17">#REF!</definedName>
    <definedName name="End_Range_12">#REF!</definedName>
    <definedName name="End_Range_3" localSheetId="25">#REF!</definedName>
    <definedName name="End_Range_3" localSheetId="1">#REF!</definedName>
    <definedName name="End_Range_3" localSheetId="17">#REF!</definedName>
    <definedName name="End_Range_3">#REF!</definedName>
    <definedName name="End_Range_4" localSheetId="25">#REF!</definedName>
    <definedName name="End_Range_4" localSheetId="1">#REF!</definedName>
    <definedName name="End_Range_4" localSheetId="17">#REF!</definedName>
    <definedName name="End_Range_4">#REF!</definedName>
    <definedName name="End_Range_5" localSheetId="25">#REF!</definedName>
    <definedName name="End_Range_5" localSheetId="1">#REF!</definedName>
    <definedName name="End_Range_5" localSheetId="17">#REF!</definedName>
    <definedName name="End_Range_5">#REF!</definedName>
    <definedName name="End_Range_6" localSheetId="25">#REF!</definedName>
    <definedName name="End_Range_6" localSheetId="1">#REF!</definedName>
    <definedName name="End_Range_6" localSheetId="17">#REF!</definedName>
    <definedName name="End_Range_6">#REF!</definedName>
    <definedName name="End_Range_7" localSheetId="25">#REF!</definedName>
    <definedName name="End_Range_7" localSheetId="1">#REF!</definedName>
    <definedName name="End_Range_7" localSheetId="17">#REF!</definedName>
    <definedName name="End_Range_7">#REF!</definedName>
    <definedName name="End_Range_9" localSheetId="25">#REF!</definedName>
    <definedName name="End_Range_9" localSheetId="1">#REF!</definedName>
    <definedName name="End_Range_9" localSheetId="17">#REF!</definedName>
    <definedName name="End_Range_9">#REF!</definedName>
    <definedName name="endo">'[6]Engineering Dwg.'!$B$9:$V$242</definedName>
    <definedName name="Engineering_work">'[5]Overview Linde Proc. CRP'!$B$32</definedName>
    <definedName name="ere" localSheetId="25">#REF!</definedName>
    <definedName name="ere" localSheetId="1">#REF!</definedName>
    <definedName name="ere" localSheetId="17">#REF!</definedName>
    <definedName name="ere">#REF!</definedName>
    <definedName name="ere_10" localSheetId="25">#REF!</definedName>
    <definedName name="ere_10" localSheetId="1">#REF!</definedName>
    <definedName name="ere_10" localSheetId="17">#REF!</definedName>
    <definedName name="ere_10">#REF!</definedName>
    <definedName name="ere_12" localSheetId="25">#REF!</definedName>
    <definedName name="ere_12" localSheetId="1">#REF!</definedName>
    <definedName name="ere_12" localSheetId="17">#REF!</definedName>
    <definedName name="ere_12">#REF!</definedName>
    <definedName name="ere_3" localSheetId="25">#REF!</definedName>
    <definedName name="ere_3" localSheetId="1">#REF!</definedName>
    <definedName name="ere_3" localSheetId="17">#REF!</definedName>
    <definedName name="ere_3">#REF!</definedName>
    <definedName name="ere_4" localSheetId="25">#REF!</definedName>
    <definedName name="ere_4" localSheetId="1">#REF!</definedName>
    <definedName name="ere_4" localSheetId="17">#REF!</definedName>
    <definedName name="ere_4">#REF!</definedName>
    <definedName name="ere_5" localSheetId="25">#REF!</definedName>
    <definedName name="ere_5" localSheetId="1">#REF!</definedName>
    <definedName name="ere_5" localSheetId="17">#REF!</definedName>
    <definedName name="ere_5">#REF!</definedName>
    <definedName name="ere_6" localSheetId="25">#REF!</definedName>
    <definedName name="ere_6" localSheetId="1">#REF!</definedName>
    <definedName name="ere_6" localSheetId="17">#REF!</definedName>
    <definedName name="ere_6">#REF!</definedName>
    <definedName name="ere_7" localSheetId="25">#REF!</definedName>
    <definedName name="ere_7" localSheetId="1">#REF!</definedName>
    <definedName name="ere_7" localSheetId="17">#REF!</definedName>
    <definedName name="ere_7">#REF!</definedName>
    <definedName name="erer" localSheetId="25">#REF!</definedName>
    <definedName name="erer" localSheetId="1">#REF!</definedName>
    <definedName name="erer" localSheetId="17">#REF!</definedName>
    <definedName name="erer">#REF!</definedName>
    <definedName name="erer_10" localSheetId="25">#REF!</definedName>
    <definedName name="erer_10" localSheetId="1">#REF!</definedName>
    <definedName name="erer_10" localSheetId="17">#REF!</definedName>
    <definedName name="erer_10">#REF!</definedName>
    <definedName name="erer_12" localSheetId="25">#REF!</definedName>
    <definedName name="erer_12" localSheetId="1">#REF!</definedName>
    <definedName name="erer_12" localSheetId="17">#REF!</definedName>
    <definedName name="erer_12">#REF!</definedName>
    <definedName name="erer_3" localSheetId="25">#REF!</definedName>
    <definedName name="erer_3" localSheetId="1">#REF!</definedName>
    <definedName name="erer_3" localSheetId="17">#REF!</definedName>
    <definedName name="erer_3">#REF!</definedName>
    <definedName name="erer_4" localSheetId="25">#REF!</definedName>
    <definedName name="erer_4" localSheetId="1">#REF!</definedName>
    <definedName name="erer_4" localSheetId="17">#REF!</definedName>
    <definedName name="erer_4">#REF!</definedName>
    <definedName name="erer_5" localSheetId="25">#REF!</definedName>
    <definedName name="erer_5" localSheetId="1">#REF!</definedName>
    <definedName name="erer_5" localSheetId="17">#REF!</definedName>
    <definedName name="erer_5">#REF!</definedName>
    <definedName name="erer_6" localSheetId="25">#REF!</definedName>
    <definedName name="erer_6" localSheetId="1">#REF!</definedName>
    <definedName name="erer_6" localSheetId="17">#REF!</definedName>
    <definedName name="erer_6">#REF!</definedName>
    <definedName name="erer_7" localSheetId="25">#REF!</definedName>
    <definedName name="erer_7" localSheetId="1">#REF!</definedName>
    <definedName name="erer_7" localSheetId="17">#REF!</definedName>
    <definedName name="erer_7">#REF!</definedName>
    <definedName name="Estimation_rev3" localSheetId="25">#REF!</definedName>
    <definedName name="Estimation_rev3" localSheetId="1">#REF!</definedName>
    <definedName name="Estimation_rev3" localSheetId="17">#REF!</definedName>
    <definedName name="Estimation_rev3">#REF!</definedName>
    <definedName name="etwt" localSheetId="25">#REF!</definedName>
    <definedName name="etwt" localSheetId="1">#REF!</definedName>
    <definedName name="etwt" localSheetId="17">#REF!</definedName>
    <definedName name="etwt">#REF!</definedName>
    <definedName name="etwt_10" localSheetId="25">#REF!</definedName>
    <definedName name="etwt_10" localSheetId="1">#REF!</definedName>
    <definedName name="etwt_10" localSheetId="17">#REF!</definedName>
    <definedName name="etwt_10">#REF!</definedName>
    <definedName name="etwt_12" localSheetId="25">#REF!</definedName>
    <definedName name="etwt_12" localSheetId="1">#REF!</definedName>
    <definedName name="etwt_12" localSheetId="17">#REF!</definedName>
    <definedName name="etwt_12">#REF!</definedName>
    <definedName name="etwt_3" localSheetId="25">#REF!</definedName>
    <definedName name="etwt_3" localSheetId="1">#REF!</definedName>
    <definedName name="etwt_3" localSheetId="17">#REF!</definedName>
    <definedName name="etwt_3">#REF!</definedName>
    <definedName name="etwt_4" localSheetId="25">#REF!</definedName>
    <definedName name="etwt_4" localSheetId="1">#REF!</definedName>
    <definedName name="etwt_4" localSheetId="17">#REF!</definedName>
    <definedName name="etwt_4">#REF!</definedName>
    <definedName name="etwt_5" localSheetId="25">#REF!</definedName>
    <definedName name="etwt_5" localSheetId="1">#REF!</definedName>
    <definedName name="etwt_5" localSheetId="17">#REF!</definedName>
    <definedName name="etwt_5">#REF!</definedName>
    <definedName name="etwt_6" localSheetId="25">#REF!</definedName>
    <definedName name="etwt_6" localSheetId="1">#REF!</definedName>
    <definedName name="etwt_6" localSheetId="17">#REF!</definedName>
    <definedName name="etwt_6">#REF!</definedName>
    <definedName name="etwt_7" localSheetId="25">#REF!</definedName>
    <definedName name="etwt_7" localSheetId="1">#REF!</definedName>
    <definedName name="etwt_7" localSheetId="17">#REF!</definedName>
    <definedName name="etwt_7">#REF!</definedName>
    <definedName name="Excel_BuiltIn__FilterDatabase_1" localSheetId="25">'[7]COVER PAGE'!#REF!</definedName>
    <definedName name="Excel_BuiltIn__FilterDatabase_1" localSheetId="1">'[7]COVER PAGE'!#REF!</definedName>
    <definedName name="Excel_BuiltIn__FilterDatabase_1" localSheetId="17">'[7]COVER PAGE'!#REF!</definedName>
    <definedName name="Excel_BuiltIn__FilterDatabase_1">'[7]COVER PAGE'!#REF!</definedName>
    <definedName name="Excel_BuiltIn__FilterDatabase_1_1" localSheetId="25">#REF!</definedName>
    <definedName name="Excel_BuiltIn__FilterDatabase_1_1" localSheetId="1">#REF!</definedName>
    <definedName name="Excel_BuiltIn__FilterDatabase_1_1" localSheetId="17">#REF!</definedName>
    <definedName name="Excel_BuiltIn__FilterDatabase_1_1">#REF!</definedName>
    <definedName name="Excel_BuiltIn__FilterDatabase_16" localSheetId="25">#REF!</definedName>
    <definedName name="Excel_BuiltIn__FilterDatabase_16" localSheetId="1">#REF!</definedName>
    <definedName name="Excel_BuiltIn__FilterDatabase_16" localSheetId="17">#REF!</definedName>
    <definedName name="Excel_BuiltIn__FilterDatabase_16">#REF!</definedName>
    <definedName name="Excel_BuiltIn__FilterDatabase_2_1_1" localSheetId="25">#REF!</definedName>
    <definedName name="Excel_BuiltIn__FilterDatabase_2_1_1" localSheetId="1">#REF!</definedName>
    <definedName name="Excel_BuiltIn__FilterDatabase_2_1_1" localSheetId="17">#REF!</definedName>
    <definedName name="Excel_BuiltIn__FilterDatabase_2_1_1">#REF!</definedName>
    <definedName name="Excel_BuiltIn__FilterDatabase_5" localSheetId="25">#REF!</definedName>
    <definedName name="Excel_BuiltIn__FilterDatabase_5" localSheetId="1">#REF!</definedName>
    <definedName name="Excel_BuiltIn__FilterDatabase_5" localSheetId="17">#REF!</definedName>
    <definedName name="Excel_BuiltIn__FilterDatabase_5">#REF!</definedName>
    <definedName name="Excel_BuiltIn_Database">"$#REF!.$#REF!$#REF!"</definedName>
    <definedName name="Excel_BuiltIn_Database_10" localSheetId="25">#REF!</definedName>
    <definedName name="Excel_BuiltIn_Database_10" localSheetId="1">#REF!</definedName>
    <definedName name="Excel_BuiltIn_Database_10" localSheetId="17">#REF!</definedName>
    <definedName name="Excel_BuiltIn_Database_10">#REF!</definedName>
    <definedName name="Excel_BuiltIn_Database_12" localSheetId="25">#REF!</definedName>
    <definedName name="Excel_BuiltIn_Database_12" localSheetId="1">#REF!</definedName>
    <definedName name="Excel_BuiltIn_Database_12" localSheetId="17">#REF!</definedName>
    <definedName name="Excel_BuiltIn_Database_12">#REF!</definedName>
    <definedName name="Excel_BuiltIn_Database_3" localSheetId="25">#REF!</definedName>
    <definedName name="Excel_BuiltIn_Database_3" localSheetId="1">#REF!</definedName>
    <definedName name="Excel_BuiltIn_Database_3" localSheetId="17">#REF!</definedName>
    <definedName name="Excel_BuiltIn_Database_3">#REF!</definedName>
    <definedName name="Excel_BuiltIn_Database_4" localSheetId="25">#REF!</definedName>
    <definedName name="Excel_BuiltIn_Database_4" localSheetId="1">#REF!</definedName>
    <definedName name="Excel_BuiltIn_Database_4" localSheetId="17">#REF!</definedName>
    <definedName name="Excel_BuiltIn_Database_4">#REF!</definedName>
    <definedName name="Excel_BuiltIn_Database_5" localSheetId="25">#REF!</definedName>
    <definedName name="Excel_BuiltIn_Database_5" localSheetId="1">#REF!</definedName>
    <definedName name="Excel_BuiltIn_Database_5" localSheetId="17">#REF!</definedName>
    <definedName name="Excel_BuiltIn_Database_5">#REF!</definedName>
    <definedName name="Excel_BuiltIn_Database_6" localSheetId="25">#REF!</definedName>
    <definedName name="Excel_BuiltIn_Database_6" localSheetId="1">#REF!</definedName>
    <definedName name="Excel_BuiltIn_Database_6" localSheetId="17">#REF!</definedName>
    <definedName name="Excel_BuiltIn_Database_6">#REF!</definedName>
    <definedName name="Excel_BuiltIn_Database_7" localSheetId="25">#REF!</definedName>
    <definedName name="Excel_BuiltIn_Database_7" localSheetId="1">#REF!</definedName>
    <definedName name="Excel_BuiltIn_Database_7" localSheetId="17">#REF!</definedName>
    <definedName name="Excel_BuiltIn_Database_7">#REF!</definedName>
    <definedName name="Excel_BuiltIn_Database_9" localSheetId="25">#REF!</definedName>
    <definedName name="Excel_BuiltIn_Database_9" localSheetId="1">#REF!</definedName>
    <definedName name="Excel_BuiltIn_Database_9" localSheetId="17">#REF!</definedName>
    <definedName name="Excel_BuiltIn_Database_9">#REF!</definedName>
    <definedName name="Excel_BuiltIn_Extract" localSheetId="25">#REF!</definedName>
    <definedName name="Excel_BuiltIn_Extract" localSheetId="1">#REF!</definedName>
    <definedName name="Excel_BuiltIn_Extract" localSheetId="17">#REF!</definedName>
    <definedName name="Excel_BuiltIn_Extract">#REF!</definedName>
    <definedName name="Excel_BuiltIn_Extract_1" localSheetId="25">#REF!</definedName>
    <definedName name="Excel_BuiltIn_Extract_1" localSheetId="1">#REF!</definedName>
    <definedName name="Excel_BuiltIn_Extract_1" localSheetId="17">#REF!</definedName>
    <definedName name="Excel_BuiltIn_Extract_1">#REF!</definedName>
    <definedName name="Excel_BuiltIn_Extract_1_10" localSheetId="25">#REF!</definedName>
    <definedName name="Excel_BuiltIn_Extract_1_10" localSheetId="1">#REF!</definedName>
    <definedName name="Excel_BuiltIn_Extract_1_10" localSheetId="17">#REF!</definedName>
    <definedName name="Excel_BuiltIn_Extract_1_10">#REF!</definedName>
    <definedName name="Excel_BuiltIn_Extract_1_12" localSheetId="25">#REF!</definedName>
    <definedName name="Excel_BuiltIn_Extract_1_12" localSheetId="1">#REF!</definedName>
    <definedName name="Excel_BuiltIn_Extract_1_12" localSheetId="17">#REF!</definedName>
    <definedName name="Excel_BuiltIn_Extract_1_12">#REF!</definedName>
    <definedName name="Excel_BuiltIn_Extract_1_3" localSheetId="25">#REF!</definedName>
    <definedName name="Excel_BuiltIn_Extract_1_3" localSheetId="1">#REF!</definedName>
    <definedName name="Excel_BuiltIn_Extract_1_3" localSheetId="17">#REF!</definedName>
    <definedName name="Excel_BuiltIn_Extract_1_3">#REF!</definedName>
    <definedName name="Excel_BuiltIn_Extract_1_4" localSheetId="25">#REF!</definedName>
    <definedName name="Excel_BuiltIn_Extract_1_4" localSheetId="1">#REF!</definedName>
    <definedName name="Excel_BuiltIn_Extract_1_4" localSheetId="17">#REF!</definedName>
    <definedName name="Excel_BuiltIn_Extract_1_4">#REF!</definedName>
    <definedName name="Excel_BuiltIn_Extract_1_5" localSheetId="25">#REF!</definedName>
    <definedName name="Excel_BuiltIn_Extract_1_5" localSheetId="1">#REF!</definedName>
    <definedName name="Excel_BuiltIn_Extract_1_5" localSheetId="17">#REF!</definedName>
    <definedName name="Excel_BuiltIn_Extract_1_5">#REF!</definedName>
    <definedName name="Excel_BuiltIn_Extract_1_6" localSheetId="25">#REF!</definedName>
    <definedName name="Excel_BuiltIn_Extract_1_6" localSheetId="1">#REF!</definedName>
    <definedName name="Excel_BuiltIn_Extract_1_6" localSheetId="17">#REF!</definedName>
    <definedName name="Excel_BuiltIn_Extract_1_6">#REF!</definedName>
    <definedName name="Excel_BuiltIn_Extract_1_7" localSheetId="25">#REF!</definedName>
    <definedName name="Excel_BuiltIn_Extract_1_7" localSheetId="1">#REF!</definedName>
    <definedName name="Excel_BuiltIn_Extract_1_7" localSheetId="17">#REF!</definedName>
    <definedName name="Excel_BuiltIn_Extract_1_7">#REF!</definedName>
    <definedName name="Excel_BuiltIn_Extract_10" localSheetId="25">#REF!</definedName>
    <definedName name="Excel_BuiltIn_Extract_10" localSheetId="1">#REF!</definedName>
    <definedName name="Excel_BuiltIn_Extract_10" localSheetId="17">#REF!</definedName>
    <definedName name="Excel_BuiltIn_Extract_10">#REF!</definedName>
    <definedName name="Excel_BuiltIn_Extract_12" localSheetId="25">#REF!</definedName>
    <definedName name="Excel_BuiltIn_Extract_12" localSheetId="1">#REF!</definedName>
    <definedName name="Excel_BuiltIn_Extract_12" localSheetId="17">#REF!</definedName>
    <definedName name="Excel_BuiltIn_Extract_12">#REF!</definedName>
    <definedName name="Excel_BuiltIn_Extract_3" localSheetId="25">#REF!</definedName>
    <definedName name="Excel_BuiltIn_Extract_3" localSheetId="1">#REF!</definedName>
    <definedName name="Excel_BuiltIn_Extract_3" localSheetId="17">#REF!</definedName>
    <definedName name="Excel_BuiltIn_Extract_3">#REF!</definedName>
    <definedName name="Excel_BuiltIn_Extract_4" localSheetId="25">#REF!</definedName>
    <definedName name="Excel_BuiltIn_Extract_4" localSheetId="1">#REF!</definedName>
    <definedName name="Excel_BuiltIn_Extract_4" localSheetId="17">#REF!</definedName>
    <definedName name="Excel_BuiltIn_Extract_4">#REF!</definedName>
    <definedName name="Excel_BuiltIn_Extract_5" localSheetId="25">#REF!</definedName>
    <definedName name="Excel_BuiltIn_Extract_5" localSheetId="1">#REF!</definedName>
    <definedName name="Excel_BuiltIn_Extract_5" localSheetId="17">#REF!</definedName>
    <definedName name="Excel_BuiltIn_Extract_5">#REF!</definedName>
    <definedName name="Excel_BuiltIn_Extract_6" localSheetId="25">#REF!</definedName>
    <definedName name="Excel_BuiltIn_Extract_6" localSheetId="1">#REF!</definedName>
    <definedName name="Excel_BuiltIn_Extract_6" localSheetId="17">#REF!</definedName>
    <definedName name="Excel_BuiltIn_Extract_6">#REF!</definedName>
    <definedName name="Excel_BuiltIn_Extract_7" localSheetId="25">#REF!</definedName>
    <definedName name="Excel_BuiltIn_Extract_7" localSheetId="1">#REF!</definedName>
    <definedName name="Excel_BuiltIn_Extract_7" localSheetId="17">#REF!</definedName>
    <definedName name="Excel_BuiltIn_Extract_7">#REF!</definedName>
    <definedName name="Excel_BuiltIn_Print_Area" localSheetId="25">#REF!</definedName>
    <definedName name="Excel_BuiltIn_Print_Area" localSheetId="1">#REF!</definedName>
    <definedName name="Excel_BuiltIn_Print_Area" localSheetId="17">#REF!</definedName>
    <definedName name="Excel_BuiltIn_Print_Area">#REF!</definedName>
    <definedName name="Excel_BuiltIn_Print_Area_1" localSheetId="25">#REF!</definedName>
    <definedName name="Excel_BuiltIn_Print_Area_1" localSheetId="1">#REF!</definedName>
    <definedName name="Excel_BuiltIn_Print_Area_1" localSheetId="17">#REF!</definedName>
    <definedName name="Excel_BuiltIn_Print_Area_1">#REF!</definedName>
    <definedName name="Excel_BuiltIn_Print_Area_1_1" localSheetId="25">#REF!</definedName>
    <definedName name="Excel_BuiltIn_Print_Area_1_1" localSheetId="1">#REF!</definedName>
    <definedName name="Excel_BuiltIn_Print_Area_1_1" localSheetId="17">#REF!</definedName>
    <definedName name="Excel_BuiltIn_Print_Area_1_1">#REF!</definedName>
    <definedName name="Excel_BuiltIn_Print_Area_1_1_1" localSheetId="25">#REF!</definedName>
    <definedName name="Excel_BuiltIn_Print_Area_1_1_1" localSheetId="1">#REF!</definedName>
    <definedName name="Excel_BuiltIn_Print_Area_1_1_1" localSheetId="17">#REF!</definedName>
    <definedName name="Excel_BuiltIn_Print_Area_1_1_1">#REF!</definedName>
    <definedName name="Excel_BuiltIn_Print_Area_1_1_1_1" localSheetId="25">#REF!,#REF!</definedName>
    <definedName name="Excel_BuiltIn_Print_Area_1_1_1_1" localSheetId="1">#REF!,#REF!</definedName>
    <definedName name="Excel_BuiltIn_Print_Area_1_1_1_1" localSheetId="17">#REF!,#REF!</definedName>
    <definedName name="Excel_BuiltIn_Print_Area_1_1_1_1">#REF!,#REF!</definedName>
    <definedName name="Excel_BuiltIn_Print_Area_1_1_1_1_1">"$#REF!.$A$1:$E$142"</definedName>
    <definedName name="Excel_BuiltIn_Print_Area_1_1_1_1_1_1">"$#REF!.$A$1:$E$142"</definedName>
    <definedName name="Excel_BuiltIn_Print_Area_1_1_1_1_1_1_1">"$#REF!.$A$11:$D$28"</definedName>
    <definedName name="Excel_BuiltIn_Print_Area_1_1_1_1_1_1_1_1">"$#REF!.$A$11:$D$27"</definedName>
    <definedName name="Excel_BuiltIn_Print_Area_1_1_1_1_1_1_1_1_1">"$#REF!.$A$11:$D$24"</definedName>
    <definedName name="Excel_BuiltIn_Print_Area_1_1_1_1_1_1_1_1_1_1">"$#REF!.$A$11:$D$23"</definedName>
    <definedName name="Excel_BuiltIn_Print_Area_1_1_1_1_10" localSheetId="25">#REF!,#REF!</definedName>
    <definedName name="Excel_BuiltIn_Print_Area_1_1_1_1_10" localSheetId="1">#REF!,#REF!</definedName>
    <definedName name="Excel_BuiltIn_Print_Area_1_1_1_1_10" localSheetId="17">#REF!,#REF!</definedName>
    <definedName name="Excel_BuiltIn_Print_Area_1_1_1_1_10">#REF!,#REF!</definedName>
    <definedName name="Excel_BuiltIn_Print_Area_1_1_1_1_12">"$#REF!.$A$1:$E$142"</definedName>
    <definedName name="Excel_BuiltIn_Print_Area_1_1_1_1_3">"$#REF!.$A$1:$E$142"</definedName>
    <definedName name="Excel_BuiltIn_Print_Area_1_1_1_1_4" localSheetId="25">#REF!,#REF!</definedName>
    <definedName name="Excel_BuiltIn_Print_Area_1_1_1_1_4" localSheetId="1">#REF!,#REF!</definedName>
    <definedName name="Excel_BuiltIn_Print_Area_1_1_1_1_4" localSheetId="17">#REF!,#REF!</definedName>
    <definedName name="Excel_BuiltIn_Print_Area_1_1_1_1_4">#REF!,#REF!</definedName>
    <definedName name="Excel_BuiltIn_Print_Area_1_1_1_1_5" localSheetId="25">#REF!,#REF!</definedName>
    <definedName name="Excel_BuiltIn_Print_Area_1_1_1_1_5" localSheetId="1">#REF!,#REF!</definedName>
    <definedName name="Excel_BuiltIn_Print_Area_1_1_1_1_5" localSheetId="17">#REF!,#REF!</definedName>
    <definedName name="Excel_BuiltIn_Print_Area_1_1_1_1_5">#REF!,#REF!</definedName>
    <definedName name="Excel_BuiltIn_Print_Area_1_1_1_1_6" localSheetId="25">#REF!,#REF!</definedName>
    <definedName name="Excel_BuiltIn_Print_Area_1_1_1_1_6" localSheetId="1">#REF!,#REF!</definedName>
    <definedName name="Excel_BuiltIn_Print_Area_1_1_1_1_6" localSheetId="17">#REF!,#REF!</definedName>
    <definedName name="Excel_BuiltIn_Print_Area_1_1_1_1_6">#REF!,#REF!</definedName>
    <definedName name="Excel_BuiltIn_Print_Area_1_1_1_1_7" localSheetId="25">#REF!,#REF!</definedName>
    <definedName name="Excel_BuiltIn_Print_Area_1_1_1_1_7" localSheetId="1">#REF!,#REF!</definedName>
    <definedName name="Excel_BuiltIn_Print_Area_1_1_1_1_7" localSheetId="17">#REF!,#REF!</definedName>
    <definedName name="Excel_BuiltIn_Print_Area_1_1_1_1_7">#REF!,#REF!</definedName>
    <definedName name="Excel_BuiltIn_Print_Area_1_1_1_1_7_10" localSheetId="25">#REF!</definedName>
    <definedName name="Excel_BuiltIn_Print_Area_1_1_1_1_7_10" localSheetId="1">#REF!</definedName>
    <definedName name="Excel_BuiltIn_Print_Area_1_1_1_1_7_10" localSheetId="17">#REF!</definedName>
    <definedName name="Excel_BuiltIn_Print_Area_1_1_1_1_7_10">#REF!</definedName>
    <definedName name="Excel_BuiltIn_Print_Area_1_1_1_1_7_12" localSheetId="25">#REF!</definedName>
    <definedName name="Excel_BuiltIn_Print_Area_1_1_1_1_7_12" localSheetId="1">#REF!</definedName>
    <definedName name="Excel_BuiltIn_Print_Area_1_1_1_1_7_12" localSheetId="17">#REF!</definedName>
    <definedName name="Excel_BuiltIn_Print_Area_1_1_1_1_7_12">#REF!</definedName>
    <definedName name="Excel_BuiltIn_Print_Area_1_1_1_1_7_3" localSheetId="25">#REF!</definedName>
    <definedName name="Excel_BuiltIn_Print_Area_1_1_1_1_7_3" localSheetId="1">#REF!</definedName>
    <definedName name="Excel_BuiltIn_Print_Area_1_1_1_1_7_3" localSheetId="17">#REF!</definedName>
    <definedName name="Excel_BuiltIn_Print_Area_1_1_1_1_7_3">#REF!</definedName>
    <definedName name="Excel_BuiltIn_Print_Area_1_1_1_1_7_4" localSheetId="25">#REF!</definedName>
    <definedName name="Excel_BuiltIn_Print_Area_1_1_1_1_7_4" localSheetId="1">#REF!</definedName>
    <definedName name="Excel_BuiltIn_Print_Area_1_1_1_1_7_4" localSheetId="17">#REF!</definedName>
    <definedName name="Excel_BuiltIn_Print_Area_1_1_1_1_7_4">#REF!</definedName>
    <definedName name="Excel_BuiltIn_Print_Area_1_1_1_1_7_5" localSheetId="25">#REF!</definedName>
    <definedName name="Excel_BuiltIn_Print_Area_1_1_1_1_7_5" localSheetId="1">#REF!</definedName>
    <definedName name="Excel_BuiltIn_Print_Area_1_1_1_1_7_5" localSheetId="17">#REF!</definedName>
    <definedName name="Excel_BuiltIn_Print_Area_1_1_1_1_7_5">#REF!</definedName>
    <definedName name="Excel_BuiltIn_Print_Area_1_1_1_1_7_6" localSheetId="25">#REF!</definedName>
    <definedName name="Excel_BuiltIn_Print_Area_1_1_1_1_7_6" localSheetId="1">#REF!</definedName>
    <definedName name="Excel_BuiltIn_Print_Area_1_1_1_1_7_6" localSheetId="17">#REF!</definedName>
    <definedName name="Excel_BuiltIn_Print_Area_1_1_1_1_7_6">#REF!</definedName>
    <definedName name="Excel_BuiltIn_Print_Area_1_1_1_1_7_7" localSheetId="25">#REF!</definedName>
    <definedName name="Excel_BuiltIn_Print_Area_1_1_1_1_7_7" localSheetId="1">#REF!</definedName>
    <definedName name="Excel_BuiltIn_Print_Area_1_1_1_1_7_7" localSheetId="17">#REF!</definedName>
    <definedName name="Excel_BuiltIn_Print_Area_1_1_1_1_7_7">#REF!</definedName>
    <definedName name="Excel_BuiltIn_Print_Area_1_1_1_10" localSheetId="25">#REF!</definedName>
    <definedName name="Excel_BuiltIn_Print_Area_1_1_1_10" localSheetId="1">#REF!</definedName>
    <definedName name="Excel_BuiltIn_Print_Area_1_1_1_10" localSheetId="17">#REF!</definedName>
    <definedName name="Excel_BuiltIn_Print_Area_1_1_1_10">#REF!</definedName>
    <definedName name="Excel_BuiltIn_Print_Area_1_1_1_12" localSheetId="25">#REF!</definedName>
    <definedName name="Excel_BuiltIn_Print_Area_1_1_1_12" localSheetId="1">#REF!</definedName>
    <definedName name="Excel_BuiltIn_Print_Area_1_1_1_12" localSheetId="17">#REF!</definedName>
    <definedName name="Excel_BuiltIn_Print_Area_1_1_1_12">#REF!</definedName>
    <definedName name="Excel_BuiltIn_Print_Area_1_1_1_2">"#REF!"</definedName>
    <definedName name="Excel_BuiltIn_Print_Area_1_1_1_3" localSheetId="25">#REF!</definedName>
    <definedName name="Excel_BuiltIn_Print_Area_1_1_1_3" localSheetId="1">#REF!</definedName>
    <definedName name="Excel_BuiltIn_Print_Area_1_1_1_3" localSheetId="17">#REF!</definedName>
    <definedName name="Excel_BuiltIn_Print_Area_1_1_1_3">#REF!</definedName>
    <definedName name="Excel_BuiltIn_Print_Area_1_1_1_4" localSheetId="25">#REF!</definedName>
    <definedName name="Excel_BuiltIn_Print_Area_1_1_1_4" localSheetId="1">#REF!</definedName>
    <definedName name="Excel_BuiltIn_Print_Area_1_1_1_4" localSheetId="17">#REF!</definedName>
    <definedName name="Excel_BuiltIn_Print_Area_1_1_1_4">#REF!</definedName>
    <definedName name="Excel_BuiltIn_Print_Area_1_1_1_4_10" localSheetId="25">#REF!</definedName>
    <definedName name="Excel_BuiltIn_Print_Area_1_1_1_4_10" localSheetId="1">#REF!</definedName>
    <definedName name="Excel_BuiltIn_Print_Area_1_1_1_4_10" localSheetId="17">#REF!</definedName>
    <definedName name="Excel_BuiltIn_Print_Area_1_1_1_4_10">#REF!</definedName>
    <definedName name="Excel_BuiltIn_Print_Area_1_1_1_4_12" localSheetId="25">#REF!</definedName>
    <definedName name="Excel_BuiltIn_Print_Area_1_1_1_4_12" localSheetId="1">#REF!</definedName>
    <definedName name="Excel_BuiltIn_Print_Area_1_1_1_4_12" localSheetId="17">#REF!</definedName>
    <definedName name="Excel_BuiltIn_Print_Area_1_1_1_4_12">#REF!</definedName>
    <definedName name="Excel_BuiltIn_Print_Area_1_1_1_4_3" localSheetId="25">#REF!</definedName>
    <definedName name="Excel_BuiltIn_Print_Area_1_1_1_4_3" localSheetId="1">#REF!</definedName>
    <definedName name="Excel_BuiltIn_Print_Area_1_1_1_4_3" localSheetId="17">#REF!</definedName>
    <definedName name="Excel_BuiltIn_Print_Area_1_1_1_4_3">#REF!</definedName>
    <definedName name="Excel_BuiltIn_Print_Area_1_1_1_4_4" localSheetId="25">#REF!</definedName>
    <definedName name="Excel_BuiltIn_Print_Area_1_1_1_4_4" localSheetId="1">#REF!</definedName>
    <definedName name="Excel_BuiltIn_Print_Area_1_1_1_4_4" localSheetId="17">#REF!</definedName>
    <definedName name="Excel_BuiltIn_Print_Area_1_1_1_4_4">#REF!</definedName>
    <definedName name="Excel_BuiltIn_Print_Area_1_1_1_4_5" localSheetId="25">#REF!</definedName>
    <definedName name="Excel_BuiltIn_Print_Area_1_1_1_4_5" localSheetId="1">#REF!</definedName>
    <definedName name="Excel_BuiltIn_Print_Area_1_1_1_4_5" localSheetId="17">#REF!</definedName>
    <definedName name="Excel_BuiltIn_Print_Area_1_1_1_4_5">#REF!</definedName>
    <definedName name="Excel_BuiltIn_Print_Area_1_1_1_4_6" localSheetId="25">#REF!</definedName>
    <definedName name="Excel_BuiltIn_Print_Area_1_1_1_4_6" localSheetId="1">#REF!</definedName>
    <definedName name="Excel_BuiltIn_Print_Area_1_1_1_4_6" localSheetId="17">#REF!</definedName>
    <definedName name="Excel_BuiltIn_Print_Area_1_1_1_4_6">#REF!</definedName>
    <definedName name="Excel_BuiltIn_Print_Area_1_1_1_4_7" localSheetId="25">#REF!</definedName>
    <definedName name="Excel_BuiltIn_Print_Area_1_1_1_4_7" localSheetId="1">#REF!</definedName>
    <definedName name="Excel_BuiltIn_Print_Area_1_1_1_4_7" localSheetId="17">#REF!</definedName>
    <definedName name="Excel_BuiltIn_Print_Area_1_1_1_4_7">#REF!</definedName>
    <definedName name="Excel_BuiltIn_Print_Area_1_1_1_5" localSheetId="25">#REF!</definedName>
    <definedName name="Excel_BuiltIn_Print_Area_1_1_1_5" localSheetId="1">#REF!</definedName>
    <definedName name="Excel_BuiltIn_Print_Area_1_1_1_5" localSheetId="17">#REF!</definedName>
    <definedName name="Excel_BuiltIn_Print_Area_1_1_1_5">#REF!</definedName>
    <definedName name="Excel_BuiltIn_Print_Area_1_1_1_6" localSheetId="25">#REF!</definedName>
    <definedName name="Excel_BuiltIn_Print_Area_1_1_1_6" localSheetId="1">#REF!</definedName>
    <definedName name="Excel_BuiltIn_Print_Area_1_1_1_6" localSheetId="17">#REF!</definedName>
    <definedName name="Excel_BuiltIn_Print_Area_1_1_1_6">#REF!</definedName>
    <definedName name="Excel_BuiltIn_Print_Area_1_1_1_7" localSheetId="25">#REF!</definedName>
    <definedName name="Excel_BuiltIn_Print_Area_1_1_1_7" localSheetId="1">#REF!</definedName>
    <definedName name="Excel_BuiltIn_Print_Area_1_1_1_7" localSheetId="17">#REF!</definedName>
    <definedName name="Excel_BuiltIn_Print_Area_1_1_1_7">#REF!</definedName>
    <definedName name="Excel_BuiltIn_Print_Area_1_1_1_7_10" localSheetId="25">#REF!</definedName>
    <definedName name="Excel_BuiltIn_Print_Area_1_1_1_7_10" localSheetId="1">#REF!</definedName>
    <definedName name="Excel_BuiltIn_Print_Area_1_1_1_7_10" localSheetId="17">#REF!</definedName>
    <definedName name="Excel_BuiltIn_Print_Area_1_1_1_7_10">#REF!</definedName>
    <definedName name="Excel_BuiltIn_Print_Area_1_1_1_7_12" localSheetId="25">#REF!</definedName>
    <definedName name="Excel_BuiltIn_Print_Area_1_1_1_7_12" localSheetId="1">#REF!</definedName>
    <definedName name="Excel_BuiltIn_Print_Area_1_1_1_7_12" localSheetId="17">#REF!</definedName>
    <definedName name="Excel_BuiltIn_Print_Area_1_1_1_7_12">#REF!</definedName>
    <definedName name="Excel_BuiltIn_Print_Area_1_1_1_7_3" localSheetId="25">#REF!</definedName>
    <definedName name="Excel_BuiltIn_Print_Area_1_1_1_7_3" localSheetId="1">#REF!</definedName>
    <definedName name="Excel_BuiltIn_Print_Area_1_1_1_7_3" localSheetId="17">#REF!</definedName>
    <definedName name="Excel_BuiltIn_Print_Area_1_1_1_7_3">#REF!</definedName>
    <definedName name="Excel_BuiltIn_Print_Area_1_1_1_7_4" localSheetId="25">#REF!</definedName>
    <definedName name="Excel_BuiltIn_Print_Area_1_1_1_7_4" localSheetId="1">#REF!</definedName>
    <definedName name="Excel_BuiltIn_Print_Area_1_1_1_7_4" localSheetId="17">#REF!</definedName>
    <definedName name="Excel_BuiltIn_Print_Area_1_1_1_7_4">#REF!</definedName>
    <definedName name="Excel_BuiltIn_Print_Area_1_1_1_7_5" localSheetId="25">#REF!</definedName>
    <definedName name="Excel_BuiltIn_Print_Area_1_1_1_7_5" localSheetId="1">#REF!</definedName>
    <definedName name="Excel_BuiltIn_Print_Area_1_1_1_7_5" localSheetId="17">#REF!</definedName>
    <definedName name="Excel_BuiltIn_Print_Area_1_1_1_7_5">#REF!</definedName>
    <definedName name="Excel_BuiltIn_Print_Area_1_1_1_7_6" localSheetId="25">#REF!</definedName>
    <definedName name="Excel_BuiltIn_Print_Area_1_1_1_7_6" localSheetId="1">#REF!</definedName>
    <definedName name="Excel_BuiltIn_Print_Area_1_1_1_7_6" localSheetId="17">#REF!</definedName>
    <definedName name="Excel_BuiltIn_Print_Area_1_1_1_7_6">#REF!</definedName>
    <definedName name="Excel_BuiltIn_Print_Area_1_1_1_7_7" localSheetId="25">#REF!</definedName>
    <definedName name="Excel_BuiltIn_Print_Area_1_1_1_7_7" localSheetId="1">#REF!</definedName>
    <definedName name="Excel_BuiltIn_Print_Area_1_1_1_7_7" localSheetId="17">#REF!</definedName>
    <definedName name="Excel_BuiltIn_Print_Area_1_1_1_7_7">#REF!</definedName>
    <definedName name="Excel_BuiltIn_Print_Area_1_1_1_9" localSheetId="25">#REF!</definedName>
    <definedName name="Excel_BuiltIn_Print_Area_1_1_1_9" localSheetId="1">#REF!</definedName>
    <definedName name="Excel_BuiltIn_Print_Area_1_1_1_9" localSheetId="17">#REF!</definedName>
    <definedName name="Excel_BuiltIn_Print_Area_1_1_1_9">#REF!</definedName>
    <definedName name="Excel_BuiltIn_Print_Area_1_1_1_9_10" localSheetId="25">#REF!</definedName>
    <definedName name="Excel_BuiltIn_Print_Area_1_1_1_9_10" localSheetId="1">#REF!</definedName>
    <definedName name="Excel_BuiltIn_Print_Area_1_1_1_9_10" localSheetId="17">#REF!</definedName>
    <definedName name="Excel_BuiltIn_Print_Area_1_1_1_9_10">#REF!</definedName>
    <definedName name="Excel_BuiltIn_Print_Area_1_1_1_9_12" localSheetId="25">#REF!</definedName>
    <definedName name="Excel_BuiltIn_Print_Area_1_1_1_9_12" localSheetId="1">#REF!</definedName>
    <definedName name="Excel_BuiltIn_Print_Area_1_1_1_9_12" localSheetId="17">#REF!</definedName>
    <definedName name="Excel_BuiltIn_Print_Area_1_1_1_9_12">#REF!</definedName>
    <definedName name="Excel_BuiltIn_Print_Area_1_1_1_9_3" localSheetId="25">#REF!</definedName>
    <definedName name="Excel_BuiltIn_Print_Area_1_1_1_9_3" localSheetId="1">#REF!</definedName>
    <definedName name="Excel_BuiltIn_Print_Area_1_1_1_9_3" localSheetId="17">#REF!</definedName>
    <definedName name="Excel_BuiltIn_Print_Area_1_1_1_9_3">#REF!</definedName>
    <definedName name="Excel_BuiltIn_Print_Area_1_1_1_9_4" localSheetId="25">#REF!</definedName>
    <definedName name="Excel_BuiltIn_Print_Area_1_1_1_9_4" localSheetId="1">#REF!</definedName>
    <definedName name="Excel_BuiltIn_Print_Area_1_1_1_9_4" localSheetId="17">#REF!</definedName>
    <definedName name="Excel_BuiltIn_Print_Area_1_1_1_9_4">#REF!</definedName>
    <definedName name="Excel_BuiltIn_Print_Area_1_1_1_9_5" localSheetId="25">#REF!</definedName>
    <definedName name="Excel_BuiltIn_Print_Area_1_1_1_9_5" localSheetId="1">#REF!</definedName>
    <definedName name="Excel_BuiltIn_Print_Area_1_1_1_9_5" localSheetId="17">#REF!</definedName>
    <definedName name="Excel_BuiltIn_Print_Area_1_1_1_9_5">#REF!</definedName>
    <definedName name="Excel_BuiltIn_Print_Area_1_1_1_9_6" localSheetId="25">#REF!</definedName>
    <definedName name="Excel_BuiltIn_Print_Area_1_1_1_9_6" localSheetId="1">#REF!</definedName>
    <definedName name="Excel_BuiltIn_Print_Area_1_1_1_9_6" localSheetId="17">#REF!</definedName>
    <definedName name="Excel_BuiltIn_Print_Area_1_1_1_9_6">#REF!</definedName>
    <definedName name="Excel_BuiltIn_Print_Area_1_1_1_9_7" localSheetId="25">#REF!</definedName>
    <definedName name="Excel_BuiltIn_Print_Area_1_1_1_9_7" localSheetId="1">#REF!</definedName>
    <definedName name="Excel_BuiltIn_Print_Area_1_1_1_9_7" localSheetId="17">#REF!</definedName>
    <definedName name="Excel_BuiltIn_Print_Area_1_1_1_9_7">#REF!</definedName>
    <definedName name="Excel_BuiltIn_Print_Area_1_1_10" localSheetId="25">#REF!</definedName>
    <definedName name="Excel_BuiltIn_Print_Area_1_1_10" localSheetId="1">#REF!</definedName>
    <definedName name="Excel_BuiltIn_Print_Area_1_1_10" localSheetId="17">#REF!</definedName>
    <definedName name="Excel_BuiltIn_Print_Area_1_1_10">#REF!</definedName>
    <definedName name="Excel_BuiltIn_Print_Area_1_1_12" localSheetId="25">#REF!</definedName>
    <definedName name="Excel_BuiltIn_Print_Area_1_1_12" localSheetId="1">#REF!</definedName>
    <definedName name="Excel_BuiltIn_Print_Area_1_1_12" localSheetId="17">#REF!</definedName>
    <definedName name="Excel_BuiltIn_Print_Area_1_1_12">#REF!</definedName>
    <definedName name="Excel_BuiltIn_Print_Area_1_1_3" localSheetId="25">#REF!</definedName>
    <definedName name="Excel_BuiltIn_Print_Area_1_1_3" localSheetId="1">#REF!</definedName>
    <definedName name="Excel_BuiltIn_Print_Area_1_1_3" localSheetId="17">#REF!</definedName>
    <definedName name="Excel_BuiltIn_Print_Area_1_1_3">#REF!</definedName>
    <definedName name="Excel_BuiltIn_Print_Area_1_1_4" localSheetId="25">#REF!</definedName>
    <definedName name="Excel_BuiltIn_Print_Area_1_1_4" localSheetId="1">#REF!</definedName>
    <definedName name="Excel_BuiltIn_Print_Area_1_1_4" localSheetId="17">#REF!</definedName>
    <definedName name="Excel_BuiltIn_Print_Area_1_1_4">#REF!</definedName>
    <definedName name="Excel_BuiltIn_Print_Area_1_1_4_10" localSheetId="25">#REF!</definedName>
    <definedName name="Excel_BuiltIn_Print_Area_1_1_4_10" localSheetId="1">#REF!</definedName>
    <definedName name="Excel_BuiltIn_Print_Area_1_1_4_10" localSheetId="17">#REF!</definedName>
    <definedName name="Excel_BuiltIn_Print_Area_1_1_4_10">#REF!</definedName>
    <definedName name="Excel_BuiltIn_Print_Area_1_1_4_12" localSheetId="25">#REF!</definedName>
    <definedName name="Excel_BuiltIn_Print_Area_1_1_4_12" localSheetId="1">#REF!</definedName>
    <definedName name="Excel_BuiltIn_Print_Area_1_1_4_12" localSheetId="17">#REF!</definedName>
    <definedName name="Excel_BuiltIn_Print_Area_1_1_4_12">#REF!</definedName>
    <definedName name="Excel_BuiltIn_Print_Area_1_1_4_3" localSheetId="25">#REF!</definedName>
    <definedName name="Excel_BuiltIn_Print_Area_1_1_4_3" localSheetId="1">#REF!</definedName>
    <definedName name="Excel_BuiltIn_Print_Area_1_1_4_3" localSheetId="17">#REF!</definedName>
    <definedName name="Excel_BuiltIn_Print_Area_1_1_4_3">#REF!</definedName>
    <definedName name="Excel_BuiltIn_Print_Area_1_1_4_4" localSheetId="25">#REF!</definedName>
    <definedName name="Excel_BuiltIn_Print_Area_1_1_4_4" localSheetId="1">#REF!</definedName>
    <definedName name="Excel_BuiltIn_Print_Area_1_1_4_4" localSheetId="17">#REF!</definedName>
    <definedName name="Excel_BuiltIn_Print_Area_1_1_4_4">#REF!</definedName>
    <definedName name="Excel_BuiltIn_Print_Area_1_1_4_5" localSheetId="25">#REF!</definedName>
    <definedName name="Excel_BuiltIn_Print_Area_1_1_4_5" localSheetId="1">#REF!</definedName>
    <definedName name="Excel_BuiltIn_Print_Area_1_1_4_5" localSheetId="17">#REF!</definedName>
    <definedName name="Excel_BuiltIn_Print_Area_1_1_4_5">#REF!</definedName>
    <definedName name="Excel_BuiltIn_Print_Area_1_1_4_6" localSheetId="25">#REF!</definedName>
    <definedName name="Excel_BuiltIn_Print_Area_1_1_4_6" localSheetId="1">#REF!</definedName>
    <definedName name="Excel_BuiltIn_Print_Area_1_1_4_6" localSheetId="17">#REF!</definedName>
    <definedName name="Excel_BuiltIn_Print_Area_1_1_4_6">#REF!</definedName>
    <definedName name="Excel_BuiltIn_Print_Area_1_1_4_7" localSheetId="25">#REF!</definedName>
    <definedName name="Excel_BuiltIn_Print_Area_1_1_4_7" localSheetId="1">#REF!</definedName>
    <definedName name="Excel_BuiltIn_Print_Area_1_1_4_7" localSheetId="17">#REF!</definedName>
    <definedName name="Excel_BuiltIn_Print_Area_1_1_4_7">#REF!</definedName>
    <definedName name="Excel_BuiltIn_Print_Area_1_1_5" localSheetId="25">#REF!</definedName>
    <definedName name="Excel_BuiltIn_Print_Area_1_1_5" localSheetId="1">#REF!</definedName>
    <definedName name="Excel_BuiltIn_Print_Area_1_1_5" localSheetId="17">#REF!</definedName>
    <definedName name="Excel_BuiltIn_Print_Area_1_1_5">#REF!</definedName>
    <definedName name="Excel_BuiltIn_Print_Area_1_1_6" localSheetId="25">#REF!</definedName>
    <definedName name="Excel_BuiltIn_Print_Area_1_1_6" localSheetId="1">#REF!</definedName>
    <definedName name="Excel_BuiltIn_Print_Area_1_1_6" localSheetId="17">#REF!</definedName>
    <definedName name="Excel_BuiltIn_Print_Area_1_1_6">#REF!</definedName>
    <definedName name="Excel_BuiltIn_Print_Area_1_1_7" localSheetId="25">#REF!</definedName>
    <definedName name="Excel_BuiltIn_Print_Area_1_1_7" localSheetId="1">#REF!</definedName>
    <definedName name="Excel_BuiltIn_Print_Area_1_1_7" localSheetId="17">#REF!</definedName>
    <definedName name="Excel_BuiltIn_Print_Area_1_1_7">#REF!</definedName>
    <definedName name="Excel_BuiltIn_Print_Area_1_1_9" localSheetId="25">#REF!</definedName>
    <definedName name="Excel_BuiltIn_Print_Area_1_1_9" localSheetId="1">#REF!</definedName>
    <definedName name="Excel_BuiltIn_Print_Area_1_1_9" localSheetId="17">#REF!</definedName>
    <definedName name="Excel_BuiltIn_Print_Area_1_1_9">#REF!</definedName>
    <definedName name="Excel_BuiltIn_Print_Area_1_1_9_10" localSheetId="25">#REF!</definedName>
    <definedName name="Excel_BuiltIn_Print_Area_1_1_9_10" localSheetId="1">#REF!</definedName>
    <definedName name="Excel_BuiltIn_Print_Area_1_1_9_10" localSheetId="17">#REF!</definedName>
    <definedName name="Excel_BuiltIn_Print_Area_1_1_9_10">#REF!</definedName>
    <definedName name="Excel_BuiltIn_Print_Area_1_1_9_12" localSheetId="25">#REF!</definedName>
    <definedName name="Excel_BuiltIn_Print_Area_1_1_9_12" localSheetId="1">#REF!</definedName>
    <definedName name="Excel_BuiltIn_Print_Area_1_1_9_12" localSheetId="17">#REF!</definedName>
    <definedName name="Excel_BuiltIn_Print_Area_1_1_9_12">#REF!</definedName>
    <definedName name="Excel_BuiltIn_Print_Area_1_1_9_3" localSheetId="25">#REF!</definedName>
    <definedName name="Excel_BuiltIn_Print_Area_1_1_9_3" localSheetId="1">#REF!</definedName>
    <definedName name="Excel_BuiltIn_Print_Area_1_1_9_3" localSheetId="17">#REF!</definedName>
    <definedName name="Excel_BuiltIn_Print_Area_1_1_9_3">#REF!</definedName>
    <definedName name="Excel_BuiltIn_Print_Area_1_1_9_4" localSheetId="25">#REF!</definedName>
    <definedName name="Excel_BuiltIn_Print_Area_1_1_9_4" localSheetId="1">#REF!</definedName>
    <definedName name="Excel_BuiltIn_Print_Area_1_1_9_4" localSheetId="17">#REF!</definedName>
    <definedName name="Excel_BuiltIn_Print_Area_1_1_9_4">#REF!</definedName>
    <definedName name="Excel_BuiltIn_Print_Area_1_1_9_5" localSheetId="25">#REF!</definedName>
    <definedName name="Excel_BuiltIn_Print_Area_1_1_9_5" localSheetId="1">#REF!</definedName>
    <definedName name="Excel_BuiltIn_Print_Area_1_1_9_5" localSheetId="17">#REF!</definedName>
    <definedName name="Excel_BuiltIn_Print_Area_1_1_9_5">#REF!</definedName>
    <definedName name="Excel_BuiltIn_Print_Area_1_1_9_6" localSheetId="25">#REF!</definedName>
    <definedName name="Excel_BuiltIn_Print_Area_1_1_9_6" localSheetId="1">#REF!</definedName>
    <definedName name="Excel_BuiltIn_Print_Area_1_1_9_6" localSheetId="17">#REF!</definedName>
    <definedName name="Excel_BuiltIn_Print_Area_1_1_9_6">#REF!</definedName>
    <definedName name="Excel_BuiltIn_Print_Area_1_1_9_7" localSheetId="25">#REF!</definedName>
    <definedName name="Excel_BuiltIn_Print_Area_1_1_9_7" localSheetId="1">#REF!</definedName>
    <definedName name="Excel_BuiltIn_Print_Area_1_1_9_7" localSheetId="17">#REF!</definedName>
    <definedName name="Excel_BuiltIn_Print_Area_1_1_9_7">#REF!</definedName>
    <definedName name="Excel_BuiltIn_Print_Area_1_10" localSheetId="25">#REF!</definedName>
    <definedName name="Excel_BuiltIn_Print_Area_1_10" localSheetId="1">#REF!</definedName>
    <definedName name="Excel_BuiltIn_Print_Area_1_10" localSheetId="17">#REF!</definedName>
    <definedName name="Excel_BuiltIn_Print_Area_1_10">#REF!</definedName>
    <definedName name="Excel_BuiltIn_Print_Area_1_12" localSheetId="25">#REF!</definedName>
    <definedName name="Excel_BuiltIn_Print_Area_1_12" localSheetId="1">#REF!</definedName>
    <definedName name="Excel_BuiltIn_Print_Area_1_12" localSheetId="17">#REF!</definedName>
    <definedName name="Excel_BuiltIn_Print_Area_1_12">#REF!</definedName>
    <definedName name="Excel_BuiltIn_Print_Area_1_3" localSheetId="25">#REF!</definedName>
    <definedName name="Excel_BuiltIn_Print_Area_1_3" localSheetId="1">#REF!</definedName>
    <definedName name="Excel_BuiltIn_Print_Area_1_3" localSheetId="17">#REF!</definedName>
    <definedName name="Excel_BuiltIn_Print_Area_1_3">#REF!</definedName>
    <definedName name="Excel_BuiltIn_Print_Area_1_4" localSheetId="25">#REF!</definedName>
    <definedName name="Excel_BuiltIn_Print_Area_1_4" localSheetId="1">#REF!</definedName>
    <definedName name="Excel_BuiltIn_Print_Area_1_4" localSheetId="17">#REF!</definedName>
    <definedName name="Excel_BuiltIn_Print_Area_1_4">#REF!</definedName>
    <definedName name="Excel_BuiltIn_Print_Area_1_5" localSheetId="25">#REF!</definedName>
    <definedName name="Excel_BuiltIn_Print_Area_1_5" localSheetId="1">#REF!</definedName>
    <definedName name="Excel_BuiltIn_Print_Area_1_5" localSheetId="17">#REF!</definedName>
    <definedName name="Excel_BuiltIn_Print_Area_1_5">#REF!</definedName>
    <definedName name="Excel_BuiltIn_Print_Area_1_6" localSheetId="25">#REF!</definedName>
    <definedName name="Excel_BuiltIn_Print_Area_1_6" localSheetId="1">#REF!</definedName>
    <definedName name="Excel_BuiltIn_Print_Area_1_6" localSheetId="17">#REF!</definedName>
    <definedName name="Excel_BuiltIn_Print_Area_1_6">#REF!</definedName>
    <definedName name="Excel_BuiltIn_Print_Area_1_7" localSheetId="25">#REF!</definedName>
    <definedName name="Excel_BuiltIn_Print_Area_1_7" localSheetId="1">#REF!</definedName>
    <definedName name="Excel_BuiltIn_Print_Area_1_7" localSheetId="17">#REF!</definedName>
    <definedName name="Excel_BuiltIn_Print_Area_1_7">#REF!</definedName>
    <definedName name="Excel_BuiltIn_Print_Area_10" localSheetId="25">#REF!</definedName>
    <definedName name="Excel_BuiltIn_Print_Area_10" localSheetId="1">#REF!</definedName>
    <definedName name="Excel_BuiltIn_Print_Area_10" localSheetId="17">#REF!</definedName>
    <definedName name="Excel_BuiltIn_Print_Area_10">#REF!</definedName>
    <definedName name="Excel_BuiltIn_Print_Area_10_1" localSheetId="25">#REF!</definedName>
    <definedName name="Excel_BuiltIn_Print_Area_10_1" localSheetId="1">#REF!</definedName>
    <definedName name="Excel_BuiltIn_Print_Area_10_1" localSheetId="17">#REF!</definedName>
    <definedName name="Excel_BuiltIn_Print_Area_10_1">#REF!</definedName>
    <definedName name="Excel_BuiltIn_Print_Area_11" localSheetId="25">#REF!</definedName>
    <definedName name="Excel_BuiltIn_Print_Area_11" localSheetId="1">#REF!</definedName>
    <definedName name="Excel_BuiltIn_Print_Area_11" localSheetId="17">#REF!</definedName>
    <definedName name="Excel_BuiltIn_Print_Area_11">#REF!</definedName>
    <definedName name="Excel_BuiltIn_Print_Area_11_1">"#REF!"</definedName>
    <definedName name="Excel_BuiltIn_Print_Area_11_10" localSheetId="25">#REF!</definedName>
    <definedName name="Excel_BuiltIn_Print_Area_11_10" localSheetId="1">#REF!</definedName>
    <definedName name="Excel_BuiltIn_Print_Area_11_10" localSheetId="17">#REF!</definedName>
    <definedName name="Excel_BuiltIn_Print_Area_11_10">#REF!</definedName>
    <definedName name="Excel_BuiltIn_Print_Area_11_12" localSheetId="25">#REF!</definedName>
    <definedName name="Excel_BuiltIn_Print_Area_11_12" localSheetId="1">#REF!</definedName>
    <definedName name="Excel_BuiltIn_Print_Area_11_12" localSheetId="17">#REF!</definedName>
    <definedName name="Excel_BuiltIn_Print_Area_11_12">#REF!</definedName>
    <definedName name="Excel_BuiltIn_Print_Area_11_3" localSheetId="25">#REF!</definedName>
    <definedName name="Excel_BuiltIn_Print_Area_11_3" localSheetId="1">#REF!</definedName>
    <definedName name="Excel_BuiltIn_Print_Area_11_3" localSheetId="17">#REF!</definedName>
    <definedName name="Excel_BuiltIn_Print_Area_11_3">#REF!</definedName>
    <definedName name="Excel_BuiltIn_Print_Area_11_4" localSheetId="25">#REF!</definedName>
    <definedName name="Excel_BuiltIn_Print_Area_11_4" localSheetId="1">#REF!</definedName>
    <definedName name="Excel_BuiltIn_Print_Area_11_4" localSheetId="17">#REF!</definedName>
    <definedName name="Excel_BuiltIn_Print_Area_11_4">#REF!</definedName>
    <definedName name="Excel_BuiltIn_Print_Area_11_5" localSheetId="25">#REF!</definedName>
    <definedName name="Excel_BuiltIn_Print_Area_11_5" localSheetId="1">#REF!</definedName>
    <definedName name="Excel_BuiltIn_Print_Area_11_5" localSheetId="17">#REF!</definedName>
    <definedName name="Excel_BuiltIn_Print_Area_11_5">#REF!</definedName>
    <definedName name="Excel_BuiltIn_Print_Area_11_6" localSheetId="25">#REF!</definedName>
    <definedName name="Excel_BuiltIn_Print_Area_11_6" localSheetId="1">#REF!</definedName>
    <definedName name="Excel_BuiltIn_Print_Area_11_6" localSheetId="17">#REF!</definedName>
    <definedName name="Excel_BuiltIn_Print_Area_11_6">#REF!</definedName>
    <definedName name="Excel_BuiltIn_Print_Area_11_7" localSheetId="25">#REF!</definedName>
    <definedName name="Excel_BuiltIn_Print_Area_11_7" localSheetId="1">#REF!</definedName>
    <definedName name="Excel_BuiltIn_Print_Area_11_7" localSheetId="17">#REF!</definedName>
    <definedName name="Excel_BuiltIn_Print_Area_11_7">#REF!</definedName>
    <definedName name="Excel_BuiltIn_Print_Area_11_9" localSheetId="25">#REF!</definedName>
    <definedName name="Excel_BuiltIn_Print_Area_11_9" localSheetId="1">#REF!</definedName>
    <definedName name="Excel_BuiltIn_Print_Area_11_9" localSheetId="17">#REF!</definedName>
    <definedName name="Excel_BuiltIn_Print_Area_11_9">#REF!</definedName>
    <definedName name="Excel_BuiltIn_Print_Area_12" localSheetId="25">#REF!</definedName>
    <definedName name="Excel_BuiltIn_Print_Area_12" localSheetId="1">#REF!</definedName>
    <definedName name="Excel_BuiltIn_Print_Area_12" localSheetId="17">#REF!</definedName>
    <definedName name="Excel_BuiltIn_Print_Area_12">#REF!</definedName>
    <definedName name="Excel_BuiltIn_Print_Area_12_1" localSheetId="25">#REF!</definedName>
    <definedName name="Excel_BuiltIn_Print_Area_12_1" localSheetId="1">#REF!</definedName>
    <definedName name="Excel_BuiltIn_Print_Area_12_1" localSheetId="17">#REF!</definedName>
    <definedName name="Excel_BuiltIn_Print_Area_12_1">#REF!</definedName>
    <definedName name="Excel_BuiltIn_Print_Area_12_1_1" localSheetId="25">#REF!</definedName>
    <definedName name="Excel_BuiltIn_Print_Area_12_1_1" localSheetId="1">#REF!</definedName>
    <definedName name="Excel_BuiltIn_Print_Area_12_1_1" localSheetId="17">#REF!</definedName>
    <definedName name="Excel_BuiltIn_Print_Area_12_1_1">#REF!</definedName>
    <definedName name="Excel_BuiltIn_Print_Area_12_10" localSheetId="25">#REF!</definedName>
    <definedName name="Excel_BuiltIn_Print_Area_12_10" localSheetId="1">#REF!</definedName>
    <definedName name="Excel_BuiltIn_Print_Area_12_10" localSheetId="17">#REF!</definedName>
    <definedName name="Excel_BuiltIn_Print_Area_12_10">#REF!</definedName>
    <definedName name="Excel_BuiltIn_Print_Area_12_12" localSheetId="25">#REF!</definedName>
    <definedName name="Excel_BuiltIn_Print_Area_12_12" localSheetId="1">#REF!</definedName>
    <definedName name="Excel_BuiltIn_Print_Area_12_12" localSheetId="17">#REF!</definedName>
    <definedName name="Excel_BuiltIn_Print_Area_12_12">#REF!</definedName>
    <definedName name="Excel_BuiltIn_Print_Area_12_3" localSheetId="25">#REF!</definedName>
    <definedName name="Excel_BuiltIn_Print_Area_12_3" localSheetId="1">#REF!</definedName>
    <definedName name="Excel_BuiltIn_Print_Area_12_3" localSheetId="17">#REF!</definedName>
    <definedName name="Excel_BuiltIn_Print_Area_12_3">#REF!</definedName>
    <definedName name="Excel_BuiltIn_Print_Area_12_4" localSheetId="25">#REF!</definedName>
    <definedName name="Excel_BuiltIn_Print_Area_12_4" localSheetId="1">#REF!</definedName>
    <definedName name="Excel_BuiltIn_Print_Area_12_4" localSheetId="17">#REF!</definedName>
    <definedName name="Excel_BuiltIn_Print_Area_12_4">#REF!</definedName>
    <definedName name="Excel_BuiltIn_Print_Area_12_5" localSheetId="25">#REF!</definedName>
    <definedName name="Excel_BuiltIn_Print_Area_12_5" localSheetId="1">#REF!</definedName>
    <definedName name="Excel_BuiltIn_Print_Area_12_5" localSheetId="17">#REF!</definedName>
    <definedName name="Excel_BuiltIn_Print_Area_12_5">#REF!</definedName>
    <definedName name="Excel_BuiltIn_Print_Area_12_6" localSheetId="25">#REF!</definedName>
    <definedName name="Excel_BuiltIn_Print_Area_12_6" localSheetId="1">#REF!</definedName>
    <definedName name="Excel_BuiltIn_Print_Area_12_6" localSheetId="17">#REF!</definedName>
    <definedName name="Excel_BuiltIn_Print_Area_12_6">#REF!</definedName>
    <definedName name="Excel_BuiltIn_Print_Area_12_7" localSheetId="25">#REF!</definedName>
    <definedName name="Excel_BuiltIn_Print_Area_12_7" localSheetId="1">#REF!</definedName>
    <definedName name="Excel_BuiltIn_Print_Area_12_7" localSheetId="17">#REF!</definedName>
    <definedName name="Excel_BuiltIn_Print_Area_12_7">#REF!</definedName>
    <definedName name="Excel_BuiltIn_Print_Area_12_9" localSheetId="25">#REF!</definedName>
    <definedName name="Excel_BuiltIn_Print_Area_12_9" localSheetId="1">#REF!</definedName>
    <definedName name="Excel_BuiltIn_Print_Area_12_9" localSheetId="17">#REF!</definedName>
    <definedName name="Excel_BuiltIn_Print_Area_12_9">#REF!</definedName>
    <definedName name="Excel_BuiltIn_Print_Area_13" localSheetId="25">#REF!</definedName>
    <definedName name="Excel_BuiltIn_Print_Area_13" localSheetId="1">#REF!</definedName>
    <definedName name="Excel_BuiltIn_Print_Area_13" localSheetId="17">#REF!</definedName>
    <definedName name="Excel_BuiltIn_Print_Area_13">#REF!</definedName>
    <definedName name="Excel_BuiltIn_Print_Area_13_1" localSheetId="25">#REF!</definedName>
    <definedName name="Excel_BuiltIn_Print_Area_13_1" localSheetId="1">#REF!</definedName>
    <definedName name="Excel_BuiltIn_Print_Area_13_1" localSheetId="17">#REF!</definedName>
    <definedName name="Excel_BuiltIn_Print_Area_13_1">#REF!</definedName>
    <definedName name="Excel_BuiltIn_Print_Area_14" localSheetId="25">#REF!</definedName>
    <definedName name="Excel_BuiltIn_Print_Area_14" localSheetId="1">#REF!</definedName>
    <definedName name="Excel_BuiltIn_Print_Area_14" localSheetId="17">#REF!</definedName>
    <definedName name="Excel_BuiltIn_Print_Area_14">#REF!</definedName>
    <definedName name="Excel_BuiltIn_Print_Area_15" localSheetId="25">#REF!</definedName>
    <definedName name="Excel_BuiltIn_Print_Area_15" localSheetId="1">#REF!</definedName>
    <definedName name="Excel_BuiltIn_Print_Area_15" localSheetId="17">#REF!</definedName>
    <definedName name="Excel_BuiltIn_Print_Area_15">#REF!</definedName>
    <definedName name="Excel_BuiltIn_Print_Area_15_1" localSheetId="25">#REF!</definedName>
    <definedName name="Excel_BuiltIn_Print_Area_15_1" localSheetId="1">#REF!</definedName>
    <definedName name="Excel_BuiltIn_Print_Area_15_1" localSheetId="17">#REF!</definedName>
    <definedName name="Excel_BuiltIn_Print_Area_15_1">#REF!</definedName>
    <definedName name="Excel_BuiltIn_Print_Area_15_10" localSheetId="25">#REF!</definedName>
    <definedName name="Excel_BuiltIn_Print_Area_15_10" localSheetId="1">#REF!</definedName>
    <definedName name="Excel_BuiltIn_Print_Area_15_10" localSheetId="17">#REF!</definedName>
    <definedName name="Excel_BuiltIn_Print_Area_15_10">#REF!</definedName>
    <definedName name="Excel_BuiltIn_Print_Area_15_2" localSheetId="25">#REF!</definedName>
    <definedName name="Excel_BuiltIn_Print_Area_15_2" localSheetId="1">#REF!</definedName>
    <definedName name="Excel_BuiltIn_Print_Area_15_2" localSheetId="17">#REF!</definedName>
    <definedName name="Excel_BuiltIn_Print_Area_15_2">#REF!</definedName>
    <definedName name="Excel_BuiltIn_Print_Area_15_3" localSheetId="25">#REF!</definedName>
    <definedName name="Excel_BuiltIn_Print_Area_15_3" localSheetId="1">#REF!</definedName>
    <definedName name="Excel_BuiltIn_Print_Area_15_3" localSheetId="17">#REF!</definedName>
    <definedName name="Excel_BuiltIn_Print_Area_15_3">#REF!</definedName>
    <definedName name="Excel_BuiltIn_Print_Area_15_4" localSheetId="25">#REF!</definedName>
    <definedName name="Excel_BuiltIn_Print_Area_15_4" localSheetId="1">#REF!</definedName>
    <definedName name="Excel_BuiltIn_Print_Area_15_4" localSheetId="17">#REF!</definedName>
    <definedName name="Excel_BuiltIn_Print_Area_15_4">#REF!</definedName>
    <definedName name="Excel_BuiltIn_Print_Area_15_5" localSheetId="25">#REF!</definedName>
    <definedName name="Excel_BuiltIn_Print_Area_15_5" localSheetId="1">#REF!</definedName>
    <definedName name="Excel_BuiltIn_Print_Area_15_5" localSheetId="17">#REF!</definedName>
    <definedName name="Excel_BuiltIn_Print_Area_15_5">#REF!</definedName>
    <definedName name="Excel_BuiltIn_Print_Area_15_6" localSheetId="25">#REF!</definedName>
    <definedName name="Excel_BuiltIn_Print_Area_15_6" localSheetId="1">#REF!</definedName>
    <definedName name="Excel_BuiltIn_Print_Area_15_6" localSheetId="17">#REF!</definedName>
    <definedName name="Excel_BuiltIn_Print_Area_15_6">#REF!</definedName>
    <definedName name="Excel_BuiltIn_Print_Area_15_7" localSheetId="25">#REF!</definedName>
    <definedName name="Excel_BuiltIn_Print_Area_15_7" localSheetId="1">#REF!</definedName>
    <definedName name="Excel_BuiltIn_Print_Area_15_7" localSheetId="17">#REF!</definedName>
    <definedName name="Excel_BuiltIn_Print_Area_15_7">#REF!</definedName>
    <definedName name="Excel_BuiltIn_Print_Area_15_8" localSheetId="25">#REF!</definedName>
    <definedName name="Excel_BuiltIn_Print_Area_15_8" localSheetId="1">#REF!</definedName>
    <definedName name="Excel_BuiltIn_Print_Area_15_8" localSheetId="17">#REF!</definedName>
    <definedName name="Excel_BuiltIn_Print_Area_15_8">#REF!</definedName>
    <definedName name="Excel_BuiltIn_Print_Area_15_9" localSheetId="25">#REF!</definedName>
    <definedName name="Excel_BuiltIn_Print_Area_15_9" localSheetId="1">#REF!</definedName>
    <definedName name="Excel_BuiltIn_Print_Area_15_9" localSheetId="17">#REF!</definedName>
    <definedName name="Excel_BuiltIn_Print_Area_15_9">#REF!</definedName>
    <definedName name="Excel_BuiltIn_Print_Area_2" localSheetId="25">#REF!</definedName>
    <definedName name="Excel_BuiltIn_Print_Area_2" localSheetId="1">#REF!</definedName>
    <definedName name="Excel_BuiltIn_Print_Area_2" localSheetId="17">#REF!</definedName>
    <definedName name="Excel_BuiltIn_Print_Area_2">#REF!</definedName>
    <definedName name="Excel_BuiltIn_Print_Area_2_1" localSheetId="25">#REF!</definedName>
    <definedName name="Excel_BuiltIn_Print_Area_2_1" localSheetId="1">#REF!</definedName>
    <definedName name="Excel_BuiltIn_Print_Area_2_1" localSheetId="17">#REF!</definedName>
    <definedName name="Excel_BuiltIn_Print_Area_2_1">#REF!</definedName>
    <definedName name="Excel_BuiltIn_Print_Area_2_1_1" localSheetId="25">#REF!</definedName>
    <definedName name="Excel_BuiltIn_Print_Area_2_1_1" localSheetId="1">#REF!</definedName>
    <definedName name="Excel_BuiltIn_Print_Area_2_1_1" localSheetId="17">#REF!</definedName>
    <definedName name="Excel_BuiltIn_Print_Area_2_1_1">#REF!</definedName>
    <definedName name="Excel_BuiltIn_Print_Area_2_1_1_1" localSheetId="25">#REF!</definedName>
    <definedName name="Excel_BuiltIn_Print_Area_2_1_1_1" localSheetId="1">#REF!</definedName>
    <definedName name="Excel_BuiltIn_Print_Area_2_1_1_1" localSheetId="17">#REF!</definedName>
    <definedName name="Excel_BuiltIn_Print_Area_2_1_1_1">#REF!</definedName>
    <definedName name="Excel_BuiltIn_Print_Area_2_1_1_1_1">"#REF!"</definedName>
    <definedName name="Excel_BuiltIn_Print_Area_2_1_1_1_10" localSheetId="25">#REF!</definedName>
    <definedName name="Excel_BuiltIn_Print_Area_2_1_1_1_10" localSheetId="1">#REF!</definedName>
    <definedName name="Excel_BuiltIn_Print_Area_2_1_1_1_10" localSheetId="17">#REF!</definedName>
    <definedName name="Excel_BuiltIn_Print_Area_2_1_1_1_10">#REF!</definedName>
    <definedName name="Excel_BuiltIn_Print_Area_2_1_1_1_12" localSheetId="25">#REF!</definedName>
    <definedName name="Excel_BuiltIn_Print_Area_2_1_1_1_12" localSheetId="1">#REF!</definedName>
    <definedName name="Excel_BuiltIn_Print_Area_2_1_1_1_12" localSheetId="17">#REF!</definedName>
    <definedName name="Excel_BuiltIn_Print_Area_2_1_1_1_12">#REF!</definedName>
    <definedName name="Excel_BuiltIn_Print_Area_2_1_1_1_3" localSheetId="25">#REF!</definedName>
    <definedName name="Excel_BuiltIn_Print_Area_2_1_1_1_3" localSheetId="1">#REF!</definedName>
    <definedName name="Excel_BuiltIn_Print_Area_2_1_1_1_3" localSheetId="17">#REF!</definedName>
    <definedName name="Excel_BuiltIn_Print_Area_2_1_1_1_3">#REF!</definedName>
    <definedName name="Excel_BuiltIn_Print_Area_2_1_1_1_4" localSheetId="25">#REF!</definedName>
    <definedName name="Excel_BuiltIn_Print_Area_2_1_1_1_4" localSheetId="1">#REF!</definedName>
    <definedName name="Excel_BuiltIn_Print_Area_2_1_1_1_4" localSheetId="17">#REF!</definedName>
    <definedName name="Excel_BuiltIn_Print_Area_2_1_1_1_4">#REF!</definedName>
    <definedName name="Excel_BuiltIn_Print_Area_2_1_1_1_5" localSheetId="25">#REF!</definedName>
    <definedName name="Excel_BuiltIn_Print_Area_2_1_1_1_5" localSheetId="1">#REF!</definedName>
    <definedName name="Excel_BuiltIn_Print_Area_2_1_1_1_5" localSheetId="17">#REF!</definedName>
    <definedName name="Excel_BuiltIn_Print_Area_2_1_1_1_5">#REF!</definedName>
    <definedName name="Excel_BuiltIn_Print_Area_2_1_1_1_6" localSheetId="25">#REF!</definedName>
    <definedName name="Excel_BuiltIn_Print_Area_2_1_1_1_6" localSheetId="1">#REF!</definedName>
    <definedName name="Excel_BuiltIn_Print_Area_2_1_1_1_6" localSheetId="17">#REF!</definedName>
    <definedName name="Excel_BuiltIn_Print_Area_2_1_1_1_6">#REF!</definedName>
    <definedName name="Excel_BuiltIn_Print_Area_2_1_1_1_7" localSheetId="25">#REF!</definedName>
    <definedName name="Excel_BuiltIn_Print_Area_2_1_1_1_7" localSheetId="1">#REF!</definedName>
    <definedName name="Excel_BuiltIn_Print_Area_2_1_1_1_7" localSheetId="17">#REF!</definedName>
    <definedName name="Excel_BuiltIn_Print_Area_2_1_1_1_7">#REF!</definedName>
    <definedName name="Excel_BuiltIn_Print_Area_2_1_1_1_7_10" localSheetId="25">#REF!</definedName>
    <definedName name="Excel_BuiltIn_Print_Area_2_1_1_1_7_10" localSheetId="1">#REF!</definedName>
    <definedName name="Excel_BuiltIn_Print_Area_2_1_1_1_7_10" localSheetId="17">#REF!</definedName>
    <definedName name="Excel_BuiltIn_Print_Area_2_1_1_1_7_10">#REF!</definedName>
    <definedName name="Excel_BuiltIn_Print_Area_2_1_1_1_7_12" localSheetId="25">#REF!</definedName>
    <definedName name="Excel_BuiltIn_Print_Area_2_1_1_1_7_12" localSheetId="1">#REF!</definedName>
    <definedName name="Excel_BuiltIn_Print_Area_2_1_1_1_7_12" localSheetId="17">#REF!</definedName>
    <definedName name="Excel_BuiltIn_Print_Area_2_1_1_1_7_12">#REF!</definedName>
    <definedName name="Excel_BuiltIn_Print_Area_2_1_1_1_7_3" localSheetId="25">#REF!</definedName>
    <definedName name="Excel_BuiltIn_Print_Area_2_1_1_1_7_3" localSheetId="1">#REF!</definedName>
    <definedName name="Excel_BuiltIn_Print_Area_2_1_1_1_7_3" localSheetId="17">#REF!</definedName>
    <definedName name="Excel_BuiltIn_Print_Area_2_1_1_1_7_3">#REF!</definedName>
    <definedName name="Excel_BuiltIn_Print_Area_2_1_1_1_7_4" localSheetId="25">#REF!</definedName>
    <definedName name="Excel_BuiltIn_Print_Area_2_1_1_1_7_4" localSheetId="1">#REF!</definedName>
    <definedName name="Excel_BuiltIn_Print_Area_2_1_1_1_7_4" localSheetId="17">#REF!</definedName>
    <definedName name="Excel_BuiltIn_Print_Area_2_1_1_1_7_4">#REF!</definedName>
    <definedName name="Excel_BuiltIn_Print_Area_2_1_1_1_7_5" localSheetId="25">#REF!</definedName>
    <definedName name="Excel_BuiltIn_Print_Area_2_1_1_1_7_5" localSheetId="1">#REF!</definedName>
    <definedName name="Excel_BuiltIn_Print_Area_2_1_1_1_7_5" localSheetId="17">#REF!</definedName>
    <definedName name="Excel_BuiltIn_Print_Area_2_1_1_1_7_5">#REF!</definedName>
    <definedName name="Excel_BuiltIn_Print_Area_2_1_1_1_7_6" localSheetId="25">#REF!</definedName>
    <definedName name="Excel_BuiltIn_Print_Area_2_1_1_1_7_6" localSheetId="1">#REF!</definedName>
    <definedName name="Excel_BuiltIn_Print_Area_2_1_1_1_7_6" localSheetId="17">#REF!</definedName>
    <definedName name="Excel_BuiltIn_Print_Area_2_1_1_1_7_6">#REF!</definedName>
    <definedName name="Excel_BuiltIn_Print_Area_2_1_1_1_7_7" localSheetId="25">#REF!</definedName>
    <definedName name="Excel_BuiltIn_Print_Area_2_1_1_1_7_7" localSheetId="1">#REF!</definedName>
    <definedName name="Excel_BuiltIn_Print_Area_2_1_1_1_7_7" localSheetId="17">#REF!</definedName>
    <definedName name="Excel_BuiltIn_Print_Area_2_1_1_1_7_7">#REF!</definedName>
    <definedName name="Excel_BuiltIn_Print_Area_2_1_1_10" localSheetId="25">#REF!</definedName>
    <definedName name="Excel_BuiltIn_Print_Area_2_1_1_10" localSheetId="1">#REF!</definedName>
    <definedName name="Excel_BuiltIn_Print_Area_2_1_1_10" localSheetId="17">#REF!</definedName>
    <definedName name="Excel_BuiltIn_Print_Area_2_1_1_10">#REF!</definedName>
    <definedName name="Excel_BuiltIn_Print_Area_2_1_1_12" localSheetId="25">#REF!</definedName>
    <definedName name="Excel_BuiltIn_Print_Area_2_1_1_12" localSheetId="1">#REF!</definedName>
    <definedName name="Excel_BuiltIn_Print_Area_2_1_1_12" localSheetId="17">#REF!</definedName>
    <definedName name="Excel_BuiltIn_Print_Area_2_1_1_12">#REF!</definedName>
    <definedName name="Excel_BuiltIn_Print_Area_2_1_1_3" localSheetId="25">#REF!</definedName>
    <definedName name="Excel_BuiltIn_Print_Area_2_1_1_3" localSheetId="1">#REF!</definedName>
    <definedName name="Excel_BuiltIn_Print_Area_2_1_1_3" localSheetId="17">#REF!</definedName>
    <definedName name="Excel_BuiltIn_Print_Area_2_1_1_3">#REF!</definedName>
    <definedName name="Excel_BuiltIn_Print_Area_2_1_1_4" localSheetId="25">#REF!</definedName>
    <definedName name="Excel_BuiltIn_Print_Area_2_1_1_4" localSheetId="1">#REF!</definedName>
    <definedName name="Excel_BuiltIn_Print_Area_2_1_1_4" localSheetId="17">#REF!</definedName>
    <definedName name="Excel_BuiltIn_Print_Area_2_1_1_4">#REF!</definedName>
    <definedName name="Excel_BuiltIn_Print_Area_2_1_1_5" localSheetId="25">#REF!</definedName>
    <definedName name="Excel_BuiltIn_Print_Area_2_1_1_5" localSheetId="1">#REF!</definedName>
    <definedName name="Excel_BuiltIn_Print_Area_2_1_1_5" localSheetId="17">#REF!</definedName>
    <definedName name="Excel_BuiltIn_Print_Area_2_1_1_5">#REF!</definedName>
    <definedName name="Excel_BuiltIn_Print_Area_2_1_1_6" localSheetId="25">#REF!</definedName>
    <definedName name="Excel_BuiltIn_Print_Area_2_1_1_6" localSheetId="1">#REF!</definedName>
    <definedName name="Excel_BuiltIn_Print_Area_2_1_1_6" localSheetId="17">#REF!</definedName>
    <definedName name="Excel_BuiltIn_Print_Area_2_1_1_6">#REF!</definedName>
    <definedName name="Excel_BuiltIn_Print_Area_2_1_1_7" localSheetId="25">#REF!</definedName>
    <definedName name="Excel_BuiltIn_Print_Area_2_1_1_7" localSheetId="1">#REF!</definedName>
    <definedName name="Excel_BuiltIn_Print_Area_2_1_1_7" localSheetId="17">#REF!</definedName>
    <definedName name="Excel_BuiltIn_Print_Area_2_1_1_7">#REF!</definedName>
    <definedName name="Excel_BuiltIn_Print_Area_2_1_1_7_10" localSheetId="25">#REF!</definedName>
    <definedName name="Excel_BuiltIn_Print_Area_2_1_1_7_10" localSheetId="1">#REF!</definedName>
    <definedName name="Excel_BuiltIn_Print_Area_2_1_1_7_10" localSheetId="17">#REF!</definedName>
    <definedName name="Excel_BuiltIn_Print_Area_2_1_1_7_10">#REF!</definedName>
    <definedName name="Excel_BuiltIn_Print_Area_2_1_1_7_12" localSheetId="25">#REF!</definedName>
    <definedName name="Excel_BuiltIn_Print_Area_2_1_1_7_12" localSheetId="1">#REF!</definedName>
    <definedName name="Excel_BuiltIn_Print_Area_2_1_1_7_12" localSheetId="17">#REF!</definedName>
    <definedName name="Excel_BuiltIn_Print_Area_2_1_1_7_12">#REF!</definedName>
    <definedName name="Excel_BuiltIn_Print_Area_2_1_1_7_3" localSheetId="25">#REF!</definedName>
    <definedName name="Excel_BuiltIn_Print_Area_2_1_1_7_3" localSheetId="1">#REF!</definedName>
    <definedName name="Excel_BuiltIn_Print_Area_2_1_1_7_3" localSheetId="17">#REF!</definedName>
    <definedName name="Excel_BuiltIn_Print_Area_2_1_1_7_3">#REF!</definedName>
    <definedName name="Excel_BuiltIn_Print_Area_2_1_1_7_4" localSheetId="25">#REF!</definedName>
    <definedName name="Excel_BuiltIn_Print_Area_2_1_1_7_4" localSheetId="1">#REF!</definedName>
    <definedName name="Excel_BuiltIn_Print_Area_2_1_1_7_4" localSheetId="17">#REF!</definedName>
    <definedName name="Excel_BuiltIn_Print_Area_2_1_1_7_4">#REF!</definedName>
    <definedName name="Excel_BuiltIn_Print_Area_2_1_1_7_5" localSheetId="25">#REF!</definedName>
    <definedName name="Excel_BuiltIn_Print_Area_2_1_1_7_5" localSheetId="1">#REF!</definedName>
    <definedName name="Excel_BuiltIn_Print_Area_2_1_1_7_5" localSheetId="17">#REF!</definedName>
    <definedName name="Excel_BuiltIn_Print_Area_2_1_1_7_5">#REF!</definedName>
    <definedName name="Excel_BuiltIn_Print_Area_2_1_1_7_6" localSheetId="25">#REF!</definedName>
    <definedName name="Excel_BuiltIn_Print_Area_2_1_1_7_6" localSheetId="1">#REF!</definedName>
    <definedName name="Excel_BuiltIn_Print_Area_2_1_1_7_6" localSheetId="17">#REF!</definedName>
    <definedName name="Excel_BuiltIn_Print_Area_2_1_1_7_6">#REF!</definedName>
    <definedName name="Excel_BuiltIn_Print_Area_2_1_1_7_7" localSheetId="25">#REF!</definedName>
    <definedName name="Excel_BuiltIn_Print_Area_2_1_1_7_7" localSheetId="1">#REF!</definedName>
    <definedName name="Excel_BuiltIn_Print_Area_2_1_1_7_7" localSheetId="17">#REF!</definedName>
    <definedName name="Excel_BuiltIn_Print_Area_2_1_1_7_7">#REF!</definedName>
    <definedName name="Excel_BuiltIn_Print_Area_2_1_10" localSheetId="25">#REF!</definedName>
    <definedName name="Excel_BuiltIn_Print_Area_2_1_10" localSheetId="1">#REF!</definedName>
    <definedName name="Excel_BuiltIn_Print_Area_2_1_10" localSheetId="17">#REF!</definedName>
    <definedName name="Excel_BuiltIn_Print_Area_2_1_10">#REF!</definedName>
    <definedName name="Excel_BuiltIn_Print_Area_2_1_12" localSheetId="25">#REF!</definedName>
    <definedName name="Excel_BuiltIn_Print_Area_2_1_12" localSheetId="1">#REF!</definedName>
    <definedName name="Excel_BuiltIn_Print_Area_2_1_12" localSheetId="17">#REF!</definedName>
    <definedName name="Excel_BuiltIn_Print_Area_2_1_12">#REF!</definedName>
    <definedName name="Excel_BuiltIn_Print_Area_2_1_3" localSheetId="25">#REF!</definedName>
    <definedName name="Excel_BuiltIn_Print_Area_2_1_3" localSheetId="1">#REF!</definedName>
    <definedName name="Excel_BuiltIn_Print_Area_2_1_3" localSheetId="17">#REF!</definedName>
    <definedName name="Excel_BuiltIn_Print_Area_2_1_3">#REF!</definedName>
    <definedName name="Excel_BuiltIn_Print_Area_2_1_4" localSheetId="25">#REF!</definedName>
    <definedName name="Excel_BuiltIn_Print_Area_2_1_4" localSheetId="1">#REF!</definedName>
    <definedName name="Excel_BuiltIn_Print_Area_2_1_4" localSheetId="17">#REF!</definedName>
    <definedName name="Excel_BuiltIn_Print_Area_2_1_4">#REF!</definedName>
    <definedName name="Excel_BuiltIn_Print_Area_2_1_5" localSheetId="25">#REF!</definedName>
    <definedName name="Excel_BuiltIn_Print_Area_2_1_5" localSheetId="1">#REF!</definedName>
    <definedName name="Excel_BuiltIn_Print_Area_2_1_5" localSheetId="17">#REF!</definedName>
    <definedName name="Excel_BuiltIn_Print_Area_2_1_5">#REF!</definedName>
    <definedName name="Excel_BuiltIn_Print_Area_2_1_6" localSheetId="25">#REF!</definedName>
    <definedName name="Excel_BuiltIn_Print_Area_2_1_6" localSheetId="1">#REF!</definedName>
    <definedName name="Excel_BuiltIn_Print_Area_2_1_6" localSheetId="17">#REF!</definedName>
    <definedName name="Excel_BuiltIn_Print_Area_2_1_6">#REF!</definedName>
    <definedName name="Excel_BuiltIn_Print_Area_2_1_7" localSheetId="25">#REF!</definedName>
    <definedName name="Excel_BuiltIn_Print_Area_2_1_7" localSheetId="1">#REF!</definedName>
    <definedName name="Excel_BuiltIn_Print_Area_2_1_7" localSheetId="17">#REF!</definedName>
    <definedName name="Excel_BuiltIn_Print_Area_2_1_7">#REF!</definedName>
    <definedName name="Excel_BuiltIn_Print_Area_2_1_7_10" localSheetId="25">#REF!</definedName>
    <definedName name="Excel_BuiltIn_Print_Area_2_1_7_10" localSheetId="1">#REF!</definedName>
    <definedName name="Excel_BuiltIn_Print_Area_2_1_7_10" localSheetId="17">#REF!</definedName>
    <definedName name="Excel_BuiltIn_Print_Area_2_1_7_10">#REF!</definedName>
    <definedName name="Excel_BuiltIn_Print_Area_2_1_7_12" localSheetId="25">#REF!</definedName>
    <definedName name="Excel_BuiltIn_Print_Area_2_1_7_12" localSheetId="1">#REF!</definedName>
    <definedName name="Excel_BuiltIn_Print_Area_2_1_7_12" localSheetId="17">#REF!</definedName>
    <definedName name="Excel_BuiltIn_Print_Area_2_1_7_12">#REF!</definedName>
    <definedName name="Excel_BuiltIn_Print_Area_2_1_7_3" localSheetId="25">#REF!</definedName>
    <definedName name="Excel_BuiltIn_Print_Area_2_1_7_3" localSheetId="1">#REF!</definedName>
    <definedName name="Excel_BuiltIn_Print_Area_2_1_7_3" localSheetId="17">#REF!</definedName>
    <definedName name="Excel_BuiltIn_Print_Area_2_1_7_3">#REF!</definedName>
    <definedName name="Excel_BuiltIn_Print_Area_2_1_7_4" localSheetId="25">#REF!</definedName>
    <definedName name="Excel_BuiltIn_Print_Area_2_1_7_4" localSheetId="1">#REF!</definedName>
    <definedName name="Excel_BuiltIn_Print_Area_2_1_7_4" localSheetId="17">#REF!</definedName>
    <definedName name="Excel_BuiltIn_Print_Area_2_1_7_4">#REF!</definedName>
    <definedName name="Excel_BuiltIn_Print_Area_2_1_7_5" localSheetId="25">#REF!</definedName>
    <definedName name="Excel_BuiltIn_Print_Area_2_1_7_5" localSheetId="1">#REF!</definedName>
    <definedName name="Excel_BuiltIn_Print_Area_2_1_7_5" localSheetId="17">#REF!</definedName>
    <definedName name="Excel_BuiltIn_Print_Area_2_1_7_5">#REF!</definedName>
    <definedName name="Excel_BuiltIn_Print_Area_2_1_7_6" localSheetId="25">#REF!</definedName>
    <definedName name="Excel_BuiltIn_Print_Area_2_1_7_6" localSheetId="1">#REF!</definedName>
    <definedName name="Excel_BuiltIn_Print_Area_2_1_7_6" localSheetId="17">#REF!</definedName>
    <definedName name="Excel_BuiltIn_Print_Area_2_1_7_6">#REF!</definedName>
    <definedName name="Excel_BuiltIn_Print_Area_2_1_7_7" localSheetId="25">#REF!</definedName>
    <definedName name="Excel_BuiltIn_Print_Area_2_1_7_7" localSheetId="1">#REF!</definedName>
    <definedName name="Excel_BuiltIn_Print_Area_2_1_7_7" localSheetId="17">#REF!</definedName>
    <definedName name="Excel_BuiltIn_Print_Area_2_1_7_7">#REF!</definedName>
    <definedName name="Excel_BuiltIn_Print_Area_2_1_9" localSheetId="25">#REF!</definedName>
    <definedName name="Excel_BuiltIn_Print_Area_2_1_9" localSheetId="1">#REF!</definedName>
    <definedName name="Excel_BuiltIn_Print_Area_2_1_9" localSheetId="17">#REF!</definedName>
    <definedName name="Excel_BuiltIn_Print_Area_2_1_9">#REF!</definedName>
    <definedName name="Excel_BuiltIn_Print_Area_2_10" localSheetId="25">#REF!</definedName>
    <definedName name="Excel_BuiltIn_Print_Area_2_10" localSheetId="1">#REF!</definedName>
    <definedName name="Excel_BuiltIn_Print_Area_2_10" localSheetId="17">#REF!</definedName>
    <definedName name="Excel_BuiltIn_Print_Area_2_10">#REF!</definedName>
    <definedName name="Excel_BuiltIn_Print_Area_2_12" localSheetId="25">#REF!</definedName>
    <definedName name="Excel_BuiltIn_Print_Area_2_12" localSheetId="1">#REF!</definedName>
    <definedName name="Excel_BuiltIn_Print_Area_2_12" localSheetId="17">#REF!</definedName>
    <definedName name="Excel_BuiltIn_Print_Area_2_12">#REF!</definedName>
    <definedName name="Excel_BuiltIn_Print_Area_2_20" localSheetId="25">#REF!</definedName>
    <definedName name="Excel_BuiltIn_Print_Area_2_20" localSheetId="1">#REF!</definedName>
    <definedName name="Excel_BuiltIn_Print_Area_2_20" localSheetId="17">#REF!</definedName>
    <definedName name="Excel_BuiltIn_Print_Area_2_20">#REF!</definedName>
    <definedName name="Excel_BuiltIn_Print_Area_2_3" localSheetId="25">#REF!</definedName>
    <definedName name="Excel_BuiltIn_Print_Area_2_3" localSheetId="1">#REF!</definedName>
    <definedName name="Excel_BuiltIn_Print_Area_2_3" localSheetId="17">#REF!</definedName>
    <definedName name="Excel_BuiltIn_Print_Area_2_3">#REF!</definedName>
    <definedName name="Excel_BuiltIn_Print_Area_2_4" localSheetId="25">#REF!</definedName>
    <definedName name="Excel_BuiltIn_Print_Area_2_4" localSheetId="1">#REF!</definedName>
    <definedName name="Excel_BuiltIn_Print_Area_2_4" localSheetId="17">#REF!</definedName>
    <definedName name="Excel_BuiltIn_Print_Area_2_4">#REF!</definedName>
    <definedName name="Excel_BuiltIn_Print_Area_2_4_10" localSheetId="25">#REF!</definedName>
    <definedName name="Excel_BuiltIn_Print_Area_2_4_10" localSheetId="1">#REF!</definedName>
    <definedName name="Excel_BuiltIn_Print_Area_2_4_10" localSheetId="17">#REF!</definedName>
    <definedName name="Excel_BuiltIn_Print_Area_2_4_10">#REF!</definedName>
    <definedName name="Excel_BuiltIn_Print_Area_2_4_12" localSheetId="25">#REF!</definedName>
    <definedName name="Excel_BuiltIn_Print_Area_2_4_12" localSheetId="1">#REF!</definedName>
    <definedName name="Excel_BuiltIn_Print_Area_2_4_12" localSheetId="17">#REF!</definedName>
    <definedName name="Excel_BuiltIn_Print_Area_2_4_12">#REF!</definedName>
    <definedName name="Excel_BuiltIn_Print_Area_2_4_3" localSheetId="25">#REF!</definedName>
    <definedName name="Excel_BuiltIn_Print_Area_2_4_3" localSheetId="1">#REF!</definedName>
    <definedName name="Excel_BuiltIn_Print_Area_2_4_3" localSheetId="17">#REF!</definedName>
    <definedName name="Excel_BuiltIn_Print_Area_2_4_3">#REF!</definedName>
    <definedName name="Excel_BuiltIn_Print_Area_2_4_4" localSheetId="25">#REF!</definedName>
    <definedName name="Excel_BuiltIn_Print_Area_2_4_4" localSheetId="1">#REF!</definedName>
    <definedName name="Excel_BuiltIn_Print_Area_2_4_4" localSheetId="17">#REF!</definedName>
    <definedName name="Excel_BuiltIn_Print_Area_2_4_4">#REF!</definedName>
    <definedName name="Excel_BuiltIn_Print_Area_2_4_5" localSheetId="25">#REF!</definedName>
    <definedName name="Excel_BuiltIn_Print_Area_2_4_5" localSheetId="1">#REF!</definedName>
    <definedName name="Excel_BuiltIn_Print_Area_2_4_5" localSheetId="17">#REF!</definedName>
    <definedName name="Excel_BuiltIn_Print_Area_2_4_5">#REF!</definedName>
    <definedName name="Excel_BuiltIn_Print_Area_2_4_6" localSheetId="25">#REF!</definedName>
    <definedName name="Excel_BuiltIn_Print_Area_2_4_6" localSheetId="1">#REF!</definedName>
    <definedName name="Excel_BuiltIn_Print_Area_2_4_6" localSheetId="17">#REF!</definedName>
    <definedName name="Excel_BuiltIn_Print_Area_2_4_6">#REF!</definedName>
    <definedName name="Excel_BuiltIn_Print_Area_2_4_7" localSheetId="25">#REF!</definedName>
    <definedName name="Excel_BuiltIn_Print_Area_2_4_7" localSheetId="1">#REF!</definedName>
    <definedName name="Excel_BuiltIn_Print_Area_2_4_7" localSheetId="17">#REF!</definedName>
    <definedName name="Excel_BuiltIn_Print_Area_2_4_7">#REF!</definedName>
    <definedName name="Excel_BuiltIn_Print_Area_2_5" localSheetId="25">#REF!</definedName>
    <definedName name="Excel_BuiltIn_Print_Area_2_5" localSheetId="1">#REF!</definedName>
    <definedName name="Excel_BuiltIn_Print_Area_2_5" localSheetId="17">#REF!</definedName>
    <definedName name="Excel_BuiltIn_Print_Area_2_5">#REF!</definedName>
    <definedName name="Excel_BuiltIn_Print_Area_2_6" localSheetId="25">#REF!</definedName>
    <definedName name="Excel_BuiltIn_Print_Area_2_6" localSheetId="1">#REF!</definedName>
    <definedName name="Excel_BuiltIn_Print_Area_2_6" localSheetId="17">#REF!</definedName>
    <definedName name="Excel_BuiltIn_Print_Area_2_6">#REF!</definedName>
    <definedName name="Excel_BuiltIn_Print_Area_2_9" localSheetId="25">#REF!</definedName>
    <definedName name="Excel_BuiltIn_Print_Area_2_9" localSheetId="1">#REF!</definedName>
    <definedName name="Excel_BuiltIn_Print_Area_2_9" localSheetId="17">#REF!</definedName>
    <definedName name="Excel_BuiltIn_Print_Area_2_9">#REF!</definedName>
    <definedName name="Excel_BuiltIn_Print_Area_20" localSheetId="25">#REF!</definedName>
    <definedName name="Excel_BuiltIn_Print_Area_20" localSheetId="1">#REF!</definedName>
    <definedName name="Excel_BuiltIn_Print_Area_20" localSheetId="17">#REF!</definedName>
    <definedName name="Excel_BuiltIn_Print_Area_20">#REF!</definedName>
    <definedName name="Excel_BuiltIn_Print_Area_3" localSheetId="25">#REF!</definedName>
    <definedName name="Excel_BuiltIn_Print_Area_3" localSheetId="1">#REF!</definedName>
    <definedName name="Excel_BuiltIn_Print_Area_3" localSheetId="17">#REF!</definedName>
    <definedName name="Excel_BuiltIn_Print_Area_3">#REF!</definedName>
    <definedName name="Excel_BuiltIn_Print_Area_3_1" localSheetId="25">#REF!</definedName>
    <definedName name="Excel_BuiltIn_Print_Area_3_1" localSheetId="1">#REF!</definedName>
    <definedName name="Excel_BuiltIn_Print_Area_3_1" localSheetId="17">#REF!</definedName>
    <definedName name="Excel_BuiltIn_Print_Area_3_1">#REF!</definedName>
    <definedName name="Excel_BuiltIn_Print_Area_3_1_1" localSheetId="25">#REF!</definedName>
    <definedName name="Excel_BuiltIn_Print_Area_3_1_1" localSheetId="1">#REF!</definedName>
    <definedName name="Excel_BuiltIn_Print_Area_3_1_1" localSheetId="17">#REF!</definedName>
    <definedName name="Excel_BuiltIn_Print_Area_3_1_1">#REF!</definedName>
    <definedName name="Excel_BuiltIn_Print_Area_3_1_1_1">"#REF!"</definedName>
    <definedName name="Excel_BuiltIn_Print_Area_3_1_1_10" localSheetId="25">#REF!</definedName>
    <definedName name="Excel_BuiltIn_Print_Area_3_1_1_10" localSheetId="1">#REF!</definedName>
    <definedName name="Excel_BuiltIn_Print_Area_3_1_1_10" localSheetId="17">#REF!</definedName>
    <definedName name="Excel_BuiltIn_Print_Area_3_1_1_10">#REF!</definedName>
    <definedName name="Excel_BuiltIn_Print_Area_3_1_1_12" localSheetId="25">#REF!</definedName>
    <definedName name="Excel_BuiltIn_Print_Area_3_1_1_12" localSheetId="1">#REF!</definedName>
    <definedName name="Excel_BuiltIn_Print_Area_3_1_1_12" localSheetId="17">#REF!</definedName>
    <definedName name="Excel_BuiltIn_Print_Area_3_1_1_12">#REF!</definedName>
    <definedName name="Excel_BuiltIn_Print_Area_3_1_1_3" localSheetId="25">#REF!</definedName>
    <definedName name="Excel_BuiltIn_Print_Area_3_1_1_3" localSheetId="1">#REF!</definedName>
    <definedName name="Excel_BuiltIn_Print_Area_3_1_1_3" localSheetId="17">#REF!</definedName>
    <definedName name="Excel_BuiltIn_Print_Area_3_1_1_3">#REF!</definedName>
    <definedName name="Excel_BuiltIn_Print_Area_3_1_1_4" localSheetId="25">#REF!</definedName>
    <definedName name="Excel_BuiltIn_Print_Area_3_1_1_4" localSheetId="1">#REF!</definedName>
    <definedName name="Excel_BuiltIn_Print_Area_3_1_1_4" localSheetId="17">#REF!</definedName>
    <definedName name="Excel_BuiltIn_Print_Area_3_1_1_4">#REF!</definedName>
    <definedName name="Excel_BuiltIn_Print_Area_3_1_1_5" localSheetId="25">#REF!</definedName>
    <definedName name="Excel_BuiltIn_Print_Area_3_1_1_5" localSheetId="1">#REF!</definedName>
    <definedName name="Excel_BuiltIn_Print_Area_3_1_1_5" localSheetId="17">#REF!</definedName>
    <definedName name="Excel_BuiltIn_Print_Area_3_1_1_5">#REF!</definedName>
    <definedName name="Excel_BuiltIn_Print_Area_3_1_1_6" localSheetId="25">#REF!</definedName>
    <definedName name="Excel_BuiltIn_Print_Area_3_1_1_6" localSheetId="1">#REF!</definedName>
    <definedName name="Excel_BuiltIn_Print_Area_3_1_1_6" localSheetId="17">#REF!</definedName>
    <definedName name="Excel_BuiltIn_Print_Area_3_1_1_6">#REF!</definedName>
    <definedName name="Excel_BuiltIn_Print_Area_3_1_1_7" localSheetId="25">#REF!</definedName>
    <definedName name="Excel_BuiltIn_Print_Area_3_1_1_7" localSheetId="1">#REF!</definedName>
    <definedName name="Excel_BuiltIn_Print_Area_3_1_1_7" localSheetId="17">#REF!</definedName>
    <definedName name="Excel_BuiltIn_Print_Area_3_1_1_7">#REF!</definedName>
    <definedName name="Excel_BuiltIn_Print_Area_3_1_1_7_10" localSheetId="25">#REF!</definedName>
    <definedName name="Excel_BuiltIn_Print_Area_3_1_1_7_10" localSheetId="1">#REF!</definedName>
    <definedName name="Excel_BuiltIn_Print_Area_3_1_1_7_10" localSheetId="17">#REF!</definedName>
    <definedName name="Excel_BuiltIn_Print_Area_3_1_1_7_10">#REF!</definedName>
    <definedName name="Excel_BuiltIn_Print_Area_3_1_1_7_12" localSheetId="25">#REF!</definedName>
    <definedName name="Excel_BuiltIn_Print_Area_3_1_1_7_12" localSheetId="1">#REF!</definedName>
    <definedName name="Excel_BuiltIn_Print_Area_3_1_1_7_12" localSheetId="17">#REF!</definedName>
    <definedName name="Excel_BuiltIn_Print_Area_3_1_1_7_12">#REF!</definedName>
    <definedName name="Excel_BuiltIn_Print_Area_3_1_1_7_3" localSheetId="25">#REF!</definedName>
    <definedName name="Excel_BuiltIn_Print_Area_3_1_1_7_3" localSheetId="1">#REF!</definedName>
    <definedName name="Excel_BuiltIn_Print_Area_3_1_1_7_3" localSheetId="17">#REF!</definedName>
    <definedName name="Excel_BuiltIn_Print_Area_3_1_1_7_3">#REF!</definedName>
    <definedName name="Excel_BuiltIn_Print_Area_3_1_1_7_4" localSheetId="25">#REF!</definedName>
    <definedName name="Excel_BuiltIn_Print_Area_3_1_1_7_4" localSheetId="1">#REF!</definedName>
    <definedName name="Excel_BuiltIn_Print_Area_3_1_1_7_4" localSheetId="17">#REF!</definedName>
    <definedName name="Excel_BuiltIn_Print_Area_3_1_1_7_4">#REF!</definedName>
    <definedName name="Excel_BuiltIn_Print_Area_3_1_1_7_5" localSheetId="25">#REF!</definedName>
    <definedName name="Excel_BuiltIn_Print_Area_3_1_1_7_5" localSheetId="1">#REF!</definedName>
    <definedName name="Excel_BuiltIn_Print_Area_3_1_1_7_5" localSheetId="17">#REF!</definedName>
    <definedName name="Excel_BuiltIn_Print_Area_3_1_1_7_5">#REF!</definedName>
    <definedName name="Excel_BuiltIn_Print_Area_3_1_1_7_6" localSheetId="25">#REF!</definedName>
    <definedName name="Excel_BuiltIn_Print_Area_3_1_1_7_6" localSheetId="1">#REF!</definedName>
    <definedName name="Excel_BuiltIn_Print_Area_3_1_1_7_6" localSheetId="17">#REF!</definedName>
    <definedName name="Excel_BuiltIn_Print_Area_3_1_1_7_6">#REF!</definedName>
    <definedName name="Excel_BuiltIn_Print_Area_3_1_1_7_7" localSheetId="25">#REF!</definedName>
    <definedName name="Excel_BuiltIn_Print_Area_3_1_1_7_7" localSheetId="1">#REF!</definedName>
    <definedName name="Excel_BuiltIn_Print_Area_3_1_1_7_7" localSheetId="17">#REF!</definedName>
    <definedName name="Excel_BuiltIn_Print_Area_3_1_1_7_7">#REF!</definedName>
    <definedName name="Excel_BuiltIn_Print_Area_3_1_10" localSheetId="25">#REF!</definedName>
    <definedName name="Excel_BuiltIn_Print_Area_3_1_10" localSheetId="1">#REF!</definedName>
    <definedName name="Excel_BuiltIn_Print_Area_3_1_10" localSheetId="17">#REF!</definedName>
    <definedName name="Excel_BuiltIn_Print_Area_3_1_10">#REF!</definedName>
    <definedName name="Excel_BuiltIn_Print_Area_3_1_12" localSheetId="25">#REF!</definedName>
    <definedName name="Excel_BuiltIn_Print_Area_3_1_12" localSheetId="1">#REF!</definedName>
    <definedName name="Excel_BuiltIn_Print_Area_3_1_12" localSheetId="17">#REF!</definedName>
    <definedName name="Excel_BuiltIn_Print_Area_3_1_12">#REF!</definedName>
    <definedName name="Excel_BuiltIn_Print_Area_3_1_3" localSheetId="25">#REF!</definedName>
    <definedName name="Excel_BuiltIn_Print_Area_3_1_3" localSheetId="1">#REF!</definedName>
    <definedName name="Excel_BuiltIn_Print_Area_3_1_3" localSheetId="17">#REF!</definedName>
    <definedName name="Excel_BuiltIn_Print_Area_3_1_3">#REF!</definedName>
    <definedName name="Excel_BuiltIn_Print_Area_3_1_4" localSheetId="25">#REF!</definedName>
    <definedName name="Excel_BuiltIn_Print_Area_3_1_4" localSheetId="1">#REF!</definedName>
    <definedName name="Excel_BuiltIn_Print_Area_3_1_4" localSheetId="17">#REF!</definedName>
    <definedName name="Excel_BuiltIn_Print_Area_3_1_4">#REF!</definedName>
    <definedName name="Excel_BuiltIn_Print_Area_3_1_4_10" localSheetId="25">#REF!</definedName>
    <definedName name="Excel_BuiltIn_Print_Area_3_1_4_10" localSheetId="1">#REF!</definedName>
    <definedName name="Excel_BuiltIn_Print_Area_3_1_4_10" localSheetId="17">#REF!</definedName>
    <definedName name="Excel_BuiltIn_Print_Area_3_1_4_10">#REF!</definedName>
    <definedName name="Excel_BuiltIn_Print_Area_3_1_4_12" localSheetId="25">#REF!</definedName>
    <definedName name="Excel_BuiltIn_Print_Area_3_1_4_12" localSheetId="1">#REF!</definedName>
    <definedName name="Excel_BuiltIn_Print_Area_3_1_4_12" localSheetId="17">#REF!</definedName>
    <definedName name="Excel_BuiltIn_Print_Area_3_1_4_12">#REF!</definedName>
    <definedName name="Excel_BuiltIn_Print_Area_3_1_4_3" localSheetId="25">#REF!</definedName>
    <definedName name="Excel_BuiltIn_Print_Area_3_1_4_3" localSheetId="1">#REF!</definedName>
    <definedName name="Excel_BuiltIn_Print_Area_3_1_4_3" localSheetId="17">#REF!</definedName>
    <definedName name="Excel_BuiltIn_Print_Area_3_1_4_3">#REF!</definedName>
    <definedName name="Excel_BuiltIn_Print_Area_3_1_4_4" localSheetId="25">#REF!</definedName>
    <definedName name="Excel_BuiltIn_Print_Area_3_1_4_4" localSheetId="1">#REF!</definedName>
    <definedName name="Excel_BuiltIn_Print_Area_3_1_4_4" localSheetId="17">#REF!</definedName>
    <definedName name="Excel_BuiltIn_Print_Area_3_1_4_4">#REF!</definedName>
    <definedName name="Excel_BuiltIn_Print_Area_3_1_4_5" localSheetId="25">#REF!</definedName>
    <definedName name="Excel_BuiltIn_Print_Area_3_1_4_5" localSheetId="1">#REF!</definedName>
    <definedName name="Excel_BuiltIn_Print_Area_3_1_4_5" localSheetId="17">#REF!</definedName>
    <definedName name="Excel_BuiltIn_Print_Area_3_1_4_5">#REF!</definedName>
    <definedName name="Excel_BuiltIn_Print_Area_3_1_4_6" localSheetId="25">#REF!</definedName>
    <definedName name="Excel_BuiltIn_Print_Area_3_1_4_6" localSheetId="1">#REF!</definedName>
    <definedName name="Excel_BuiltIn_Print_Area_3_1_4_6" localSheetId="17">#REF!</definedName>
    <definedName name="Excel_BuiltIn_Print_Area_3_1_4_6">#REF!</definedName>
    <definedName name="Excel_BuiltIn_Print_Area_3_1_4_7" localSheetId="25">#REF!</definedName>
    <definedName name="Excel_BuiltIn_Print_Area_3_1_4_7" localSheetId="1">#REF!</definedName>
    <definedName name="Excel_BuiltIn_Print_Area_3_1_4_7" localSheetId="17">#REF!</definedName>
    <definedName name="Excel_BuiltIn_Print_Area_3_1_4_7">#REF!</definedName>
    <definedName name="Excel_BuiltIn_Print_Area_3_1_5" localSheetId="25">#REF!</definedName>
    <definedName name="Excel_BuiltIn_Print_Area_3_1_5" localSheetId="1">#REF!</definedName>
    <definedName name="Excel_BuiltIn_Print_Area_3_1_5" localSheetId="17">#REF!</definedName>
    <definedName name="Excel_BuiltIn_Print_Area_3_1_5">#REF!</definedName>
    <definedName name="Excel_BuiltIn_Print_Area_3_1_6" localSheetId="25">#REF!</definedName>
    <definedName name="Excel_BuiltIn_Print_Area_3_1_6" localSheetId="1">#REF!</definedName>
    <definedName name="Excel_BuiltIn_Print_Area_3_1_6" localSheetId="17">#REF!</definedName>
    <definedName name="Excel_BuiltIn_Print_Area_3_1_6">#REF!</definedName>
    <definedName name="Excel_BuiltIn_Print_Area_3_1_7" localSheetId="25">#REF!</definedName>
    <definedName name="Excel_BuiltIn_Print_Area_3_1_7" localSheetId="1">#REF!</definedName>
    <definedName name="Excel_BuiltIn_Print_Area_3_1_7" localSheetId="17">#REF!</definedName>
    <definedName name="Excel_BuiltIn_Print_Area_3_1_7">#REF!</definedName>
    <definedName name="Excel_BuiltIn_Print_Area_3_1_7_10" localSheetId="25">#REF!</definedName>
    <definedName name="Excel_BuiltIn_Print_Area_3_1_7_10" localSheetId="1">#REF!</definedName>
    <definedName name="Excel_BuiltIn_Print_Area_3_1_7_10" localSheetId="17">#REF!</definedName>
    <definedName name="Excel_BuiltIn_Print_Area_3_1_7_10">#REF!</definedName>
    <definedName name="Excel_BuiltIn_Print_Area_3_1_7_12" localSheetId="25">#REF!</definedName>
    <definedName name="Excel_BuiltIn_Print_Area_3_1_7_12" localSheetId="1">#REF!</definedName>
    <definedName name="Excel_BuiltIn_Print_Area_3_1_7_12" localSheetId="17">#REF!</definedName>
    <definedName name="Excel_BuiltIn_Print_Area_3_1_7_12">#REF!</definedName>
    <definedName name="Excel_BuiltIn_Print_Area_3_1_7_3" localSheetId="25">#REF!</definedName>
    <definedName name="Excel_BuiltIn_Print_Area_3_1_7_3" localSheetId="1">#REF!</definedName>
    <definedName name="Excel_BuiltIn_Print_Area_3_1_7_3" localSheetId="17">#REF!</definedName>
    <definedName name="Excel_BuiltIn_Print_Area_3_1_7_3">#REF!</definedName>
    <definedName name="Excel_BuiltIn_Print_Area_3_1_7_4" localSheetId="25">#REF!</definedName>
    <definedName name="Excel_BuiltIn_Print_Area_3_1_7_4" localSheetId="1">#REF!</definedName>
    <definedName name="Excel_BuiltIn_Print_Area_3_1_7_4" localSheetId="17">#REF!</definedName>
    <definedName name="Excel_BuiltIn_Print_Area_3_1_7_4">#REF!</definedName>
    <definedName name="Excel_BuiltIn_Print_Area_3_1_7_5" localSheetId="25">#REF!</definedName>
    <definedName name="Excel_BuiltIn_Print_Area_3_1_7_5" localSheetId="1">#REF!</definedName>
    <definedName name="Excel_BuiltIn_Print_Area_3_1_7_5" localSheetId="17">#REF!</definedName>
    <definedName name="Excel_BuiltIn_Print_Area_3_1_7_5">#REF!</definedName>
    <definedName name="Excel_BuiltIn_Print_Area_3_1_7_6" localSheetId="25">#REF!</definedName>
    <definedName name="Excel_BuiltIn_Print_Area_3_1_7_6" localSheetId="1">#REF!</definedName>
    <definedName name="Excel_BuiltIn_Print_Area_3_1_7_6" localSheetId="17">#REF!</definedName>
    <definedName name="Excel_BuiltIn_Print_Area_3_1_7_6">#REF!</definedName>
    <definedName name="Excel_BuiltIn_Print_Area_3_1_7_7" localSheetId="25">#REF!</definedName>
    <definedName name="Excel_BuiltIn_Print_Area_3_1_7_7" localSheetId="1">#REF!</definedName>
    <definedName name="Excel_BuiltIn_Print_Area_3_1_7_7" localSheetId="17">#REF!</definedName>
    <definedName name="Excel_BuiltIn_Print_Area_3_1_7_7">#REF!</definedName>
    <definedName name="Excel_BuiltIn_Print_Area_3_1_9" localSheetId="25">#REF!</definedName>
    <definedName name="Excel_BuiltIn_Print_Area_3_1_9" localSheetId="1">#REF!</definedName>
    <definedName name="Excel_BuiltIn_Print_Area_3_1_9" localSheetId="17">#REF!</definedName>
    <definedName name="Excel_BuiltIn_Print_Area_3_1_9">#REF!</definedName>
    <definedName name="Excel_BuiltIn_Print_Area_3_10" localSheetId="25">#REF!</definedName>
    <definedName name="Excel_BuiltIn_Print_Area_3_10" localSheetId="1">#REF!</definedName>
    <definedName name="Excel_BuiltIn_Print_Area_3_10" localSheetId="17">#REF!</definedName>
    <definedName name="Excel_BuiltIn_Print_Area_3_10">#REF!</definedName>
    <definedName name="Excel_BuiltIn_Print_Area_3_12" localSheetId="25">#REF!</definedName>
    <definedName name="Excel_BuiltIn_Print_Area_3_12" localSheetId="1">#REF!</definedName>
    <definedName name="Excel_BuiltIn_Print_Area_3_12" localSheetId="17">#REF!</definedName>
    <definedName name="Excel_BuiltIn_Print_Area_3_12">#REF!</definedName>
    <definedName name="Excel_BuiltIn_Print_Area_3_3" localSheetId="25">#REF!</definedName>
    <definedName name="Excel_BuiltIn_Print_Area_3_3" localSheetId="1">#REF!</definedName>
    <definedName name="Excel_BuiltIn_Print_Area_3_3" localSheetId="17">#REF!</definedName>
    <definedName name="Excel_BuiltIn_Print_Area_3_3">#REF!</definedName>
    <definedName name="Excel_BuiltIn_Print_Area_3_4" localSheetId="25">#REF!</definedName>
    <definedName name="Excel_BuiltIn_Print_Area_3_4" localSheetId="1">#REF!</definedName>
    <definedName name="Excel_BuiltIn_Print_Area_3_4" localSheetId="17">#REF!</definedName>
    <definedName name="Excel_BuiltIn_Print_Area_3_4">#REF!</definedName>
    <definedName name="Excel_BuiltIn_Print_Area_3_5" localSheetId="25">#REF!</definedName>
    <definedName name="Excel_BuiltIn_Print_Area_3_5" localSheetId="1">#REF!</definedName>
    <definedName name="Excel_BuiltIn_Print_Area_3_5" localSheetId="17">#REF!</definedName>
    <definedName name="Excel_BuiltIn_Print_Area_3_5">#REF!</definedName>
    <definedName name="Excel_BuiltIn_Print_Area_3_6" localSheetId="25">#REF!</definedName>
    <definedName name="Excel_BuiltIn_Print_Area_3_6" localSheetId="1">#REF!</definedName>
    <definedName name="Excel_BuiltIn_Print_Area_3_6" localSheetId="17">#REF!</definedName>
    <definedName name="Excel_BuiltIn_Print_Area_3_6">#REF!</definedName>
    <definedName name="Excel_BuiltIn_Print_Area_3_7" localSheetId="25">#REF!</definedName>
    <definedName name="Excel_BuiltIn_Print_Area_3_7" localSheetId="1">#REF!</definedName>
    <definedName name="Excel_BuiltIn_Print_Area_3_7" localSheetId="17">#REF!</definedName>
    <definedName name="Excel_BuiltIn_Print_Area_3_7">#REF!</definedName>
    <definedName name="Excel_BuiltIn_Print_Area_3_9" localSheetId="25">#REF!</definedName>
    <definedName name="Excel_BuiltIn_Print_Area_3_9" localSheetId="1">#REF!</definedName>
    <definedName name="Excel_BuiltIn_Print_Area_3_9" localSheetId="17">#REF!</definedName>
    <definedName name="Excel_BuiltIn_Print_Area_3_9">#REF!</definedName>
    <definedName name="Excel_BuiltIn_Print_Area_35_1" localSheetId="25">#REF!</definedName>
    <definedName name="Excel_BuiltIn_Print_Area_35_1" localSheetId="1">#REF!</definedName>
    <definedName name="Excel_BuiltIn_Print_Area_35_1" localSheetId="17">#REF!</definedName>
    <definedName name="Excel_BuiltIn_Print_Area_35_1">#REF!</definedName>
    <definedName name="Excel_BuiltIn_Print_Area_4" localSheetId="25">#REF!</definedName>
    <definedName name="Excel_BuiltIn_Print_Area_4" localSheetId="1">#REF!</definedName>
    <definedName name="Excel_BuiltIn_Print_Area_4" localSheetId="17">#REF!</definedName>
    <definedName name="Excel_BuiltIn_Print_Area_4">#REF!</definedName>
    <definedName name="Excel_BuiltIn_Print_Area_4_1" localSheetId="25">#REF!</definedName>
    <definedName name="Excel_BuiltIn_Print_Area_4_1" localSheetId="1">#REF!</definedName>
    <definedName name="Excel_BuiltIn_Print_Area_4_1" localSheetId="17">#REF!</definedName>
    <definedName name="Excel_BuiltIn_Print_Area_4_1">#REF!</definedName>
    <definedName name="Excel_BuiltIn_Print_Area_4_1_10" localSheetId="25">#REF!</definedName>
    <definedName name="Excel_BuiltIn_Print_Area_4_1_10" localSheetId="1">#REF!</definedName>
    <definedName name="Excel_BuiltIn_Print_Area_4_1_10" localSheetId="17">#REF!</definedName>
    <definedName name="Excel_BuiltIn_Print_Area_4_1_10">#REF!</definedName>
    <definedName name="Excel_BuiltIn_Print_Area_4_1_12" localSheetId="25">#REF!</definedName>
    <definedName name="Excel_BuiltIn_Print_Area_4_1_12" localSheetId="1">#REF!</definedName>
    <definedName name="Excel_BuiltIn_Print_Area_4_1_12" localSheetId="17">#REF!</definedName>
    <definedName name="Excel_BuiltIn_Print_Area_4_1_12">#REF!</definedName>
    <definedName name="Excel_BuiltIn_Print_Area_4_1_3" localSheetId="25">#REF!</definedName>
    <definedName name="Excel_BuiltIn_Print_Area_4_1_3" localSheetId="1">#REF!</definedName>
    <definedName name="Excel_BuiltIn_Print_Area_4_1_3" localSheetId="17">#REF!</definedName>
    <definedName name="Excel_BuiltIn_Print_Area_4_1_3">#REF!</definedName>
    <definedName name="Excel_BuiltIn_Print_Area_4_1_4" localSheetId="25">#REF!</definedName>
    <definedName name="Excel_BuiltIn_Print_Area_4_1_4" localSheetId="1">#REF!</definedName>
    <definedName name="Excel_BuiltIn_Print_Area_4_1_4" localSheetId="17">#REF!</definedName>
    <definedName name="Excel_BuiltIn_Print_Area_4_1_4">#REF!</definedName>
    <definedName name="Excel_BuiltIn_Print_Area_4_1_5" localSheetId="25">#REF!</definedName>
    <definedName name="Excel_BuiltIn_Print_Area_4_1_5" localSheetId="1">#REF!</definedName>
    <definedName name="Excel_BuiltIn_Print_Area_4_1_5" localSheetId="17">#REF!</definedName>
    <definedName name="Excel_BuiltIn_Print_Area_4_1_5">#REF!</definedName>
    <definedName name="Excel_BuiltIn_Print_Area_4_1_6" localSheetId="25">#REF!</definedName>
    <definedName name="Excel_BuiltIn_Print_Area_4_1_6" localSheetId="1">#REF!</definedName>
    <definedName name="Excel_BuiltIn_Print_Area_4_1_6" localSheetId="17">#REF!</definedName>
    <definedName name="Excel_BuiltIn_Print_Area_4_1_6">#REF!</definedName>
    <definedName name="Excel_BuiltIn_Print_Area_4_1_7" localSheetId="25">#REF!</definedName>
    <definedName name="Excel_BuiltIn_Print_Area_4_1_7" localSheetId="1">#REF!</definedName>
    <definedName name="Excel_BuiltIn_Print_Area_4_1_7" localSheetId="17">#REF!</definedName>
    <definedName name="Excel_BuiltIn_Print_Area_4_1_7">#REF!</definedName>
    <definedName name="Excel_BuiltIn_Print_Area_4_1_9" localSheetId="25">#REF!</definedName>
    <definedName name="Excel_BuiltIn_Print_Area_4_1_9" localSheetId="1">#REF!</definedName>
    <definedName name="Excel_BuiltIn_Print_Area_4_1_9" localSheetId="17">#REF!</definedName>
    <definedName name="Excel_BuiltIn_Print_Area_4_1_9">#REF!</definedName>
    <definedName name="Excel_BuiltIn_Print_Area_4_10" localSheetId="25">#REF!</definedName>
    <definedName name="Excel_BuiltIn_Print_Area_4_10" localSheetId="1">#REF!</definedName>
    <definedName name="Excel_BuiltIn_Print_Area_4_10" localSheetId="17">#REF!</definedName>
    <definedName name="Excel_BuiltIn_Print_Area_4_10">#REF!</definedName>
    <definedName name="Excel_BuiltIn_Print_Area_4_12" localSheetId="25">#REF!</definedName>
    <definedName name="Excel_BuiltIn_Print_Area_4_12" localSheetId="1">#REF!</definedName>
    <definedName name="Excel_BuiltIn_Print_Area_4_12" localSheetId="17">#REF!</definedName>
    <definedName name="Excel_BuiltIn_Print_Area_4_12">#REF!</definedName>
    <definedName name="Excel_BuiltIn_Print_Area_4_3" localSheetId="25">#REF!</definedName>
    <definedName name="Excel_BuiltIn_Print_Area_4_3" localSheetId="1">#REF!</definedName>
    <definedName name="Excel_BuiltIn_Print_Area_4_3" localSheetId="17">#REF!</definedName>
    <definedName name="Excel_BuiltIn_Print_Area_4_3">#REF!</definedName>
    <definedName name="Excel_BuiltIn_Print_Area_4_9" localSheetId="25">#REF!</definedName>
    <definedName name="Excel_BuiltIn_Print_Area_4_9" localSheetId="1">#REF!</definedName>
    <definedName name="Excel_BuiltIn_Print_Area_4_9" localSheetId="17">#REF!</definedName>
    <definedName name="Excel_BuiltIn_Print_Area_4_9">#REF!</definedName>
    <definedName name="Excel_BuiltIn_Print_Area_48" localSheetId="25">#REF!</definedName>
    <definedName name="Excel_BuiltIn_Print_Area_48" localSheetId="1">#REF!</definedName>
    <definedName name="Excel_BuiltIn_Print_Area_48" localSheetId="17">#REF!</definedName>
    <definedName name="Excel_BuiltIn_Print_Area_48">#REF!</definedName>
    <definedName name="Excel_BuiltIn_Print_Area_48_10" localSheetId="25">#REF!</definedName>
    <definedName name="Excel_BuiltIn_Print_Area_48_10" localSheetId="1">#REF!</definedName>
    <definedName name="Excel_BuiltIn_Print_Area_48_10" localSheetId="17">#REF!</definedName>
    <definedName name="Excel_BuiltIn_Print_Area_48_10">#REF!</definedName>
    <definedName name="Excel_BuiltIn_Print_Area_48_12" localSheetId="25">#REF!</definedName>
    <definedName name="Excel_BuiltIn_Print_Area_48_12" localSheetId="1">#REF!</definedName>
    <definedName name="Excel_BuiltIn_Print_Area_48_12" localSheetId="17">#REF!</definedName>
    <definedName name="Excel_BuiltIn_Print_Area_48_12">#REF!</definedName>
    <definedName name="Excel_BuiltIn_Print_Area_48_3" localSheetId="25">#REF!</definedName>
    <definedName name="Excel_BuiltIn_Print_Area_48_3" localSheetId="1">#REF!</definedName>
    <definedName name="Excel_BuiltIn_Print_Area_48_3" localSheetId="17">#REF!</definedName>
    <definedName name="Excel_BuiltIn_Print_Area_48_3">#REF!</definedName>
    <definedName name="Excel_BuiltIn_Print_Area_48_4" localSheetId="25">#REF!</definedName>
    <definedName name="Excel_BuiltIn_Print_Area_48_4" localSheetId="1">#REF!</definedName>
    <definedName name="Excel_BuiltIn_Print_Area_48_4" localSheetId="17">#REF!</definedName>
    <definedName name="Excel_BuiltIn_Print_Area_48_4">#REF!</definedName>
    <definedName name="Excel_BuiltIn_Print_Area_48_5" localSheetId="25">#REF!</definedName>
    <definedName name="Excel_BuiltIn_Print_Area_48_5" localSheetId="1">#REF!</definedName>
    <definedName name="Excel_BuiltIn_Print_Area_48_5" localSheetId="17">#REF!</definedName>
    <definedName name="Excel_BuiltIn_Print_Area_48_5">#REF!</definedName>
    <definedName name="Excel_BuiltIn_Print_Area_48_6" localSheetId="25">#REF!</definedName>
    <definedName name="Excel_BuiltIn_Print_Area_48_6" localSheetId="1">#REF!</definedName>
    <definedName name="Excel_BuiltIn_Print_Area_48_6" localSheetId="17">#REF!</definedName>
    <definedName name="Excel_BuiltIn_Print_Area_48_6">#REF!</definedName>
    <definedName name="Excel_BuiltIn_Print_Area_48_7" localSheetId="25">#REF!</definedName>
    <definedName name="Excel_BuiltIn_Print_Area_48_7" localSheetId="1">#REF!</definedName>
    <definedName name="Excel_BuiltIn_Print_Area_48_7" localSheetId="17">#REF!</definedName>
    <definedName name="Excel_BuiltIn_Print_Area_48_7">#REF!</definedName>
    <definedName name="Excel_BuiltIn_Print_Area_5" localSheetId="25">#REF!</definedName>
    <definedName name="Excel_BuiltIn_Print_Area_5" localSheetId="1">#REF!</definedName>
    <definedName name="Excel_BuiltIn_Print_Area_5" localSheetId="17">#REF!</definedName>
    <definedName name="Excel_BuiltIn_Print_Area_5">#REF!</definedName>
    <definedName name="Excel_BuiltIn_Print_Area_5_1" localSheetId="25">#REF!</definedName>
    <definedName name="Excel_BuiltIn_Print_Area_5_1" localSheetId="1">#REF!</definedName>
    <definedName name="Excel_BuiltIn_Print_Area_5_1" localSheetId="17">#REF!</definedName>
    <definedName name="Excel_BuiltIn_Print_Area_5_1">#REF!</definedName>
    <definedName name="Excel_BuiltIn_Print_Area_5_1_10" localSheetId="25">#REF!</definedName>
    <definedName name="Excel_BuiltIn_Print_Area_5_1_10" localSheetId="1">#REF!</definedName>
    <definedName name="Excel_BuiltIn_Print_Area_5_1_10" localSheetId="17">#REF!</definedName>
    <definedName name="Excel_BuiltIn_Print_Area_5_1_10">#REF!</definedName>
    <definedName name="Excel_BuiltIn_Print_Area_5_1_12" localSheetId="25">#REF!</definedName>
    <definedName name="Excel_BuiltIn_Print_Area_5_1_12" localSheetId="1">#REF!</definedName>
    <definedName name="Excel_BuiltIn_Print_Area_5_1_12" localSheetId="17">#REF!</definedName>
    <definedName name="Excel_BuiltIn_Print_Area_5_1_12">#REF!</definedName>
    <definedName name="Excel_BuiltIn_Print_Area_5_1_3" localSheetId="25">#REF!</definedName>
    <definedName name="Excel_BuiltIn_Print_Area_5_1_3" localSheetId="1">#REF!</definedName>
    <definedName name="Excel_BuiltIn_Print_Area_5_1_3" localSheetId="17">#REF!</definedName>
    <definedName name="Excel_BuiltIn_Print_Area_5_1_3">#REF!</definedName>
    <definedName name="Excel_BuiltIn_Print_Area_5_1_4" localSheetId="25">#REF!</definedName>
    <definedName name="Excel_BuiltIn_Print_Area_5_1_4" localSheetId="1">#REF!</definedName>
    <definedName name="Excel_BuiltIn_Print_Area_5_1_4" localSheetId="17">#REF!</definedName>
    <definedName name="Excel_BuiltIn_Print_Area_5_1_4">#REF!</definedName>
    <definedName name="Excel_BuiltIn_Print_Area_5_1_5" localSheetId="25">#REF!</definedName>
    <definedName name="Excel_BuiltIn_Print_Area_5_1_5" localSheetId="1">#REF!</definedName>
    <definedName name="Excel_BuiltIn_Print_Area_5_1_5" localSheetId="17">#REF!</definedName>
    <definedName name="Excel_BuiltIn_Print_Area_5_1_5">#REF!</definedName>
    <definedName name="Excel_BuiltIn_Print_Area_5_1_6" localSheetId="25">#REF!</definedName>
    <definedName name="Excel_BuiltIn_Print_Area_5_1_6" localSheetId="1">#REF!</definedName>
    <definedName name="Excel_BuiltIn_Print_Area_5_1_6" localSheetId="17">#REF!</definedName>
    <definedName name="Excel_BuiltIn_Print_Area_5_1_6">#REF!</definedName>
    <definedName name="Excel_BuiltIn_Print_Area_5_1_7" localSheetId="25">#REF!</definedName>
    <definedName name="Excel_BuiltIn_Print_Area_5_1_7" localSheetId="1">#REF!</definedName>
    <definedName name="Excel_BuiltIn_Print_Area_5_1_7" localSheetId="17">#REF!</definedName>
    <definedName name="Excel_BuiltIn_Print_Area_5_1_7">#REF!</definedName>
    <definedName name="Excel_BuiltIn_Print_Area_5_1_9" localSheetId="25">#REF!</definedName>
    <definedName name="Excel_BuiltIn_Print_Area_5_1_9" localSheetId="1">#REF!</definedName>
    <definedName name="Excel_BuiltIn_Print_Area_5_1_9" localSheetId="17">#REF!</definedName>
    <definedName name="Excel_BuiltIn_Print_Area_5_1_9">#REF!</definedName>
    <definedName name="Excel_BuiltIn_Print_Area_5_10" localSheetId="25">#REF!</definedName>
    <definedName name="Excel_BuiltIn_Print_Area_5_10" localSheetId="1">#REF!</definedName>
    <definedName name="Excel_BuiltIn_Print_Area_5_10" localSheetId="17">#REF!</definedName>
    <definedName name="Excel_BuiltIn_Print_Area_5_10">#REF!</definedName>
    <definedName name="Excel_BuiltIn_Print_Area_5_11" localSheetId="25">#REF!</definedName>
    <definedName name="Excel_BuiltIn_Print_Area_5_11" localSheetId="1">#REF!</definedName>
    <definedName name="Excel_BuiltIn_Print_Area_5_11" localSheetId="17">#REF!</definedName>
    <definedName name="Excel_BuiltIn_Print_Area_5_11">#REF!</definedName>
    <definedName name="Excel_BuiltIn_Print_Area_5_12" localSheetId="25">#REF!</definedName>
    <definedName name="Excel_BuiltIn_Print_Area_5_12" localSheetId="1">#REF!</definedName>
    <definedName name="Excel_BuiltIn_Print_Area_5_12" localSheetId="17">#REF!</definedName>
    <definedName name="Excel_BuiltIn_Print_Area_5_12">#REF!</definedName>
    <definedName name="Excel_BuiltIn_Print_Area_5_13" localSheetId="25">#REF!</definedName>
    <definedName name="Excel_BuiltIn_Print_Area_5_13" localSheetId="1">#REF!</definedName>
    <definedName name="Excel_BuiltIn_Print_Area_5_13" localSheetId="17">#REF!</definedName>
    <definedName name="Excel_BuiltIn_Print_Area_5_13">#REF!</definedName>
    <definedName name="Excel_BuiltIn_Print_Area_5_14" localSheetId="25">#REF!</definedName>
    <definedName name="Excel_BuiltIn_Print_Area_5_14" localSheetId="1">#REF!</definedName>
    <definedName name="Excel_BuiltIn_Print_Area_5_14" localSheetId="17">#REF!</definedName>
    <definedName name="Excel_BuiltIn_Print_Area_5_14">#REF!</definedName>
    <definedName name="Excel_BuiltIn_Print_Area_5_15" localSheetId="25">#REF!</definedName>
    <definedName name="Excel_BuiltIn_Print_Area_5_15" localSheetId="1">#REF!</definedName>
    <definedName name="Excel_BuiltIn_Print_Area_5_15" localSheetId="17">#REF!</definedName>
    <definedName name="Excel_BuiltIn_Print_Area_5_15">#REF!</definedName>
    <definedName name="Excel_BuiltIn_Print_Area_5_3" localSheetId="25">#REF!</definedName>
    <definedName name="Excel_BuiltIn_Print_Area_5_3" localSheetId="1">#REF!</definedName>
    <definedName name="Excel_BuiltIn_Print_Area_5_3" localSheetId="17">#REF!</definedName>
    <definedName name="Excel_BuiltIn_Print_Area_5_3">#REF!</definedName>
    <definedName name="Excel_BuiltIn_Print_Area_5_4" localSheetId="25">#REF!</definedName>
    <definedName name="Excel_BuiltIn_Print_Area_5_4" localSheetId="1">#REF!</definedName>
    <definedName name="Excel_BuiltIn_Print_Area_5_4" localSheetId="17">#REF!</definedName>
    <definedName name="Excel_BuiltIn_Print_Area_5_4">#REF!</definedName>
    <definedName name="Excel_BuiltIn_Print_Area_5_5" localSheetId="25">#REF!</definedName>
    <definedName name="Excel_BuiltIn_Print_Area_5_5" localSheetId="1">#REF!</definedName>
    <definedName name="Excel_BuiltIn_Print_Area_5_5" localSheetId="17">#REF!</definedName>
    <definedName name="Excel_BuiltIn_Print_Area_5_5">#REF!</definedName>
    <definedName name="Excel_BuiltIn_Print_Area_5_8" localSheetId="25">#REF!</definedName>
    <definedName name="Excel_BuiltIn_Print_Area_5_8" localSheetId="1">#REF!</definedName>
    <definedName name="Excel_BuiltIn_Print_Area_5_8" localSheetId="17">#REF!</definedName>
    <definedName name="Excel_BuiltIn_Print_Area_5_8">#REF!</definedName>
    <definedName name="Excel_BuiltIn_Print_Area_5_9" localSheetId="25">#REF!</definedName>
    <definedName name="Excel_BuiltIn_Print_Area_5_9" localSheetId="1">#REF!</definedName>
    <definedName name="Excel_BuiltIn_Print_Area_5_9" localSheetId="17">#REF!</definedName>
    <definedName name="Excel_BuiltIn_Print_Area_5_9">#REF!</definedName>
    <definedName name="Excel_BuiltIn_Print_Area_6" localSheetId="25">#REF!</definedName>
    <definedName name="Excel_BuiltIn_Print_Area_6" localSheetId="1">#REF!</definedName>
    <definedName name="Excel_BuiltIn_Print_Area_6" localSheetId="17">#REF!</definedName>
    <definedName name="Excel_BuiltIn_Print_Area_6">#REF!</definedName>
    <definedName name="Excel_BuiltIn_Print_Area_6_1" localSheetId="25">#REF!</definedName>
    <definedName name="Excel_BuiltIn_Print_Area_6_1" localSheetId="1">#REF!</definedName>
    <definedName name="Excel_BuiltIn_Print_Area_6_1" localSheetId="17">#REF!</definedName>
    <definedName name="Excel_BuiltIn_Print_Area_6_1">#REF!</definedName>
    <definedName name="Excel_BuiltIn_Print_Area_6_10" localSheetId="25">#REF!</definedName>
    <definedName name="Excel_BuiltIn_Print_Area_6_10" localSheetId="1">#REF!</definedName>
    <definedName name="Excel_BuiltIn_Print_Area_6_10" localSheetId="17">#REF!</definedName>
    <definedName name="Excel_BuiltIn_Print_Area_6_10">#REF!</definedName>
    <definedName name="Excel_BuiltIn_Print_Area_6_11" localSheetId="25">#REF!</definedName>
    <definedName name="Excel_BuiltIn_Print_Area_6_11" localSheetId="1">#REF!</definedName>
    <definedName name="Excel_BuiltIn_Print_Area_6_11" localSheetId="17">#REF!</definedName>
    <definedName name="Excel_BuiltIn_Print_Area_6_11">#REF!</definedName>
    <definedName name="Excel_BuiltIn_Print_Area_6_12" localSheetId="25">#REF!</definedName>
    <definedName name="Excel_BuiltIn_Print_Area_6_12" localSheetId="1">#REF!</definedName>
    <definedName name="Excel_BuiltIn_Print_Area_6_12" localSheetId="17">#REF!</definedName>
    <definedName name="Excel_BuiltIn_Print_Area_6_12">#REF!</definedName>
    <definedName name="Excel_BuiltIn_Print_Area_6_13" localSheetId="25">#REF!</definedName>
    <definedName name="Excel_BuiltIn_Print_Area_6_13" localSheetId="1">#REF!</definedName>
    <definedName name="Excel_BuiltIn_Print_Area_6_13" localSheetId="17">#REF!</definedName>
    <definedName name="Excel_BuiltIn_Print_Area_6_13">#REF!</definedName>
    <definedName name="Excel_BuiltIn_Print_Area_6_14" localSheetId="25">#REF!</definedName>
    <definedName name="Excel_BuiltIn_Print_Area_6_14" localSheetId="1">#REF!</definedName>
    <definedName name="Excel_BuiltIn_Print_Area_6_14" localSheetId="17">#REF!</definedName>
    <definedName name="Excel_BuiltIn_Print_Area_6_14">#REF!</definedName>
    <definedName name="Excel_BuiltIn_Print_Area_6_15" localSheetId="25">#REF!</definedName>
    <definedName name="Excel_BuiltIn_Print_Area_6_15" localSheetId="1">#REF!</definedName>
    <definedName name="Excel_BuiltIn_Print_Area_6_15" localSheetId="17">#REF!</definedName>
    <definedName name="Excel_BuiltIn_Print_Area_6_15">#REF!</definedName>
    <definedName name="Excel_BuiltIn_Print_Area_6_3" localSheetId="25">#REF!</definedName>
    <definedName name="Excel_BuiltIn_Print_Area_6_3" localSheetId="1">#REF!</definedName>
    <definedName name="Excel_BuiltIn_Print_Area_6_3" localSheetId="17">#REF!</definedName>
    <definedName name="Excel_BuiltIn_Print_Area_6_3">#REF!</definedName>
    <definedName name="Excel_BuiltIn_Print_Area_6_4" localSheetId="25">#REF!</definedName>
    <definedName name="Excel_BuiltIn_Print_Area_6_4" localSheetId="1">#REF!</definedName>
    <definedName name="Excel_BuiltIn_Print_Area_6_4" localSheetId="17">#REF!</definedName>
    <definedName name="Excel_BuiltIn_Print_Area_6_4">#REF!</definedName>
    <definedName name="Excel_BuiltIn_Print_Area_6_5" localSheetId="25">#REF!</definedName>
    <definedName name="Excel_BuiltIn_Print_Area_6_5" localSheetId="1">#REF!</definedName>
    <definedName name="Excel_BuiltIn_Print_Area_6_5" localSheetId="17">#REF!</definedName>
    <definedName name="Excel_BuiltIn_Print_Area_6_5">#REF!</definedName>
    <definedName name="Excel_BuiltIn_Print_Area_6_6" localSheetId="25">#REF!</definedName>
    <definedName name="Excel_BuiltIn_Print_Area_6_6" localSheetId="1">#REF!</definedName>
    <definedName name="Excel_BuiltIn_Print_Area_6_6" localSheetId="17">#REF!</definedName>
    <definedName name="Excel_BuiltIn_Print_Area_6_6">#REF!</definedName>
    <definedName name="Excel_BuiltIn_Print_Area_6_7" localSheetId="25">#REF!</definedName>
    <definedName name="Excel_BuiltIn_Print_Area_6_7" localSheetId="1">#REF!</definedName>
    <definedName name="Excel_BuiltIn_Print_Area_6_7" localSheetId="17">#REF!</definedName>
    <definedName name="Excel_BuiltIn_Print_Area_6_7">#REF!</definedName>
    <definedName name="Excel_BuiltIn_Print_Area_6_8" localSheetId="25">#REF!</definedName>
    <definedName name="Excel_BuiltIn_Print_Area_6_8" localSheetId="1">#REF!</definedName>
    <definedName name="Excel_BuiltIn_Print_Area_6_8" localSheetId="17">#REF!</definedName>
    <definedName name="Excel_BuiltIn_Print_Area_6_8">#REF!</definedName>
    <definedName name="Excel_BuiltIn_Print_Area_6_9" localSheetId="25">#REF!</definedName>
    <definedName name="Excel_BuiltIn_Print_Area_6_9" localSheetId="1">#REF!</definedName>
    <definedName name="Excel_BuiltIn_Print_Area_6_9" localSheetId="17">#REF!</definedName>
    <definedName name="Excel_BuiltIn_Print_Area_6_9">#REF!</definedName>
    <definedName name="Excel_BuiltIn_Print_Area_7" localSheetId="25">#REF!</definedName>
    <definedName name="Excel_BuiltIn_Print_Area_7" localSheetId="1">#REF!</definedName>
    <definedName name="Excel_BuiltIn_Print_Area_7" localSheetId="17">#REF!</definedName>
    <definedName name="Excel_BuiltIn_Print_Area_7">#REF!</definedName>
    <definedName name="Excel_BuiltIn_Print_Area_7_1" localSheetId="25">#REF!</definedName>
    <definedName name="Excel_BuiltIn_Print_Area_7_1" localSheetId="1">#REF!</definedName>
    <definedName name="Excel_BuiltIn_Print_Area_7_1" localSheetId="17">#REF!</definedName>
    <definedName name="Excel_BuiltIn_Print_Area_7_1">#REF!</definedName>
    <definedName name="Excel_BuiltIn_Print_Area_8" localSheetId="25">#REF!</definedName>
    <definedName name="Excel_BuiltIn_Print_Area_8" localSheetId="1">#REF!</definedName>
    <definedName name="Excel_BuiltIn_Print_Area_8" localSheetId="17">#REF!</definedName>
    <definedName name="Excel_BuiltIn_Print_Area_8">#REF!</definedName>
    <definedName name="Excel_BuiltIn_Print_Area_8_1" localSheetId="25">#REF!</definedName>
    <definedName name="Excel_BuiltIn_Print_Area_8_1" localSheetId="1">#REF!</definedName>
    <definedName name="Excel_BuiltIn_Print_Area_8_1" localSheetId="17">#REF!</definedName>
    <definedName name="Excel_BuiltIn_Print_Area_8_1">#REF!</definedName>
    <definedName name="Excel_BuiltIn_Print_Area_9" localSheetId="25">#REF!</definedName>
    <definedName name="Excel_BuiltIn_Print_Area_9" localSheetId="1">#REF!</definedName>
    <definedName name="Excel_BuiltIn_Print_Area_9" localSheetId="17">#REF!</definedName>
    <definedName name="Excel_BuiltIn_Print_Area_9">#REF!</definedName>
    <definedName name="Excel_BuiltIn_Print_Area_9_1" localSheetId="25">#REF!</definedName>
    <definedName name="Excel_BuiltIn_Print_Area_9_1" localSheetId="1">#REF!</definedName>
    <definedName name="Excel_BuiltIn_Print_Area_9_1" localSheetId="17">#REF!</definedName>
    <definedName name="Excel_BuiltIn_Print_Area_9_1">#REF!</definedName>
    <definedName name="Excel_BuiltIn_Print_Titles_1" localSheetId="25">#REF!</definedName>
    <definedName name="Excel_BuiltIn_Print_Titles_1" localSheetId="1">#REF!</definedName>
    <definedName name="Excel_BuiltIn_Print_Titles_1" localSheetId="17">#REF!</definedName>
    <definedName name="Excel_BuiltIn_Print_Titles_1">#REF!</definedName>
    <definedName name="Excel_BuiltIn_Print_Titles_1_1" localSheetId="25">#REF!</definedName>
    <definedName name="Excel_BuiltIn_Print_Titles_1_1" localSheetId="1">#REF!</definedName>
    <definedName name="Excel_BuiltIn_Print_Titles_1_1" localSheetId="17">#REF!</definedName>
    <definedName name="Excel_BuiltIn_Print_Titles_1_1">#REF!</definedName>
    <definedName name="Excel_BuiltIn_Print_Titles_1_1_1" localSheetId="25">#REF!</definedName>
    <definedName name="Excel_BuiltIn_Print_Titles_1_1_1" localSheetId="1">#REF!</definedName>
    <definedName name="Excel_BuiltIn_Print_Titles_1_1_1" localSheetId="17">#REF!</definedName>
    <definedName name="Excel_BuiltIn_Print_Titles_1_1_1">#REF!</definedName>
    <definedName name="Excel_BuiltIn_Print_Titles_1_1_1_1" localSheetId="25">#REF!</definedName>
    <definedName name="Excel_BuiltIn_Print_Titles_1_1_1_1" localSheetId="1">#REF!</definedName>
    <definedName name="Excel_BuiltIn_Print_Titles_1_1_1_1" localSheetId="17">#REF!</definedName>
    <definedName name="Excel_BuiltIn_Print_Titles_1_1_1_1">#REF!</definedName>
    <definedName name="Excel_BuiltIn_Print_Titles_1_1_1_1_10" localSheetId="25">#REF!</definedName>
    <definedName name="Excel_BuiltIn_Print_Titles_1_1_1_1_10" localSheetId="1">#REF!</definedName>
    <definedName name="Excel_BuiltIn_Print_Titles_1_1_1_1_10" localSheetId="17">#REF!</definedName>
    <definedName name="Excel_BuiltIn_Print_Titles_1_1_1_1_10">#REF!</definedName>
    <definedName name="Excel_BuiltIn_Print_Titles_1_1_1_1_12" localSheetId="25">#REF!</definedName>
    <definedName name="Excel_BuiltIn_Print_Titles_1_1_1_1_12" localSheetId="1">#REF!</definedName>
    <definedName name="Excel_BuiltIn_Print_Titles_1_1_1_1_12" localSheetId="17">#REF!</definedName>
    <definedName name="Excel_BuiltIn_Print_Titles_1_1_1_1_12">#REF!</definedName>
    <definedName name="Excel_BuiltIn_Print_Titles_1_1_1_1_3" localSheetId="25">#REF!</definedName>
    <definedName name="Excel_BuiltIn_Print_Titles_1_1_1_1_3" localSheetId="1">#REF!</definedName>
    <definedName name="Excel_BuiltIn_Print_Titles_1_1_1_1_3" localSheetId="17">#REF!</definedName>
    <definedName name="Excel_BuiltIn_Print_Titles_1_1_1_1_3">#REF!</definedName>
    <definedName name="Excel_BuiltIn_Print_Titles_1_1_1_1_4" localSheetId="25">#REF!</definedName>
    <definedName name="Excel_BuiltIn_Print_Titles_1_1_1_1_4" localSheetId="1">#REF!</definedName>
    <definedName name="Excel_BuiltIn_Print_Titles_1_1_1_1_4" localSheetId="17">#REF!</definedName>
    <definedName name="Excel_BuiltIn_Print_Titles_1_1_1_1_4">#REF!</definedName>
    <definedName name="Excel_BuiltIn_Print_Titles_1_1_1_1_5" localSheetId="25">#REF!</definedName>
    <definedName name="Excel_BuiltIn_Print_Titles_1_1_1_1_5" localSheetId="1">#REF!</definedName>
    <definedName name="Excel_BuiltIn_Print_Titles_1_1_1_1_5" localSheetId="17">#REF!</definedName>
    <definedName name="Excel_BuiltIn_Print_Titles_1_1_1_1_5">#REF!</definedName>
    <definedName name="Excel_BuiltIn_Print_Titles_1_1_1_1_6" localSheetId="25">#REF!</definedName>
    <definedName name="Excel_BuiltIn_Print_Titles_1_1_1_1_6" localSheetId="1">#REF!</definedName>
    <definedName name="Excel_BuiltIn_Print_Titles_1_1_1_1_6" localSheetId="17">#REF!</definedName>
    <definedName name="Excel_BuiltIn_Print_Titles_1_1_1_1_6">#REF!</definedName>
    <definedName name="Excel_BuiltIn_Print_Titles_1_1_1_1_7" localSheetId="25">#REF!</definedName>
    <definedName name="Excel_BuiltIn_Print_Titles_1_1_1_1_7" localSheetId="1">#REF!</definedName>
    <definedName name="Excel_BuiltIn_Print_Titles_1_1_1_1_7" localSheetId="17">#REF!</definedName>
    <definedName name="Excel_BuiltIn_Print_Titles_1_1_1_1_7">#REF!</definedName>
    <definedName name="Excel_BuiltIn_Print_Titles_1_1_1_10" localSheetId="25">#REF!</definedName>
    <definedName name="Excel_BuiltIn_Print_Titles_1_1_1_10" localSheetId="1">#REF!</definedName>
    <definedName name="Excel_BuiltIn_Print_Titles_1_1_1_10" localSheetId="17">#REF!</definedName>
    <definedName name="Excel_BuiltIn_Print_Titles_1_1_1_10">#REF!</definedName>
    <definedName name="Excel_BuiltIn_Print_Titles_1_1_1_12" localSheetId="25">#REF!</definedName>
    <definedName name="Excel_BuiltIn_Print_Titles_1_1_1_12" localSheetId="1">#REF!</definedName>
    <definedName name="Excel_BuiltIn_Print_Titles_1_1_1_12" localSheetId="17">#REF!</definedName>
    <definedName name="Excel_BuiltIn_Print_Titles_1_1_1_12">#REF!</definedName>
    <definedName name="Excel_BuiltIn_Print_Titles_1_1_1_3" localSheetId="25">#REF!</definedName>
    <definedName name="Excel_BuiltIn_Print_Titles_1_1_1_3" localSheetId="1">#REF!</definedName>
    <definedName name="Excel_BuiltIn_Print_Titles_1_1_1_3" localSheetId="17">#REF!</definedName>
    <definedName name="Excel_BuiltIn_Print_Titles_1_1_1_3">#REF!</definedName>
    <definedName name="Excel_BuiltIn_Print_Titles_1_1_1_4" localSheetId="25">#REF!</definedName>
    <definedName name="Excel_BuiltIn_Print_Titles_1_1_1_4" localSheetId="1">#REF!</definedName>
    <definedName name="Excel_BuiltIn_Print_Titles_1_1_1_4" localSheetId="17">#REF!</definedName>
    <definedName name="Excel_BuiltIn_Print_Titles_1_1_1_4">#REF!</definedName>
    <definedName name="Excel_BuiltIn_Print_Titles_1_1_1_5" localSheetId="25">#REF!</definedName>
    <definedName name="Excel_BuiltIn_Print_Titles_1_1_1_5" localSheetId="1">#REF!</definedName>
    <definedName name="Excel_BuiltIn_Print_Titles_1_1_1_5" localSheetId="17">#REF!</definedName>
    <definedName name="Excel_BuiltIn_Print_Titles_1_1_1_5">#REF!</definedName>
    <definedName name="Excel_BuiltIn_Print_Titles_1_1_1_6" localSheetId="25">#REF!</definedName>
    <definedName name="Excel_BuiltIn_Print_Titles_1_1_1_6" localSheetId="1">#REF!</definedName>
    <definedName name="Excel_BuiltIn_Print_Titles_1_1_1_6" localSheetId="17">#REF!</definedName>
    <definedName name="Excel_BuiltIn_Print_Titles_1_1_1_6">#REF!</definedName>
    <definedName name="Excel_BuiltIn_Print_Titles_1_1_1_7" localSheetId="25">#REF!</definedName>
    <definedName name="Excel_BuiltIn_Print_Titles_1_1_1_7" localSheetId="1">#REF!</definedName>
    <definedName name="Excel_BuiltIn_Print_Titles_1_1_1_7" localSheetId="17">#REF!</definedName>
    <definedName name="Excel_BuiltIn_Print_Titles_1_1_1_7">#REF!</definedName>
    <definedName name="Excel_BuiltIn_Print_Titles_1_1_10" localSheetId="25">#REF!</definedName>
    <definedName name="Excel_BuiltIn_Print_Titles_1_1_10" localSheetId="1">#REF!</definedName>
    <definedName name="Excel_BuiltIn_Print_Titles_1_1_10" localSheetId="17">#REF!</definedName>
    <definedName name="Excel_BuiltIn_Print_Titles_1_1_10">#REF!</definedName>
    <definedName name="Excel_BuiltIn_Print_Titles_1_1_12" localSheetId="25">#REF!</definedName>
    <definedName name="Excel_BuiltIn_Print_Titles_1_1_12" localSheetId="1">#REF!</definedName>
    <definedName name="Excel_BuiltIn_Print_Titles_1_1_12" localSheetId="17">#REF!</definedName>
    <definedName name="Excel_BuiltIn_Print_Titles_1_1_12">#REF!</definedName>
    <definedName name="Excel_BuiltIn_Print_Titles_1_1_3" localSheetId="25">#REF!</definedName>
    <definedName name="Excel_BuiltIn_Print_Titles_1_1_3" localSheetId="1">#REF!</definedName>
    <definedName name="Excel_BuiltIn_Print_Titles_1_1_3" localSheetId="17">#REF!</definedName>
    <definedName name="Excel_BuiltIn_Print_Titles_1_1_3">#REF!</definedName>
    <definedName name="Excel_BuiltIn_Print_Titles_1_1_4" localSheetId="25">#REF!</definedName>
    <definedName name="Excel_BuiltIn_Print_Titles_1_1_4" localSheetId="1">#REF!</definedName>
    <definedName name="Excel_BuiltIn_Print_Titles_1_1_4" localSheetId="17">#REF!</definedName>
    <definedName name="Excel_BuiltIn_Print_Titles_1_1_4">#REF!</definedName>
    <definedName name="Excel_BuiltIn_Print_Titles_1_1_5" localSheetId="25">#REF!</definedName>
    <definedName name="Excel_BuiltIn_Print_Titles_1_1_5" localSheetId="1">#REF!</definedName>
    <definedName name="Excel_BuiltIn_Print_Titles_1_1_5" localSheetId="17">#REF!</definedName>
    <definedName name="Excel_BuiltIn_Print_Titles_1_1_5">#REF!</definedName>
    <definedName name="Excel_BuiltIn_Print_Titles_1_1_6" localSheetId="25">#REF!</definedName>
    <definedName name="Excel_BuiltIn_Print_Titles_1_1_6" localSheetId="1">#REF!</definedName>
    <definedName name="Excel_BuiltIn_Print_Titles_1_1_6" localSheetId="17">#REF!</definedName>
    <definedName name="Excel_BuiltIn_Print_Titles_1_1_6">#REF!</definedName>
    <definedName name="Excel_BuiltIn_Print_Titles_1_1_7" localSheetId="25">#REF!</definedName>
    <definedName name="Excel_BuiltIn_Print_Titles_1_1_7" localSheetId="1">#REF!</definedName>
    <definedName name="Excel_BuiltIn_Print_Titles_1_1_7" localSheetId="17">#REF!</definedName>
    <definedName name="Excel_BuiltIn_Print_Titles_1_1_7">#REF!</definedName>
    <definedName name="Excel_BuiltIn_Print_Titles_1_1_7_10" localSheetId="25">#REF!</definedName>
    <definedName name="Excel_BuiltIn_Print_Titles_1_1_7_10" localSheetId="1">#REF!</definedName>
    <definedName name="Excel_BuiltIn_Print_Titles_1_1_7_10" localSheetId="17">#REF!</definedName>
    <definedName name="Excel_BuiltIn_Print_Titles_1_1_7_10">#REF!</definedName>
    <definedName name="Excel_BuiltIn_Print_Titles_1_1_7_12" localSheetId="25">#REF!</definedName>
    <definedName name="Excel_BuiltIn_Print_Titles_1_1_7_12" localSheetId="1">#REF!</definedName>
    <definedName name="Excel_BuiltIn_Print_Titles_1_1_7_12" localSheetId="17">#REF!</definedName>
    <definedName name="Excel_BuiltIn_Print_Titles_1_1_7_12">#REF!</definedName>
    <definedName name="Excel_BuiltIn_Print_Titles_1_1_7_3" localSheetId="25">#REF!</definedName>
    <definedName name="Excel_BuiltIn_Print_Titles_1_1_7_3" localSheetId="1">#REF!</definedName>
    <definedName name="Excel_BuiltIn_Print_Titles_1_1_7_3" localSheetId="17">#REF!</definedName>
    <definedName name="Excel_BuiltIn_Print_Titles_1_1_7_3">#REF!</definedName>
    <definedName name="Excel_BuiltIn_Print_Titles_1_1_7_4" localSheetId="25">#REF!</definedName>
    <definedName name="Excel_BuiltIn_Print_Titles_1_1_7_4" localSheetId="1">#REF!</definedName>
    <definedName name="Excel_BuiltIn_Print_Titles_1_1_7_4" localSheetId="17">#REF!</definedName>
    <definedName name="Excel_BuiltIn_Print_Titles_1_1_7_4">#REF!</definedName>
    <definedName name="Excel_BuiltIn_Print_Titles_1_1_7_5" localSheetId="25">#REF!</definedName>
    <definedName name="Excel_BuiltIn_Print_Titles_1_1_7_5" localSheetId="1">#REF!</definedName>
    <definedName name="Excel_BuiltIn_Print_Titles_1_1_7_5" localSheetId="17">#REF!</definedName>
    <definedName name="Excel_BuiltIn_Print_Titles_1_1_7_5">#REF!</definedName>
    <definedName name="Excel_BuiltIn_Print_Titles_1_1_7_6" localSheetId="25">#REF!</definedName>
    <definedName name="Excel_BuiltIn_Print_Titles_1_1_7_6" localSheetId="1">#REF!</definedName>
    <definedName name="Excel_BuiltIn_Print_Titles_1_1_7_6" localSheetId="17">#REF!</definedName>
    <definedName name="Excel_BuiltIn_Print_Titles_1_1_7_6">#REF!</definedName>
    <definedName name="Excel_BuiltIn_Print_Titles_1_1_7_7" localSheetId="25">#REF!</definedName>
    <definedName name="Excel_BuiltIn_Print_Titles_1_1_7_7" localSheetId="1">#REF!</definedName>
    <definedName name="Excel_BuiltIn_Print_Titles_1_1_7_7" localSheetId="17">#REF!</definedName>
    <definedName name="Excel_BuiltIn_Print_Titles_1_1_7_7">#REF!</definedName>
    <definedName name="Excel_BuiltIn_Print_Titles_1_1_9" localSheetId="25">#REF!</definedName>
    <definedName name="Excel_BuiltIn_Print_Titles_1_1_9" localSheetId="1">#REF!</definedName>
    <definedName name="Excel_BuiltIn_Print_Titles_1_1_9" localSheetId="17">#REF!</definedName>
    <definedName name="Excel_BuiltIn_Print_Titles_1_1_9">#REF!</definedName>
    <definedName name="Excel_BuiltIn_Print_Titles_1_1_9_10" localSheetId="25">#REF!</definedName>
    <definedName name="Excel_BuiltIn_Print_Titles_1_1_9_10" localSheetId="1">#REF!</definedName>
    <definedName name="Excel_BuiltIn_Print_Titles_1_1_9_10" localSheetId="17">#REF!</definedName>
    <definedName name="Excel_BuiltIn_Print_Titles_1_1_9_10">#REF!</definedName>
    <definedName name="Excel_BuiltIn_Print_Titles_1_1_9_12" localSheetId="25">#REF!</definedName>
    <definedName name="Excel_BuiltIn_Print_Titles_1_1_9_12" localSheetId="1">#REF!</definedName>
    <definedName name="Excel_BuiltIn_Print_Titles_1_1_9_12" localSheetId="17">#REF!</definedName>
    <definedName name="Excel_BuiltIn_Print_Titles_1_1_9_12">#REF!</definedName>
    <definedName name="Excel_BuiltIn_Print_Titles_1_1_9_3" localSheetId="25">#REF!</definedName>
    <definedName name="Excel_BuiltIn_Print_Titles_1_1_9_3" localSheetId="1">#REF!</definedName>
    <definedName name="Excel_BuiltIn_Print_Titles_1_1_9_3" localSheetId="17">#REF!</definedName>
    <definedName name="Excel_BuiltIn_Print_Titles_1_1_9_3">#REF!</definedName>
    <definedName name="Excel_BuiltIn_Print_Titles_1_1_9_4" localSheetId="25">#REF!</definedName>
    <definedName name="Excel_BuiltIn_Print_Titles_1_1_9_4" localSheetId="1">#REF!</definedName>
    <definedName name="Excel_BuiltIn_Print_Titles_1_1_9_4" localSheetId="17">#REF!</definedName>
    <definedName name="Excel_BuiltIn_Print_Titles_1_1_9_4">#REF!</definedName>
    <definedName name="Excel_BuiltIn_Print_Titles_1_1_9_5" localSheetId="25">#REF!</definedName>
    <definedName name="Excel_BuiltIn_Print_Titles_1_1_9_5" localSheetId="1">#REF!</definedName>
    <definedName name="Excel_BuiltIn_Print_Titles_1_1_9_5" localSheetId="17">#REF!</definedName>
    <definedName name="Excel_BuiltIn_Print_Titles_1_1_9_5">#REF!</definedName>
    <definedName name="Excel_BuiltIn_Print_Titles_1_1_9_6" localSheetId="25">#REF!</definedName>
    <definedName name="Excel_BuiltIn_Print_Titles_1_1_9_6" localSheetId="1">#REF!</definedName>
    <definedName name="Excel_BuiltIn_Print_Titles_1_1_9_6" localSheetId="17">#REF!</definedName>
    <definedName name="Excel_BuiltIn_Print_Titles_1_1_9_6">#REF!</definedName>
    <definedName name="Excel_BuiltIn_Print_Titles_1_1_9_7" localSheetId="25">#REF!</definedName>
    <definedName name="Excel_BuiltIn_Print_Titles_1_1_9_7" localSheetId="1">#REF!</definedName>
    <definedName name="Excel_BuiltIn_Print_Titles_1_1_9_7" localSheetId="17">#REF!</definedName>
    <definedName name="Excel_BuiltIn_Print_Titles_1_1_9_7">#REF!</definedName>
    <definedName name="Excel_BuiltIn_Print_Titles_1_10" localSheetId="25">#REF!</definedName>
    <definedName name="Excel_BuiltIn_Print_Titles_1_10" localSheetId="1">#REF!</definedName>
    <definedName name="Excel_BuiltIn_Print_Titles_1_10" localSheetId="17">#REF!</definedName>
    <definedName name="Excel_BuiltIn_Print_Titles_1_10">#REF!</definedName>
    <definedName name="Excel_BuiltIn_Print_Titles_1_12" localSheetId="25">#REF!</definedName>
    <definedName name="Excel_BuiltIn_Print_Titles_1_12" localSheetId="1">#REF!</definedName>
    <definedName name="Excel_BuiltIn_Print_Titles_1_12" localSheetId="17">#REF!</definedName>
    <definedName name="Excel_BuiltIn_Print_Titles_1_12">#REF!</definedName>
    <definedName name="Excel_BuiltIn_Print_Titles_1_3">"$#REF!.$A$1:$IV$6"</definedName>
    <definedName name="Excel_BuiltIn_Print_Titles_1_4" localSheetId="25">#REF!</definedName>
    <definedName name="Excel_BuiltIn_Print_Titles_1_4" localSheetId="1">#REF!</definedName>
    <definedName name="Excel_BuiltIn_Print_Titles_1_4" localSheetId="17">#REF!</definedName>
    <definedName name="Excel_BuiltIn_Print_Titles_1_4">#REF!</definedName>
    <definedName name="Excel_BuiltIn_Print_Titles_1_5" localSheetId="25">#REF!</definedName>
    <definedName name="Excel_BuiltIn_Print_Titles_1_5" localSheetId="1">#REF!</definedName>
    <definedName name="Excel_BuiltIn_Print_Titles_1_5" localSheetId="17">#REF!</definedName>
    <definedName name="Excel_BuiltIn_Print_Titles_1_5">#REF!</definedName>
    <definedName name="Excel_BuiltIn_Print_Titles_1_6" localSheetId="25">#REF!</definedName>
    <definedName name="Excel_BuiltIn_Print_Titles_1_6" localSheetId="1">#REF!</definedName>
    <definedName name="Excel_BuiltIn_Print_Titles_1_6" localSheetId="17">#REF!</definedName>
    <definedName name="Excel_BuiltIn_Print_Titles_1_6">#REF!</definedName>
    <definedName name="Excel_BuiltIn_Print_Titles_1_7" localSheetId="25">#REF!</definedName>
    <definedName name="Excel_BuiltIn_Print_Titles_1_7" localSheetId="1">#REF!</definedName>
    <definedName name="Excel_BuiltIn_Print_Titles_1_7" localSheetId="17">#REF!</definedName>
    <definedName name="Excel_BuiltIn_Print_Titles_1_7">#REF!</definedName>
    <definedName name="Excel_BuiltIn_Print_Titles_1_9" localSheetId="25">#REF!</definedName>
    <definedName name="Excel_BuiltIn_Print_Titles_1_9" localSheetId="1">#REF!</definedName>
    <definedName name="Excel_BuiltIn_Print_Titles_1_9" localSheetId="17">#REF!</definedName>
    <definedName name="Excel_BuiltIn_Print_Titles_1_9">#REF!</definedName>
    <definedName name="Excel_BuiltIn_Print_Titles_12" localSheetId="25">#REF!</definedName>
    <definedName name="Excel_BuiltIn_Print_Titles_12" localSheetId="1">#REF!</definedName>
    <definedName name="Excel_BuiltIn_Print_Titles_12" localSheetId="17">#REF!</definedName>
    <definedName name="Excel_BuiltIn_Print_Titles_12">#REF!</definedName>
    <definedName name="Excel_BuiltIn_Print_Titles_2" localSheetId="25">#REF!</definedName>
    <definedName name="Excel_BuiltIn_Print_Titles_2" localSheetId="1">#REF!</definedName>
    <definedName name="Excel_BuiltIn_Print_Titles_2" localSheetId="17">#REF!</definedName>
    <definedName name="Excel_BuiltIn_Print_Titles_2">#REF!</definedName>
    <definedName name="Excel_BuiltIn_Print_Titles_2_1" localSheetId="25">#REF!</definedName>
    <definedName name="Excel_BuiltIn_Print_Titles_2_1" localSheetId="1">#REF!</definedName>
    <definedName name="Excel_BuiltIn_Print_Titles_2_1" localSheetId="17">#REF!</definedName>
    <definedName name="Excel_BuiltIn_Print_Titles_2_1">#REF!</definedName>
    <definedName name="Excel_BuiltIn_Print_Titles_2_1_1" localSheetId="25">#REF!</definedName>
    <definedName name="Excel_BuiltIn_Print_Titles_2_1_1" localSheetId="1">#REF!</definedName>
    <definedName name="Excel_BuiltIn_Print_Titles_2_1_1" localSheetId="17">#REF!</definedName>
    <definedName name="Excel_BuiltIn_Print_Titles_2_1_1">#REF!</definedName>
    <definedName name="Excel_BuiltIn_Print_Titles_2_1_1_1" localSheetId="25">#REF!</definedName>
    <definedName name="Excel_BuiltIn_Print_Titles_2_1_1_1" localSheetId="1">#REF!</definedName>
    <definedName name="Excel_BuiltIn_Print_Titles_2_1_1_1" localSheetId="17">#REF!</definedName>
    <definedName name="Excel_BuiltIn_Print_Titles_2_1_1_1">#REF!</definedName>
    <definedName name="Excel_BuiltIn_Print_Titles_2_1_1_1_10" localSheetId="25">#REF!</definedName>
    <definedName name="Excel_BuiltIn_Print_Titles_2_1_1_1_10" localSheetId="1">#REF!</definedName>
    <definedName name="Excel_BuiltIn_Print_Titles_2_1_1_1_10" localSheetId="17">#REF!</definedName>
    <definedName name="Excel_BuiltIn_Print_Titles_2_1_1_1_10">#REF!</definedName>
    <definedName name="Excel_BuiltIn_Print_Titles_2_1_1_1_12" localSheetId="25">#REF!</definedName>
    <definedName name="Excel_BuiltIn_Print_Titles_2_1_1_1_12" localSheetId="1">#REF!</definedName>
    <definedName name="Excel_BuiltIn_Print_Titles_2_1_1_1_12" localSheetId="17">#REF!</definedName>
    <definedName name="Excel_BuiltIn_Print_Titles_2_1_1_1_12">#REF!</definedName>
    <definedName name="Excel_BuiltIn_Print_Titles_2_1_1_1_3" localSheetId="25">#REF!</definedName>
    <definedName name="Excel_BuiltIn_Print_Titles_2_1_1_1_3" localSheetId="1">#REF!</definedName>
    <definedName name="Excel_BuiltIn_Print_Titles_2_1_1_1_3" localSheetId="17">#REF!</definedName>
    <definedName name="Excel_BuiltIn_Print_Titles_2_1_1_1_3">#REF!</definedName>
    <definedName name="Excel_BuiltIn_Print_Titles_2_1_1_1_4" localSheetId="25">#REF!</definedName>
    <definedName name="Excel_BuiltIn_Print_Titles_2_1_1_1_4" localSheetId="1">#REF!</definedName>
    <definedName name="Excel_BuiltIn_Print_Titles_2_1_1_1_4" localSheetId="17">#REF!</definedName>
    <definedName name="Excel_BuiltIn_Print_Titles_2_1_1_1_4">#REF!</definedName>
    <definedName name="Excel_BuiltIn_Print_Titles_2_1_1_1_5" localSheetId="25">#REF!</definedName>
    <definedName name="Excel_BuiltIn_Print_Titles_2_1_1_1_5" localSheetId="1">#REF!</definedName>
    <definedName name="Excel_BuiltIn_Print_Titles_2_1_1_1_5" localSheetId="17">#REF!</definedName>
    <definedName name="Excel_BuiltIn_Print_Titles_2_1_1_1_5">#REF!</definedName>
    <definedName name="Excel_BuiltIn_Print_Titles_2_1_1_1_6" localSheetId="25">#REF!</definedName>
    <definedName name="Excel_BuiltIn_Print_Titles_2_1_1_1_6" localSheetId="1">#REF!</definedName>
    <definedName name="Excel_BuiltIn_Print_Titles_2_1_1_1_6" localSheetId="17">#REF!</definedName>
    <definedName name="Excel_BuiltIn_Print_Titles_2_1_1_1_6">#REF!</definedName>
    <definedName name="Excel_BuiltIn_Print_Titles_2_1_1_1_7" localSheetId="25">#REF!</definedName>
    <definedName name="Excel_BuiltIn_Print_Titles_2_1_1_1_7" localSheetId="1">#REF!</definedName>
    <definedName name="Excel_BuiltIn_Print_Titles_2_1_1_1_7" localSheetId="17">#REF!</definedName>
    <definedName name="Excel_BuiltIn_Print_Titles_2_1_1_1_7">#REF!</definedName>
    <definedName name="Excel_BuiltIn_Print_Titles_2_1_1_10" localSheetId="25">#REF!</definedName>
    <definedName name="Excel_BuiltIn_Print_Titles_2_1_1_10" localSheetId="1">#REF!</definedName>
    <definedName name="Excel_BuiltIn_Print_Titles_2_1_1_10" localSheetId="17">#REF!</definedName>
    <definedName name="Excel_BuiltIn_Print_Titles_2_1_1_10">#REF!</definedName>
    <definedName name="Excel_BuiltIn_Print_Titles_2_1_1_12" localSheetId="25">#REF!</definedName>
    <definedName name="Excel_BuiltIn_Print_Titles_2_1_1_12" localSheetId="1">#REF!</definedName>
    <definedName name="Excel_BuiltIn_Print_Titles_2_1_1_12" localSheetId="17">#REF!</definedName>
    <definedName name="Excel_BuiltIn_Print_Titles_2_1_1_12">#REF!</definedName>
    <definedName name="Excel_BuiltIn_Print_Titles_2_1_1_3" localSheetId="25">#REF!</definedName>
    <definedName name="Excel_BuiltIn_Print_Titles_2_1_1_3" localSheetId="1">#REF!</definedName>
    <definedName name="Excel_BuiltIn_Print_Titles_2_1_1_3" localSheetId="17">#REF!</definedName>
    <definedName name="Excel_BuiltIn_Print_Titles_2_1_1_3">#REF!</definedName>
    <definedName name="Excel_BuiltIn_Print_Titles_2_1_1_4" localSheetId="25">#REF!</definedName>
    <definedName name="Excel_BuiltIn_Print_Titles_2_1_1_4" localSheetId="1">#REF!</definedName>
    <definedName name="Excel_BuiltIn_Print_Titles_2_1_1_4" localSheetId="17">#REF!</definedName>
    <definedName name="Excel_BuiltIn_Print_Titles_2_1_1_4">#REF!</definedName>
    <definedName name="Excel_BuiltIn_Print_Titles_2_1_1_5" localSheetId="25">#REF!</definedName>
    <definedName name="Excel_BuiltIn_Print_Titles_2_1_1_5" localSheetId="1">#REF!</definedName>
    <definedName name="Excel_BuiltIn_Print_Titles_2_1_1_5" localSheetId="17">#REF!</definedName>
    <definedName name="Excel_BuiltIn_Print_Titles_2_1_1_5">#REF!</definedName>
    <definedName name="Excel_BuiltIn_Print_Titles_2_1_1_6" localSheetId="25">#REF!</definedName>
    <definedName name="Excel_BuiltIn_Print_Titles_2_1_1_6" localSheetId="1">#REF!</definedName>
    <definedName name="Excel_BuiltIn_Print_Titles_2_1_1_6" localSheetId="17">#REF!</definedName>
    <definedName name="Excel_BuiltIn_Print_Titles_2_1_1_6">#REF!</definedName>
    <definedName name="Excel_BuiltIn_Print_Titles_2_1_1_7" localSheetId="25">#REF!</definedName>
    <definedName name="Excel_BuiltIn_Print_Titles_2_1_1_7" localSheetId="1">#REF!</definedName>
    <definedName name="Excel_BuiltIn_Print_Titles_2_1_1_7" localSheetId="17">#REF!</definedName>
    <definedName name="Excel_BuiltIn_Print_Titles_2_1_1_7">#REF!</definedName>
    <definedName name="Excel_BuiltIn_Print_Titles_2_1_10" localSheetId="25">#REF!</definedName>
    <definedName name="Excel_BuiltIn_Print_Titles_2_1_10" localSheetId="1">#REF!</definedName>
    <definedName name="Excel_BuiltIn_Print_Titles_2_1_10" localSheetId="17">#REF!</definedName>
    <definedName name="Excel_BuiltIn_Print_Titles_2_1_10">#REF!</definedName>
    <definedName name="Excel_BuiltIn_Print_Titles_2_1_12" localSheetId="25">#REF!</definedName>
    <definedName name="Excel_BuiltIn_Print_Titles_2_1_12" localSheetId="1">#REF!</definedName>
    <definedName name="Excel_BuiltIn_Print_Titles_2_1_12" localSheetId="17">#REF!</definedName>
    <definedName name="Excel_BuiltIn_Print_Titles_2_1_12">#REF!</definedName>
    <definedName name="Excel_BuiltIn_Print_Titles_2_1_3" localSheetId="25">#REF!</definedName>
    <definedName name="Excel_BuiltIn_Print_Titles_2_1_3" localSheetId="1">#REF!</definedName>
    <definedName name="Excel_BuiltIn_Print_Titles_2_1_3" localSheetId="17">#REF!</definedName>
    <definedName name="Excel_BuiltIn_Print_Titles_2_1_3">#REF!</definedName>
    <definedName name="Excel_BuiltIn_Print_Titles_2_1_4" localSheetId="25">#REF!</definedName>
    <definedName name="Excel_BuiltIn_Print_Titles_2_1_4" localSheetId="1">#REF!</definedName>
    <definedName name="Excel_BuiltIn_Print_Titles_2_1_4" localSheetId="17">#REF!</definedName>
    <definedName name="Excel_BuiltIn_Print_Titles_2_1_4">#REF!</definedName>
    <definedName name="Excel_BuiltIn_Print_Titles_2_1_5" localSheetId="25">#REF!</definedName>
    <definedName name="Excel_BuiltIn_Print_Titles_2_1_5" localSheetId="1">#REF!</definedName>
    <definedName name="Excel_BuiltIn_Print_Titles_2_1_5" localSheetId="17">#REF!</definedName>
    <definedName name="Excel_BuiltIn_Print_Titles_2_1_5">#REF!</definedName>
    <definedName name="Excel_BuiltIn_Print_Titles_2_1_6" localSheetId="25">#REF!</definedName>
    <definedName name="Excel_BuiltIn_Print_Titles_2_1_6" localSheetId="1">#REF!</definedName>
    <definedName name="Excel_BuiltIn_Print_Titles_2_1_6" localSheetId="17">#REF!</definedName>
    <definedName name="Excel_BuiltIn_Print_Titles_2_1_6">#REF!</definedName>
    <definedName name="Excel_BuiltIn_Print_Titles_2_1_7" localSheetId="25">#REF!</definedName>
    <definedName name="Excel_BuiltIn_Print_Titles_2_1_7" localSheetId="1">#REF!</definedName>
    <definedName name="Excel_BuiltIn_Print_Titles_2_1_7" localSheetId="17">#REF!</definedName>
    <definedName name="Excel_BuiltIn_Print_Titles_2_1_7">#REF!</definedName>
    <definedName name="Excel_BuiltIn_Print_Titles_2_10" localSheetId="25">#REF!</definedName>
    <definedName name="Excel_BuiltIn_Print_Titles_2_10" localSheetId="1">#REF!</definedName>
    <definedName name="Excel_BuiltIn_Print_Titles_2_10" localSheetId="17">#REF!</definedName>
    <definedName name="Excel_BuiltIn_Print_Titles_2_10">#REF!</definedName>
    <definedName name="Excel_BuiltIn_Print_Titles_2_12" localSheetId="25">#REF!</definedName>
    <definedName name="Excel_BuiltIn_Print_Titles_2_12" localSheetId="1">#REF!</definedName>
    <definedName name="Excel_BuiltIn_Print_Titles_2_12" localSheetId="17">#REF!</definedName>
    <definedName name="Excel_BuiltIn_Print_Titles_2_12">#REF!</definedName>
    <definedName name="Excel_BuiltIn_Print_Titles_2_20" localSheetId="25">#REF!</definedName>
    <definedName name="Excel_BuiltIn_Print_Titles_2_20" localSheetId="1">#REF!</definedName>
    <definedName name="Excel_BuiltIn_Print_Titles_2_20" localSheetId="17">#REF!</definedName>
    <definedName name="Excel_BuiltIn_Print_Titles_2_20">#REF!</definedName>
    <definedName name="Excel_BuiltIn_Print_Titles_2_3" localSheetId="25">#REF!</definedName>
    <definedName name="Excel_BuiltIn_Print_Titles_2_3" localSheetId="1">#REF!</definedName>
    <definedName name="Excel_BuiltIn_Print_Titles_2_3" localSheetId="17">#REF!</definedName>
    <definedName name="Excel_BuiltIn_Print_Titles_2_3">#REF!</definedName>
    <definedName name="Excel_BuiltIn_Print_Titles_2_7" localSheetId="25">#REF!</definedName>
    <definedName name="Excel_BuiltIn_Print_Titles_2_7" localSheetId="1">#REF!</definedName>
    <definedName name="Excel_BuiltIn_Print_Titles_2_7" localSheetId="17">#REF!</definedName>
    <definedName name="Excel_BuiltIn_Print_Titles_2_7">#REF!</definedName>
    <definedName name="Excel_BuiltIn_Print_Titles_2_7_10" localSheetId="25">#REF!</definedName>
    <definedName name="Excel_BuiltIn_Print_Titles_2_7_10" localSheetId="1">#REF!</definedName>
    <definedName name="Excel_BuiltIn_Print_Titles_2_7_10" localSheetId="17">#REF!</definedName>
    <definedName name="Excel_BuiltIn_Print_Titles_2_7_10">#REF!</definedName>
    <definedName name="Excel_BuiltIn_Print_Titles_2_7_12" localSheetId="25">#REF!</definedName>
    <definedName name="Excel_BuiltIn_Print_Titles_2_7_12" localSheetId="1">#REF!</definedName>
    <definedName name="Excel_BuiltIn_Print_Titles_2_7_12" localSheetId="17">#REF!</definedName>
    <definedName name="Excel_BuiltIn_Print_Titles_2_7_12">#REF!</definedName>
    <definedName name="Excel_BuiltIn_Print_Titles_2_7_3" localSheetId="25">#REF!</definedName>
    <definedName name="Excel_BuiltIn_Print_Titles_2_7_3" localSheetId="1">#REF!</definedName>
    <definedName name="Excel_BuiltIn_Print_Titles_2_7_3" localSheetId="17">#REF!</definedName>
    <definedName name="Excel_BuiltIn_Print_Titles_2_7_3">#REF!</definedName>
    <definedName name="Excel_BuiltIn_Print_Titles_2_7_4" localSheetId="25">#REF!</definedName>
    <definedName name="Excel_BuiltIn_Print_Titles_2_7_4" localSheetId="1">#REF!</definedName>
    <definedName name="Excel_BuiltIn_Print_Titles_2_7_4" localSheetId="17">#REF!</definedName>
    <definedName name="Excel_BuiltIn_Print_Titles_2_7_4">#REF!</definedName>
    <definedName name="Excel_BuiltIn_Print_Titles_2_7_5" localSheetId="25">#REF!</definedName>
    <definedName name="Excel_BuiltIn_Print_Titles_2_7_5" localSheetId="1">#REF!</definedName>
    <definedName name="Excel_BuiltIn_Print_Titles_2_7_5" localSheetId="17">#REF!</definedName>
    <definedName name="Excel_BuiltIn_Print_Titles_2_7_5">#REF!</definedName>
    <definedName name="Excel_BuiltIn_Print_Titles_2_7_6" localSheetId="25">#REF!</definedName>
    <definedName name="Excel_BuiltIn_Print_Titles_2_7_6" localSheetId="1">#REF!</definedName>
    <definedName name="Excel_BuiltIn_Print_Titles_2_7_6" localSheetId="17">#REF!</definedName>
    <definedName name="Excel_BuiltIn_Print_Titles_2_7_6">#REF!</definedName>
    <definedName name="Excel_BuiltIn_Print_Titles_2_7_7" localSheetId="25">#REF!</definedName>
    <definedName name="Excel_BuiltIn_Print_Titles_2_7_7" localSheetId="1">#REF!</definedName>
    <definedName name="Excel_BuiltIn_Print_Titles_2_7_7" localSheetId="17">#REF!</definedName>
    <definedName name="Excel_BuiltIn_Print_Titles_2_7_7">#REF!</definedName>
    <definedName name="Excel_BuiltIn_Print_Titles_2_9" localSheetId="25">#REF!</definedName>
    <definedName name="Excel_BuiltIn_Print_Titles_2_9" localSheetId="1">#REF!</definedName>
    <definedName name="Excel_BuiltIn_Print_Titles_2_9" localSheetId="17">#REF!</definedName>
    <definedName name="Excel_BuiltIn_Print_Titles_2_9">#REF!</definedName>
    <definedName name="Excel_BuiltIn_Print_Titles_3" localSheetId="25">#REF!</definedName>
    <definedName name="Excel_BuiltIn_Print_Titles_3" localSheetId="1">#REF!</definedName>
    <definedName name="Excel_BuiltIn_Print_Titles_3" localSheetId="17">#REF!</definedName>
    <definedName name="Excel_BuiltIn_Print_Titles_3">#REF!</definedName>
    <definedName name="Excel_BuiltIn_Print_Titles_3_1" localSheetId="25">#REF!</definedName>
    <definedName name="Excel_BuiltIn_Print_Titles_3_1" localSheetId="1">#REF!</definedName>
    <definedName name="Excel_BuiltIn_Print_Titles_3_1" localSheetId="17">#REF!</definedName>
    <definedName name="Excel_BuiltIn_Print_Titles_3_1">#REF!</definedName>
    <definedName name="Excel_BuiltIn_Print_Titles_3_1_1" localSheetId="25">#REF!</definedName>
    <definedName name="Excel_BuiltIn_Print_Titles_3_1_1" localSheetId="1">#REF!</definedName>
    <definedName name="Excel_BuiltIn_Print_Titles_3_1_1" localSheetId="17">#REF!</definedName>
    <definedName name="Excel_BuiltIn_Print_Titles_3_1_1">#REF!</definedName>
    <definedName name="Excel_BuiltIn_Print_Titles_3_1_1_10" localSheetId="25">#REF!</definedName>
    <definedName name="Excel_BuiltIn_Print_Titles_3_1_1_10" localSheetId="1">#REF!</definedName>
    <definedName name="Excel_BuiltIn_Print_Titles_3_1_1_10" localSheetId="17">#REF!</definedName>
    <definedName name="Excel_BuiltIn_Print_Titles_3_1_1_10">#REF!</definedName>
    <definedName name="Excel_BuiltIn_Print_Titles_3_1_1_12" localSheetId="25">#REF!</definedName>
    <definedName name="Excel_BuiltIn_Print_Titles_3_1_1_12" localSheetId="1">#REF!</definedName>
    <definedName name="Excel_BuiltIn_Print_Titles_3_1_1_12" localSheetId="17">#REF!</definedName>
    <definedName name="Excel_BuiltIn_Print_Titles_3_1_1_12">#REF!</definedName>
    <definedName name="Excel_BuiltIn_Print_Titles_3_1_1_3" localSheetId="25">#REF!</definedName>
    <definedName name="Excel_BuiltIn_Print_Titles_3_1_1_3" localSheetId="1">#REF!</definedName>
    <definedName name="Excel_BuiltIn_Print_Titles_3_1_1_3" localSheetId="17">#REF!</definedName>
    <definedName name="Excel_BuiltIn_Print_Titles_3_1_1_3">#REF!</definedName>
    <definedName name="Excel_BuiltIn_Print_Titles_3_1_1_4" localSheetId="25">#REF!</definedName>
    <definedName name="Excel_BuiltIn_Print_Titles_3_1_1_4" localSheetId="1">#REF!</definedName>
    <definedName name="Excel_BuiltIn_Print_Titles_3_1_1_4" localSheetId="17">#REF!</definedName>
    <definedName name="Excel_BuiltIn_Print_Titles_3_1_1_4">#REF!</definedName>
    <definedName name="Excel_BuiltIn_Print_Titles_3_1_1_5" localSheetId="25">#REF!</definedName>
    <definedName name="Excel_BuiltIn_Print_Titles_3_1_1_5" localSheetId="1">#REF!</definedName>
    <definedName name="Excel_BuiltIn_Print_Titles_3_1_1_5" localSheetId="17">#REF!</definedName>
    <definedName name="Excel_BuiltIn_Print_Titles_3_1_1_5">#REF!</definedName>
    <definedName name="Excel_BuiltIn_Print_Titles_3_1_1_6" localSheetId="25">#REF!</definedName>
    <definedName name="Excel_BuiltIn_Print_Titles_3_1_1_6" localSheetId="1">#REF!</definedName>
    <definedName name="Excel_BuiltIn_Print_Titles_3_1_1_6" localSheetId="17">#REF!</definedName>
    <definedName name="Excel_BuiltIn_Print_Titles_3_1_1_6">#REF!</definedName>
    <definedName name="Excel_BuiltIn_Print_Titles_3_1_1_7" localSheetId="25">#REF!</definedName>
    <definedName name="Excel_BuiltIn_Print_Titles_3_1_1_7" localSheetId="1">#REF!</definedName>
    <definedName name="Excel_BuiltIn_Print_Titles_3_1_1_7" localSheetId="17">#REF!</definedName>
    <definedName name="Excel_BuiltIn_Print_Titles_3_1_1_7">#REF!</definedName>
    <definedName name="Excel_BuiltIn_Print_Titles_3_1_1_9" localSheetId="25">#REF!</definedName>
    <definedName name="Excel_BuiltIn_Print_Titles_3_1_1_9" localSheetId="1">#REF!</definedName>
    <definedName name="Excel_BuiltIn_Print_Titles_3_1_1_9" localSheetId="17">#REF!</definedName>
    <definedName name="Excel_BuiltIn_Print_Titles_3_1_1_9">#REF!</definedName>
    <definedName name="Excel_BuiltIn_Print_Titles_3_1_10" localSheetId="25">#REF!</definedName>
    <definedName name="Excel_BuiltIn_Print_Titles_3_1_10" localSheetId="1">#REF!</definedName>
    <definedName name="Excel_BuiltIn_Print_Titles_3_1_10" localSheetId="17">#REF!</definedName>
    <definedName name="Excel_BuiltIn_Print_Titles_3_1_10">#REF!</definedName>
    <definedName name="Excel_BuiltIn_Print_Titles_3_1_12" localSheetId="25">#REF!</definedName>
    <definedName name="Excel_BuiltIn_Print_Titles_3_1_12" localSheetId="1">#REF!</definedName>
    <definedName name="Excel_BuiltIn_Print_Titles_3_1_12" localSheetId="17">#REF!</definedName>
    <definedName name="Excel_BuiltIn_Print_Titles_3_1_12">#REF!</definedName>
    <definedName name="Excel_BuiltIn_Print_Titles_3_1_3" localSheetId="25">#REF!</definedName>
    <definedName name="Excel_BuiltIn_Print_Titles_3_1_3" localSheetId="1">#REF!</definedName>
    <definedName name="Excel_BuiltIn_Print_Titles_3_1_3" localSheetId="17">#REF!</definedName>
    <definedName name="Excel_BuiltIn_Print_Titles_3_1_3">#REF!</definedName>
    <definedName name="Excel_BuiltIn_Print_Titles_3_1_4" localSheetId="25">#REF!</definedName>
    <definedName name="Excel_BuiltIn_Print_Titles_3_1_4" localSheetId="1">#REF!</definedName>
    <definedName name="Excel_BuiltIn_Print_Titles_3_1_4" localSheetId="17">#REF!</definedName>
    <definedName name="Excel_BuiltIn_Print_Titles_3_1_4">#REF!</definedName>
    <definedName name="Excel_BuiltIn_Print_Titles_3_1_5" localSheetId="25">#REF!</definedName>
    <definedName name="Excel_BuiltIn_Print_Titles_3_1_5" localSheetId="1">#REF!</definedName>
    <definedName name="Excel_BuiltIn_Print_Titles_3_1_5" localSheetId="17">#REF!</definedName>
    <definedName name="Excel_BuiltIn_Print_Titles_3_1_5">#REF!</definedName>
    <definedName name="Excel_BuiltIn_Print_Titles_3_1_6" localSheetId="25">#REF!</definedName>
    <definedName name="Excel_BuiltIn_Print_Titles_3_1_6" localSheetId="1">#REF!</definedName>
    <definedName name="Excel_BuiltIn_Print_Titles_3_1_6" localSheetId="17">#REF!</definedName>
    <definedName name="Excel_BuiltIn_Print_Titles_3_1_6">#REF!</definedName>
    <definedName name="Excel_BuiltIn_Print_Titles_3_1_7" localSheetId="25">#REF!</definedName>
    <definedName name="Excel_BuiltIn_Print_Titles_3_1_7" localSheetId="1">#REF!</definedName>
    <definedName name="Excel_BuiltIn_Print_Titles_3_1_7" localSheetId="17">#REF!</definedName>
    <definedName name="Excel_BuiltIn_Print_Titles_3_1_7">#REF!</definedName>
    <definedName name="Excel_BuiltIn_Print_Titles_3_1_9" localSheetId="25">#REF!</definedName>
    <definedName name="Excel_BuiltIn_Print_Titles_3_1_9" localSheetId="1">#REF!</definedName>
    <definedName name="Excel_BuiltIn_Print_Titles_3_1_9" localSheetId="17">#REF!</definedName>
    <definedName name="Excel_BuiltIn_Print_Titles_3_1_9">#REF!</definedName>
    <definedName name="Excel_BuiltIn_Print_Titles_3_10" localSheetId="25">#REF!</definedName>
    <definedName name="Excel_BuiltIn_Print_Titles_3_10" localSheetId="1">#REF!</definedName>
    <definedName name="Excel_BuiltIn_Print_Titles_3_10" localSheetId="17">#REF!</definedName>
    <definedName name="Excel_BuiltIn_Print_Titles_3_10">#REF!</definedName>
    <definedName name="Excel_BuiltIn_Print_Titles_3_12" localSheetId="25">#REF!</definedName>
    <definedName name="Excel_BuiltIn_Print_Titles_3_12" localSheetId="1">#REF!</definedName>
    <definedName name="Excel_BuiltIn_Print_Titles_3_12" localSheetId="17">#REF!</definedName>
    <definedName name="Excel_BuiltIn_Print_Titles_3_12">#REF!</definedName>
    <definedName name="Excel_BuiltIn_Print_Titles_3_3" localSheetId="25">#REF!</definedName>
    <definedName name="Excel_BuiltIn_Print_Titles_3_3" localSheetId="1">#REF!</definedName>
    <definedName name="Excel_BuiltIn_Print_Titles_3_3" localSheetId="17">#REF!</definedName>
    <definedName name="Excel_BuiltIn_Print_Titles_3_3">#REF!</definedName>
    <definedName name="Excel_BuiltIn_Print_Titles_3_4" localSheetId="25">#REF!</definedName>
    <definedName name="Excel_BuiltIn_Print_Titles_3_4" localSheetId="1">#REF!</definedName>
    <definedName name="Excel_BuiltIn_Print_Titles_3_4" localSheetId="17">#REF!</definedName>
    <definedName name="Excel_BuiltIn_Print_Titles_3_4">#REF!</definedName>
    <definedName name="Excel_BuiltIn_Print_Titles_3_5" localSheetId="25">#REF!</definedName>
    <definedName name="Excel_BuiltIn_Print_Titles_3_5" localSheetId="1">#REF!</definedName>
    <definedName name="Excel_BuiltIn_Print_Titles_3_5" localSheetId="17">#REF!</definedName>
    <definedName name="Excel_BuiltIn_Print_Titles_3_5">#REF!</definedName>
    <definedName name="Excel_BuiltIn_Print_Titles_3_6" localSheetId="25">#REF!</definedName>
    <definedName name="Excel_BuiltIn_Print_Titles_3_6" localSheetId="1">#REF!</definedName>
    <definedName name="Excel_BuiltIn_Print_Titles_3_6" localSheetId="17">#REF!</definedName>
    <definedName name="Excel_BuiltIn_Print_Titles_3_6">#REF!</definedName>
    <definedName name="Excel_BuiltIn_Print_Titles_3_7" localSheetId="25">#REF!</definedName>
    <definedName name="Excel_BuiltIn_Print_Titles_3_7" localSheetId="1">#REF!</definedName>
    <definedName name="Excel_BuiltIn_Print_Titles_3_7" localSheetId="17">#REF!</definedName>
    <definedName name="Excel_BuiltIn_Print_Titles_3_7">#REF!</definedName>
    <definedName name="Excel_BuiltIn_Print_Titles_3_7_10" localSheetId="25">#REF!</definedName>
    <definedName name="Excel_BuiltIn_Print_Titles_3_7_10" localSheetId="1">#REF!</definedName>
    <definedName name="Excel_BuiltIn_Print_Titles_3_7_10" localSheetId="17">#REF!</definedName>
    <definedName name="Excel_BuiltIn_Print_Titles_3_7_10">#REF!</definedName>
    <definedName name="Excel_BuiltIn_Print_Titles_3_7_12" localSheetId="25">#REF!</definedName>
    <definedName name="Excel_BuiltIn_Print_Titles_3_7_12" localSheetId="1">#REF!</definedName>
    <definedName name="Excel_BuiltIn_Print_Titles_3_7_12" localSheetId="17">#REF!</definedName>
    <definedName name="Excel_BuiltIn_Print_Titles_3_7_12">#REF!</definedName>
    <definedName name="Excel_BuiltIn_Print_Titles_3_7_3" localSheetId="25">#REF!</definedName>
    <definedName name="Excel_BuiltIn_Print_Titles_3_7_3" localSheetId="1">#REF!</definedName>
    <definedName name="Excel_BuiltIn_Print_Titles_3_7_3" localSheetId="17">#REF!</definedName>
    <definedName name="Excel_BuiltIn_Print_Titles_3_7_3">#REF!</definedName>
    <definedName name="Excel_BuiltIn_Print_Titles_3_7_4" localSheetId="25">#REF!</definedName>
    <definedName name="Excel_BuiltIn_Print_Titles_3_7_4" localSheetId="1">#REF!</definedName>
    <definedName name="Excel_BuiltIn_Print_Titles_3_7_4" localSheetId="17">#REF!</definedName>
    <definedName name="Excel_BuiltIn_Print_Titles_3_7_4">#REF!</definedName>
    <definedName name="Excel_BuiltIn_Print_Titles_3_7_5" localSheetId="25">#REF!</definedName>
    <definedName name="Excel_BuiltIn_Print_Titles_3_7_5" localSheetId="1">#REF!</definedName>
    <definedName name="Excel_BuiltIn_Print_Titles_3_7_5" localSheetId="17">#REF!</definedName>
    <definedName name="Excel_BuiltIn_Print_Titles_3_7_5">#REF!</definedName>
    <definedName name="Excel_BuiltIn_Print_Titles_3_7_6" localSheetId="25">#REF!</definedName>
    <definedName name="Excel_BuiltIn_Print_Titles_3_7_6" localSheetId="1">#REF!</definedName>
    <definedName name="Excel_BuiltIn_Print_Titles_3_7_6" localSheetId="17">#REF!</definedName>
    <definedName name="Excel_BuiltIn_Print_Titles_3_7_6">#REF!</definedName>
    <definedName name="Excel_BuiltIn_Print_Titles_3_7_7" localSheetId="25">#REF!</definedName>
    <definedName name="Excel_BuiltIn_Print_Titles_3_7_7" localSheetId="1">#REF!</definedName>
    <definedName name="Excel_BuiltIn_Print_Titles_3_7_7" localSheetId="17">#REF!</definedName>
    <definedName name="Excel_BuiltIn_Print_Titles_3_7_7">#REF!</definedName>
    <definedName name="Excel_BuiltIn_Print_Titles_3_9" localSheetId="25">#REF!</definedName>
    <definedName name="Excel_BuiltIn_Print_Titles_3_9" localSheetId="1">#REF!</definedName>
    <definedName name="Excel_BuiltIn_Print_Titles_3_9" localSheetId="17">#REF!</definedName>
    <definedName name="Excel_BuiltIn_Print_Titles_3_9">#REF!</definedName>
    <definedName name="Excel_BuiltIn_Print_Titles_4" localSheetId="25">#REF!</definedName>
    <definedName name="Excel_BuiltIn_Print_Titles_4" localSheetId="1">#REF!</definedName>
    <definedName name="Excel_BuiltIn_Print_Titles_4" localSheetId="17">#REF!</definedName>
    <definedName name="Excel_BuiltIn_Print_Titles_4">#REF!</definedName>
    <definedName name="Excel_BuiltIn_Print_Titles_4_10" localSheetId="25">#REF!</definedName>
    <definedName name="Excel_BuiltIn_Print_Titles_4_10" localSheetId="1">#REF!</definedName>
    <definedName name="Excel_BuiltIn_Print_Titles_4_10" localSheetId="17">#REF!</definedName>
    <definedName name="Excel_BuiltIn_Print_Titles_4_10">#REF!</definedName>
    <definedName name="Excel_BuiltIn_Print_Titles_4_12" localSheetId="25">#REF!</definedName>
    <definedName name="Excel_BuiltIn_Print_Titles_4_12" localSheetId="1">#REF!</definedName>
    <definedName name="Excel_BuiltIn_Print_Titles_4_12" localSheetId="17">#REF!</definedName>
    <definedName name="Excel_BuiltIn_Print_Titles_4_12">#REF!</definedName>
    <definedName name="Excel_BuiltIn_Print_Titles_4_3" localSheetId="25">#REF!</definedName>
    <definedName name="Excel_BuiltIn_Print_Titles_4_3" localSheetId="1">#REF!</definedName>
    <definedName name="Excel_BuiltIn_Print_Titles_4_3" localSheetId="17">#REF!</definedName>
    <definedName name="Excel_BuiltIn_Print_Titles_4_3">#REF!</definedName>
    <definedName name="Excel_BuiltIn_Print_Titles_4_4" localSheetId="25">#REF!</definedName>
    <definedName name="Excel_BuiltIn_Print_Titles_4_4" localSheetId="1">#REF!</definedName>
    <definedName name="Excel_BuiltIn_Print_Titles_4_4" localSheetId="17">#REF!</definedName>
    <definedName name="Excel_BuiltIn_Print_Titles_4_4">#REF!</definedName>
    <definedName name="Excel_BuiltIn_Print_Titles_4_5" localSheetId="25">#REF!</definedName>
    <definedName name="Excel_BuiltIn_Print_Titles_4_5" localSheetId="1">#REF!</definedName>
    <definedName name="Excel_BuiltIn_Print_Titles_4_5" localSheetId="17">#REF!</definedName>
    <definedName name="Excel_BuiltIn_Print_Titles_4_5">#REF!</definedName>
    <definedName name="Excel_BuiltIn_Print_Titles_4_6" localSheetId="25">#REF!</definedName>
    <definedName name="Excel_BuiltIn_Print_Titles_4_6" localSheetId="1">#REF!</definedName>
    <definedName name="Excel_BuiltIn_Print_Titles_4_6" localSheetId="17">#REF!</definedName>
    <definedName name="Excel_BuiltIn_Print_Titles_4_6">#REF!</definedName>
    <definedName name="Excel_BuiltIn_Print_Titles_4_7" localSheetId="25">#REF!</definedName>
    <definedName name="Excel_BuiltIn_Print_Titles_4_7" localSheetId="1">#REF!</definedName>
    <definedName name="Excel_BuiltIn_Print_Titles_4_7" localSheetId="17">#REF!</definedName>
    <definedName name="Excel_BuiltIn_Print_Titles_4_7">#REF!</definedName>
    <definedName name="Excel_BuiltIn_Print_Titles_4_9" localSheetId="25">#REF!</definedName>
    <definedName name="Excel_BuiltIn_Print_Titles_4_9" localSheetId="1">#REF!</definedName>
    <definedName name="Excel_BuiltIn_Print_Titles_4_9" localSheetId="17">#REF!</definedName>
    <definedName name="Excel_BuiltIn_Print_Titles_4_9">#REF!</definedName>
    <definedName name="Excel_BuiltIn_Print_Titles_5" localSheetId="25">#REF!</definedName>
    <definedName name="Excel_BuiltIn_Print_Titles_5" localSheetId="1">#REF!</definedName>
    <definedName name="Excel_BuiltIn_Print_Titles_5" localSheetId="17">#REF!</definedName>
    <definedName name="Excel_BuiltIn_Print_Titles_5">#REF!</definedName>
    <definedName name="Excel_BuiltIn_Print_Titles_5_1" localSheetId="25">#REF!</definedName>
    <definedName name="Excel_BuiltIn_Print_Titles_5_1" localSheetId="1">#REF!</definedName>
    <definedName name="Excel_BuiltIn_Print_Titles_5_1" localSheetId="17">#REF!</definedName>
    <definedName name="Excel_BuiltIn_Print_Titles_5_1">#REF!</definedName>
    <definedName name="Excel_BuiltIn_Print_Titles_5_1_10" localSheetId="25">#REF!</definedName>
    <definedName name="Excel_BuiltIn_Print_Titles_5_1_10" localSheetId="1">#REF!</definedName>
    <definedName name="Excel_BuiltIn_Print_Titles_5_1_10" localSheetId="17">#REF!</definedName>
    <definedName name="Excel_BuiltIn_Print_Titles_5_1_10">#REF!</definedName>
    <definedName name="Excel_BuiltIn_Print_Titles_5_1_12" localSheetId="25">#REF!</definedName>
    <definedName name="Excel_BuiltIn_Print_Titles_5_1_12" localSheetId="1">#REF!</definedName>
    <definedName name="Excel_BuiltIn_Print_Titles_5_1_12" localSheetId="17">#REF!</definedName>
    <definedName name="Excel_BuiltIn_Print_Titles_5_1_12">#REF!</definedName>
    <definedName name="Excel_BuiltIn_Print_Titles_5_1_3" localSheetId="25">#REF!</definedName>
    <definedName name="Excel_BuiltIn_Print_Titles_5_1_3" localSheetId="1">#REF!</definedName>
    <definedName name="Excel_BuiltIn_Print_Titles_5_1_3" localSheetId="17">#REF!</definedName>
    <definedName name="Excel_BuiltIn_Print_Titles_5_1_3">#REF!</definedName>
    <definedName name="Excel_BuiltIn_Print_Titles_5_1_4" localSheetId="25">#REF!</definedName>
    <definedName name="Excel_BuiltIn_Print_Titles_5_1_4" localSheetId="1">#REF!</definedName>
    <definedName name="Excel_BuiltIn_Print_Titles_5_1_4" localSheetId="17">#REF!</definedName>
    <definedName name="Excel_BuiltIn_Print_Titles_5_1_4">#REF!</definedName>
    <definedName name="Excel_BuiltIn_Print_Titles_5_1_5" localSheetId="25">#REF!</definedName>
    <definedName name="Excel_BuiltIn_Print_Titles_5_1_5" localSheetId="1">#REF!</definedName>
    <definedName name="Excel_BuiltIn_Print_Titles_5_1_5" localSheetId="17">#REF!</definedName>
    <definedName name="Excel_BuiltIn_Print_Titles_5_1_5">#REF!</definedName>
    <definedName name="Excel_BuiltIn_Print_Titles_5_1_6" localSheetId="25">#REF!</definedName>
    <definedName name="Excel_BuiltIn_Print_Titles_5_1_6" localSheetId="1">#REF!</definedName>
    <definedName name="Excel_BuiltIn_Print_Titles_5_1_6" localSheetId="17">#REF!</definedName>
    <definedName name="Excel_BuiltIn_Print_Titles_5_1_6">#REF!</definedName>
    <definedName name="Excel_BuiltIn_Print_Titles_5_1_7" localSheetId="25">#REF!</definedName>
    <definedName name="Excel_BuiltIn_Print_Titles_5_1_7" localSheetId="1">#REF!</definedName>
    <definedName name="Excel_BuiltIn_Print_Titles_5_1_7" localSheetId="17">#REF!</definedName>
    <definedName name="Excel_BuiltIn_Print_Titles_5_1_7">#REF!</definedName>
    <definedName name="Excel_BuiltIn_Print_Titles_5_10" localSheetId="25">#REF!</definedName>
    <definedName name="Excel_BuiltIn_Print_Titles_5_10" localSheetId="1">#REF!</definedName>
    <definedName name="Excel_BuiltIn_Print_Titles_5_10" localSheetId="17">#REF!</definedName>
    <definedName name="Excel_BuiltIn_Print_Titles_5_10">#REF!</definedName>
    <definedName name="Excel_BuiltIn_Print_Titles_5_12" localSheetId="25">#REF!</definedName>
    <definedName name="Excel_BuiltIn_Print_Titles_5_12" localSheetId="1">#REF!</definedName>
    <definedName name="Excel_BuiltIn_Print_Titles_5_12" localSheetId="17">#REF!</definedName>
    <definedName name="Excel_BuiltIn_Print_Titles_5_12">#REF!</definedName>
    <definedName name="Excel_BuiltIn_Print_Titles_5_3" localSheetId="25">#REF!</definedName>
    <definedName name="Excel_BuiltIn_Print_Titles_5_3" localSheetId="1">#REF!</definedName>
    <definedName name="Excel_BuiltIn_Print_Titles_5_3" localSheetId="17">#REF!</definedName>
    <definedName name="Excel_BuiltIn_Print_Titles_5_3">#REF!</definedName>
    <definedName name="Excel_BuiltIn_Print_Titles_5_4" localSheetId="25">#REF!</definedName>
    <definedName name="Excel_BuiltIn_Print_Titles_5_4" localSheetId="1">#REF!</definedName>
    <definedName name="Excel_BuiltIn_Print_Titles_5_4" localSheetId="17">#REF!</definedName>
    <definedName name="Excel_BuiltIn_Print_Titles_5_4">#REF!</definedName>
    <definedName name="Excel_BuiltIn_Print_Titles_5_4_10" localSheetId="25">#REF!</definedName>
    <definedName name="Excel_BuiltIn_Print_Titles_5_4_10" localSheetId="1">#REF!</definedName>
    <definedName name="Excel_BuiltIn_Print_Titles_5_4_10" localSheetId="17">#REF!</definedName>
    <definedName name="Excel_BuiltIn_Print_Titles_5_4_10">#REF!</definedName>
    <definedName name="Excel_BuiltIn_Print_Titles_5_4_12" localSheetId="25">#REF!</definedName>
    <definedName name="Excel_BuiltIn_Print_Titles_5_4_12" localSheetId="1">#REF!</definedName>
    <definedName name="Excel_BuiltIn_Print_Titles_5_4_12" localSheetId="17">#REF!</definedName>
    <definedName name="Excel_BuiltIn_Print_Titles_5_4_12">#REF!</definedName>
    <definedName name="Excel_BuiltIn_Print_Titles_5_4_3" localSheetId="25">#REF!</definedName>
    <definedName name="Excel_BuiltIn_Print_Titles_5_4_3" localSheetId="1">#REF!</definedName>
    <definedName name="Excel_BuiltIn_Print_Titles_5_4_3" localSheetId="17">#REF!</definedName>
    <definedName name="Excel_BuiltIn_Print_Titles_5_4_3">#REF!</definedName>
    <definedName name="Excel_BuiltIn_Print_Titles_5_4_4" localSheetId="25">#REF!</definedName>
    <definedName name="Excel_BuiltIn_Print_Titles_5_4_4" localSheetId="1">#REF!</definedName>
    <definedName name="Excel_BuiltIn_Print_Titles_5_4_4" localSheetId="17">#REF!</definedName>
    <definedName name="Excel_BuiltIn_Print_Titles_5_4_4">#REF!</definedName>
    <definedName name="Excel_BuiltIn_Print_Titles_5_4_5" localSheetId="25">#REF!</definedName>
    <definedName name="Excel_BuiltIn_Print_Titles_5_4_5" localSheetId="1">#REF!</definedName>
    <definedName name="Excel_BuiltIn_Print_Titles_5_4_5" localSheetId="17">#REF!</definedName>
    <definedName name="Excel_BuiltIn_Print_Titles_5_4_5">#REF!</definedName>
    <definedName name="Excel_BuiltIn_Print_Titles_5_4_6" localSheetId="25">#REF!</definedName>
    <definedName name="Excel_BuiltIn_Print_Titles_5_4_6" localSheetId="1">#REF!</definedName>
    <definedName name="Excel_BuiltIn_Print_Titles_5_4_6" localSheetId="17">#REF!</definedName>
    <definedName name="Excel_BuiltIn_Print_Titles_5_4_6">#REF!</definedName>
    <definedName name="Excel_BuiltIn_Print_Titles_5_4_7" localSheetId="25">#REF!</definedName>
    <definedName name="Excel_BuiltIn_Print_Titles_5_4_7" localSheetId="1">#REF!</definedName>
    <definedName name="Excel_BuiltIn_Print_Titles_5_4_7" localSheetId="17">#REF!</definedName>
    <definedName name="Excel_BuiltIn_Print_Titles_5_4_7">#REF!</definedName>
    <definedName name="Excel_BuiltIn_Print_Titles_5_5" localSheetId="25">#REF!</definedName>
    <definedName name="Excel_BuiltIn_Print_Titles_5_5" localSheetId="1">#REF!</definedName>
    <definedName name="Excel_BuiltIn_Print_Titles_5_5" localSheetId="17">#REF!</definedName>
    <definedName name="Excel_BuiltIn_Print_Titles_5_5">#REF!</definedName>
    <definedName name="Excel_BuiltIn_Print_Titles_5_6" localSheetId="25">#REF!</definedName>
    <definedName name="Excel_BuiltIn_Print_Titles_5_6" localSheetId="1">#REF!</definedName>
    <definedName name="Excel_BuiltIn_Print_Titles_5_6" localSheetId="17">#REF!</definedName>
    <definedName name="Excel_BuiltIn_Print_Titles_5_6">#REF!</definedName>
    <definedName name="Excel_BuiltIn_Print_Titles_5_9" localSheetId="25">#REF!</definedName>
    <definedName name="Excel_BuiltIn_Print_Titles_5_9" localSheetId="1">#REF!</definedName>
    <definedName name="Excel_BuiltIn_Print_Titles_5_9" localSheetId="17">#REF!</definedName>
    <definedName name="Excel_BuiltIn_Print_Titles_5_9">#REF!</definedName>
    <definedName name="Excel_BuiltIn_Print_Titles_6" localSheetId="25">#REF!</definedName>
    <definedName name="Excel_BuiltIn_Print_Titles_6" localSheetId="1">#REF!</definedName>
    <definedName name="Excel_BuiltIn_Print_Titles_6" localSheetId="17">#REF!</definedName>
    <definedName name="Excel_BuiltIn_Print_Titles_6">#REF!</definedName>
    <definedName name="Excel_BuiltIn_Print_Titles_6_10" localSheetId="25">#REF!</definedName>
    <definedName name="Excel_BuiltIn_Print_Titles_6_10" localSheetId="1">#REF!</definedName>
    <definedName name="Excel_BuiltIn_Print_Titles_6_10" localSheetId="17">#REF!</definedName>
    <definedName name="Excel_BuiltIn_Print_Titles_6_10">#REF!</definedName>
    <definedName name="Excel_BuiltIn_Print_Titles_6_12" localSheetId="25">#REF!</definedName>
    <definedName name="Excel_BuiltIn_Print_Titles_6_12" localSheetId="1">#REF!</definedName>
    <definedName name="Excel_BuiltIn_Print_Titles_6_12" localSheetId="17">#REF!</definedName>
    <definedName name="Excel_BuiltIn_Print_Titles_6_12">#REF!</definedName>
    <definedName name="Excel_BuiltIn_Print_Titles_6_3" localSheetId="25">#REF!</definedName>
    <definedName name="Excel_BuiltIn_Print_Titles_6_3" localSheetId="1">#REF!</definedName>
    <definedName name="Excel_BuiltIn_Print_Titles_6_3" localSheetId="17">#REF!</definedName>
    <definedName name="Excel_BuiltIn_Print_Titles_6_3">#REF!</definedName>
    <definedName name="Excel_BuiltIn_Print_Titles_6_4" localSheetId="25">#REF!</definedName>
    <definedName name="Excel_BuiltIn_Print_Titles_6_4" localSheetId="1">#REF!</definedName>
    <definedName name="Excel_BuiltIn_Print_Titles_6_4" localSheetId="17">#REF!</definedName>
    <definedName name="Excel_BuiltIn_Print_Titles_6_4">#REF!</definedName>
    <definedName name="Excel_BuiltIn_Print_Titles_6_5" localSheetId="25">#REF!</definedName>
    <definedName name="Excel_BuiltIn_Print_Titles_6_5" localSheetId="1">#REF!</definedName>
    <definedName name="Excel_BuiltIn_Print_Titles_6_5" localSheetId="17">#REF!</definedName>
    <definedName name="Excel_BuiltIn_Print_Titles_6_5">#REF!</definedName>
    <definedName name="Excel_BuiltIn_Print_Titles_6_6" localSheetId="25">#REF!</definedName>
    <definedName name="Excel_BuiltIn_Print_Titles_6_6" localSheetId="1">#REF!</definedName>
    <definedName name="Excel_BuiltIn_Print_Titles_6_6" localSheetId="17">#REF!</definedName>
    <definedName name="Excel_BuiltIn_Print_Titles_6_6">#REF!</definedName>
    <definedName name="Excel_BuiltIn_Print_Titles_6_7" localSheetId="25">#REF!</definedName>
    <definedName name="Excel_BuiltIn_Print_Titles_6_7" localSheetId="1">#REF!</definedName>
    <definedName name="Excel_BuiltIn_Print_Titles_6_7" localSheetId="17">#REF!</definedName>
    <definedName name="Excel_BuiltIn_Print_Titles_6_7">#REF!</definedName>
    <definedName name="Excel_BuiltIn_Print_Titles_6_9" localSheetId="25">#REF!</definedName>
    <definedName name="Excel_BuiltIn_Print_Titles_6_9" localSheetId="1">#REF!</definedName>
    <definedName name="Excel_BuiltIn_Print_Titles_6_9" localSheetId="17">#REF!</definedName>
    <definedName name="Excel_BuiltIn_Print_Titles_6_9">#REF!</definedName>
    <definedName name="Excel_BuiltIn_Print_Titles_8" localSheetId="25">#REF!</definedName>
    <definedName name="Excel_BuiltIn_Print_Titles_8" localSheetId="1">#REF!</definedName>
    <definedName name="Excel_BuiltIn_Print_Titles_8" localSheetId="17">#REF!</definedName>
    <definedName name="Excel_BuiltIn_Print_Titles_8">#REF!</definedName>
    <definedName name="EXIT" localSheetId="25">#REF!</definedName>
    <definedName name="EXIT" localSheetId="1">#REF!</definedName>
    <definedName name="EXIT" localSheetId="17">#REF!</definedName>
    <definedName name="EXIT">#REF!</definedName>
    <definedName name="_xlnm.Extract" localSheetId="25">#REF!</definedName>
    <definedName name="_xlnm.Extract" localSheetId="1">#REF!</definedName>
    <definedName name="_xlnm.Extract" localSheetId="17">#REF!</definedName>
    <definedName name="_xlnm.Extract">#REF!</definedName>
    <definedName name="f" localSheetId="25">#REF!</definedName>
    <definedName name="f" localSheetId="1">#REF!</definedName>
    <definedName name="f" localSheetId="17">#REF!</definedName>
    <definedName name="f">#REF!</definedName>
    <definedName name="Fabrication_Production">'[5]Overview Linde Proc. CRP'!$B$34</definedName>
    <definedName name="fck" localSheetId="25">#REF!</definedName>
    <definedName name="fck" localSheetId="1">#REF!</definedName>
    <definedName name="fck" localSheetId="17">#REF!</definedName>
    <definedName name="fck">#REF!</definedName>
    <definedName name="fdgfg" localSheetId="25">#REF!</definedName>
    <definedName name="fdgfg" localSheetId="1">#REF!</definedName>
    <definedName name="fdgfg" localSheetId="17">#REF!</definedName>
    <definedName name="fdgfg">#REF!</definedName>
    <definedName name="ff" localSheetId="25">#REF!</definedName>
    <definedName name="ff" localSheetId="1">#REF!</definedName>
    <definedName name="ff" localSheetId="17">#REF!</definedName>
    <definedName name="ff">#REF!</definedName>
    <definedName name="ff_10" localSheetId="25">#REF!</definedName>
    <definedName name="ff_10" localSheetId="1">#REF!</definedName>
    <definedName name="ff_10" localSheetId="17">#REF!</definedName>
    <definedName name="ff_10">#REF!</definedName>
    <definedName name="ff_12" localSheetId="25">#REF!</definedName>
    <definedName name="ff_12" localSheetId="1">#REF!</definedName>
    <definedName name="ff_12" localSheetId="17">#REF!</definedName>
    <definedName name="ff_12">#REF!</definedName>
    <definedName name="ff_3" localSheetId="25">#REF!</definedName>
    <definedName name="ff_3" localSheetId="1">#REF!</definedName>
    <definedName name="ff_3" localSheetId="17">#REF!</definedName>
    <definedName name="ff_3">#REF!</definedName>
    <definedName name="ff_4" localSheetId="25">#REF!</definedName>
    <definedName name="ff_4" localSheetId="1">#REF!</definedName>
    <definedName name="ff_4" localSheetId="17">#REF!</definedName>
    <definedName name="ff_4">#REF!</definedName>
    <definedName name="ff_5" localSheetId="25">#REF!</definedName>
    <definedName name="ff_5" localSheetId="1">#REF!</definedName>
    <definedName name="ff_5" localSheetId="17">#REF!</definedName>
    <definedName name="ff_5">#REF!</definedName>
    <definedName name="ff_6" localSheetId="25">#REF!</definedName>
    <definedName name="ff_6" localSheetId="1">#REF!</definedName>
    <definedName name="ff_6" localSheetId="17">#REF!</definedName>
    <definedName name="ff_6">#REF!</definedName>
    <definedName name="ff_7" localSheetId="25">#REF!</definedName>
    <definedName name="ff_7" localSheetId="1">#REF!</definedName>
    <definedName name="ff_7" localSheetId="17">#REF!</definedName>
    <definedName name="ff_7">#REF!</definedName>
    <definedName name="ff_9" localSheetId="25">#REF!</definedName>
    <definedName name="ff_9" localSheetId="1">#REF!</definedName>
    <definedName name="ff_9" localSheetId="17">#REF!</definedName>
    <definedName name="ff_9">#REF!</definedName>
    <definedName name="ffjfjfjfjfj">"#REF!"</definedName>
    <definedName name="fgb" localSheetId="25">#REF!</definedName>
    <definedName name="fgb" localSheetId="1">#REF!</definedName>
    <definedName name="fgb" localSheetId="17">#REF!</definedName>
    <definedName name="fgb">#REF!</definedName>
    <definedName name="fgb_10" localSheetId="25">#REF!</definedName>
    <definedName name="fgb_10" localSheetId="1">#REF!</definedName>
    <definedName name="fgb_10" localSheetId="17">#REF!</definedName>
    <definedName name="fgb_10">#REF!</definedName>
    <definedName name="fgb_12" localSheetId="25">#REF!</definedName>
    <definedName name="fgb_12" localSheetId="1">#REF!</definedName>
    <definedName name="fgb_12" localSheetId="17">#REF!</definedName>
    <definedName name="fgb_12">#REF!</definedName>
    <definedName name="fgb_3" localSheetId="25">#REF!</definedName>
    <definedName name="fgb_3" localSheetId="1">#REF!</definedName>
    <definedName name="fgb_3" localSheetId="17">#REF!</definedName>
    <definedName name="fgb_3">#REF!</definedName>
    <definedName name="fgb_4" localSheetId="25">#REF!</definedName>
    <definedName name="fgb_4" localSheetId="1">#REF!</definedName>
    <definedName name="fgb_4" localSheetId="17">#REF!</definedName>
    <definedName name="fgb_4">#REF!</definedName>
    <definedName name="fgb_5" localSheetId="25">#REF!</definedName>
    <definedName name="fgb_5" localSheetId="1">#REF!</definedName>
    <definedName name="fgb_5" localSheetId="17">#REF!</definedName>
    <definedName name="fgb_5">#REF!</definedName>
    <definedName name="fgb_6" localSheetId="25">#REF!</definedName>
    <definedName name="fgb_6" localSheetId="1">#REF!</definedName>
    <definedName name="fgb_6" localSheetId="17">#REF!</definedName>
    <definedName name="fgb_6">#REF!</definedName>
    <definedName name="fgb_7" localSheetId="25">#REF!</definedName>
    <definedName name="fgb_7" localSheetId="1">#REF!</definedName>
    <definedName name="fgb_7" localSheetId="17">#REF!</definedName>
    <definedName name="fgb_7">#REF!</definedName>
    <definedName name="fid" localSheetId="25">#REF!</definedName>
    <definedName name="fid" localSheetId="1">#REF!</definedName>
    <definedName name="fid" localSheetId="17">#REF!</definedName>
    <definedName name="fid">#REF!</definedName>
    <definedName name="fifb" localSheetId="25">#REF!</definedName>
    <definedName name="fifb" localSheetId="1">#REF!</definedName>
    <definedName name="fifb" localSheetId="17">#REF!</definedName>
    <definedName name="fifb">#REF!</definedName>
    <definedName name="fil" localSheetId="25">#REF!</definedName>
    <definedName name="fil" localSheetId="1">#REF!</definedName>
    <definedName name="fil" localSheetId="17">#REF!</definedName>
    <definedName name="fil">#REF!</definedName>
    <definedName name="fill" localSheetId="25" hidden="1">#REF!</definedName>
    <definedName name="fill" localSheetId="1" hidden="1">#REF!</definedName>
    <definedName name="fill" localSheetId="17" hidden="1">#REF!</definedName>
    <definedName name="fill" hidden="1">#REF!</definedName>
    <definedName name="FIT" localSheetId="25">#REF!</definedName>
    <definedName name="FIT" localSheetId="1">#REF!</definedName>
    <definedName name="FIT" localSheetId="17">#REF!</definedName>
    <definedName name="FIT">#REF!</definedName>
    <definedName name="fiw" localSheetId="25">#REF!</definedName>
    <definedName name="fiw" localSheetId="1">#REF!</definedName>
    <definedName name="fiw" localSheetId="17">#REF!</definedName>
    <definedName name="fiw">#REF!</definedName>
    <definedName name="fkfkkfkkf">"#REF!"</definedName>
    <definedName name="fl" localSheetId="25">#REF!</definedName>
    <definedName name="fl" localSheetId="1">#REF!</definedName>
    <definedName name="fl" localSheetId="17">#REF!</definedName>
    <definedName name="fl">#REF!</definedName>
    <definedName name="fld" localSheetId="25">#REF!</definedName>
    <definedName name="fld" localSheetId="1">#REF!</definedName>
    <definedName name="fld" localSheetId="17">#REF!</definedName>
    <definedName name="fld">#REF!</definedName>
    <definedName name="flg" localSheetId="25">#REF!</definedName>
    <definedName name="flg" localSheetId="1">#REF!</definedName>
    <definedName name="flg" localSheetId="17">#REF!</definedName>
    <definedName name="flg">#REF!</definedName>
    <definedName name="flg_1" localSheetId="25">#REF!</definedName>
    <definedName name="flg_1" localSheetId="1">#REF!</definedName>
    <definedName name="flg_1" localSheetId="17">#REF!</definedName>
    <definedName name="flg_1">#REF!</definedName>
    <definedName name="flg_1_10" localSheetId="25">#REF!</definedName>
    <definedName name="flg_1_10" localSheetId="1">#REF!</definedName>
    <definedName name="flg_1_10" localSheetId="17">#REF!</definedName>
    <definedName name="flg_1_10">#REF!</definedName>
    <definedName name="flg_1_12" localSheetId="25">#REF!</definedName>
    <definedName name="flg_1_12" localSheetId="1">#REF!</definedName>
    <definedName name="flg_1_12" localSheetId="17">#REF!</definedName>
    <definedName name="flg_1_12">#REF!</definedName>
    <definedName name="flg_1_3" localSheetId="25">#REF!</definedName>
    <definedName name="flg_1_3" localSheetId="1">#REF!</definedName>
    <definedName name="flg_1_3" localSheetId="17">#REF!</definedName>
    <definedName name="flg_1_3">#REF!</definedName>
    <definedName name="flg_1_4" localSheetId="25">#REF!</definedName>
    <definedName name="flg_1_4" localSheetId="1">#REF!</definedName>
    <definedName name="flg_1_4" localSheetId="17">#REF!</definedName>
    <definedName name="flg_1_4">#REF!</definedName>
    <definedName name="flg_1_5" localSheetId="25">#REF!</definedName>
    <definedName name="flg_1_5" localSheetId="1">#REF!</definedName>
    <definedName name="flg_1_5" localSheetId="17">#REF!</definedName>
    <definedName name="flg_1_5">#REF!</definedName>
    <definedName name="flg_1_6" localSheetId="25">#REF!</definedName>
    <definedName name="flg_1_6" localSheetId="1">#REF!</definedName>
    <definedName name="flg_1_6" localSheetId="17">#REF!</definedName>
    <definedName name="flg_1_6">#REF!</definedName>
    <definedName name="flg_1_7" localSheetId="25">#REF!</definedName>
    <definedName name="flg_1_7" localSheetId="1">#REF!</definedName>
    <definedName name="flg_1_7" localSheetId="17">#REF!</definedName>
    <definedName name="flg_1_7">#REF!</definedName>
    <definedName name="flg_10" localSheetId="25">#REF!</definedName>
    <definedName name="flg_10" localSheetId="1">#REF!</definedName>
    <definedName name="flg_10" localSheetId="17">#REF!</definedName>
    <definedName name="flg_10">#REF!</definedName>
    <definedName name="flg_12" localSheetId="25">#REF!</definedName>
    <definedName name="flg_12" localSheetId="1">#REF!</definedName>
    <definedName name="flg_12" localSheetId="17">#REF!</definedName>
    <definedName name="flg_12">#REF!</definedName>
    <definedName name="flg_2" localSheetId="25">#REF!</definedName>
    <definedName name="flg_2" localSheetId="1">#REF!</definedName>
    <definedName name="flg_2" localSheetId="17">#REF!</definedName>
    <definedName name="flg_2">#REF!</definedName>
    <definedName name="flg_3" localSheetId="25">#REF!</definedName>
    <definedName name="flg_3" localSheetId="1">#REF!</definedName>
    <definedName name="flg_3" localSheetId="17">#REF!</definedName>
    <definedName name="flg_3">#REF!</definedName>
    <definedName name="flg_9" localSheetId="25">#REF!</definedName>
    <definedName name="flg_9" localSheetId="1">#REF!</definedName>
    <definedName name="flg_9" localSheetId="17">#REF!</definedName>
    <definedName name="flg_9">#REF!</definedName>
    <definedName name="fw" localSheetId="25">#REF!</definedName>
    <definedName name="fw" localSheetId="1">#REF!</definedName>
    <definedName name="fw" localSheetId="17">#REF!</definedName>
    <definedName name="fw">#REF!</definedName>
    <definedName name="fwfb" localSheetId="25">#REF!</definedName>
    <definedName name="fwfb" localSheetId="1">#REF!</definedName>
    <definedName name="fwfb" localSheetId="17">#REF!</definedName>
    <definedName name="fwfb">#REF!</definedName>
    <definedName name="fwl" localSheetId="25">#REF!</definedName>
    <definedName name="fwl" localSheetId="1">#REF!</definedName>
    <definedName name="fwl" localSheetId="17">#REF!</definedName>
    <definedName name="fwl">#REF!</definedName>
    <definedName name="fwld" localSheetId="25">#REF!</definedName>
    <definedName name="fwld" localSheetId="1">#REF!</definedName>
    <definedName name="fwld" localSheetId="17">#REF!</definedName>
    <definedName name="fwld">#REF!</definedName>
    <definedName name="fww" localSheetId="25">#REF!</definedName>
    <definedName name="fww" localSheetId="1">#REF!</definedName>
    <definedName name="fww" localSheetId="17">#REF!</definedName>
    <definedName name="fww">#REF!</definedName>
    <definedName name="fy" localSheetId="25">#REF!</definedName>
    <definedName name="fy" localSheetId="1">#REF!</definedName>
    <definedName name="fy" localSheetId="17">#REF!</definedName>
    <definedName name="fy">#REF!</definedName>
    <definedName name="G" localSheetId="25">#REF!</definedName>
    <definedName name="G" localSheetId="1">#REF!</definedName>
    <definedName name="G" localSheetId="17">#REF!</definedName>
    <definedName name="G">#REF!</definedName>
    <definedName name="G_1" localSheetId="25">#REF!</definedName>
    <definedName name="G_1" localSheetId="1">#REF!</definedName>
    <definedName name="G_1" localSheetId="17">#REF!</definedName>
    <definedName name="G_1">#REF!</definedName>
    <definedName name="G_1_10" localSheetId="25">#REF!</definedName>
    <definedName name="G_1_10" localSheetId="1">#REF!</definedName>
    <definedName name="G_1_10" localSheetId="17">#REF!</definedName>
    <definedName name="G_1_10">#REF!</definedName>
    <definedName name="G_1_12" localSheetId="25">#REF!</definedName>
    <definedName name="G_1_12" localSheetId="1">#REF!</definedName>
    <definedName name="G_1_12" localSheetId="17">#REF!</definedName>
    <definedName name="G_1_12">#REF!</definedName>
    <definedName name="G_1_3" localSheetId="25">#REF!</definedName>
    <definedName name="G_1_3" localSheetId="1">#REF!</definedName>
    <definedName name="G_1_3" localSheetId="17">#REF!</definedName>
    <definedName name="G_1_3">#REF!</definedName>
    <definedName name="G_1_4" localSheetId="25">#REF!</definedName>
    <definedName name="G_1_4" localSheetId="1">#REF!</definedName>
    <definedName name="G_1_4" localSheetId="17">#REF!</definedName>
    <definedName name="G_1_4">#REF!</definedName>
    <definedName name="G_1_5" localSheetId="25">#REF!</definedName>
    <definedName name="G_1_5" localSheetId="1">#REF!</definedName>
    <definedName name="G_1_5" localSheetId="17">#REF!</definedName>
    <definedName name="G_1_5">#REF!</definedName>
    <definedName name="G_1_6" localSheetId="25">#REF!</definedName>
    <definedName name="G_1_6" localSheetId="1">#REF!</definedName>
    <definedName name="G_1_6" localSheetId="17">#REF!</definedName>
    <definedName name="G_1_6">#REF!</definedName>
    <definedName name="G_1_7" localSheetId="25">#REF!</definedName>
    <definedName name="G_1_7" localSheetId="1">#REF!</definedName>
    <definedName name="G_1_7" localSheetId="17">#REF!</definedName>
    <definedName name="G_1_7">#REF!</definedName>
    <definedName name="G_10" localSheetId="25">#REF!</definedName>
    <definedName name="G_10" localSheetId="1">#REF!</definedName>
    <definedName name="G_10" localSheetId="17">#REF!</definedName>
    <definedName name="G_10">#REF!</definedName>
    <definedName name="G_12" localSheetId="25">#REF!</definedName>
    <definedName name="G_12" localSheetId="1">#REF!</definedName>
    <definedName name="G_12" localSheetId="17">#REF!</definedName>
    <definedName name="G_12">#REF!</definedName>
    <definedName name="G_2" localSheetId="25">#REF!</definedName>
    <definedName name="G_2" localSheetId="1">#REF!</definedName>
    <definedName name="G_2" localSheetId="17">#REF!</definedName>
    <definedName name="G_2">#REF!</definedName>
    <definedName name="G_3" localSheetId="25">#REF!</definedName>
    <definedName name="G_3" localSheetId="1">#REF!</definedName>
    <definedName name="G_3" localSheetId="17">#REF!</definedName>
    <definedName name="G_3">#REF!</definedName>
    <definedName name="G_9" localSheetId="25">#REF!</definedName>
    <definedName name="G_9" localSheetId="1">#REF!</definedName>
    <definedName name="G_9" localSheetId="17">#REF!</definedName>
    <definedName name="G_9">#REF!</definedName>
    <definedName name="Geschäftsbereich" localSheetId="25">#REF!</definedName>
    <definedName name="Geschäftsbereich" localSheetId="1">#REF!</definedName>
    <definedName name="Geschäftsbereich" localSheetId="17">#REF!</definedName>
    <definedName name="Geschäftsbereich">#REF!</definedName>
    <definedName name="Geschäftsbereich_1" localSheetId="25">#REF!</definedName>
    <definedName name="Geschäftsbereich_1" localSheetId="1">#REF!</definedName>
    <definedName name="Geschäftsbereich_1" localSheetId="17">#REF!</definedName>
    <definedName name="Geschäftsbereich_1">#REF!</definedName>
    <definedName name="Geschäftsbereich_1_10" localSheetId="25">#REF!</definedName>
    <definedName name="Geschäftsbereich_1_10" localSheetId="1">#REF!</definedName>
    <definedName name="Geschäftsbereich_1_10" localSheetId="17">#REF!</definedName>
    <definedName name="Geschäftsbereich_1_10">#REF!</definedName>
    <definedName name="Geschäftsbereich_1_12" localSheetId="25">#REF!</definedName>
    <definedName name="Geschäftsbereich_1_12" localSheetId="1">#REF!</definedName>
    <definedName name="Geschäftsbereich_1_12" localSheetId="17">#REF!</definedName>
    <definedName name="Geschäftsbereich_1_12">#REF!</definedName>
    <definedName name="Geschäftsbereich_1_3" localSheetId="25">#REF!</definedName>
    <definedName name="Geschäftsbereich_1_3" localSheetId="1">#REF!</definedName>
    <definedName name="Geschäftsbereich_1_3" localSheetId="17">#REF!</definedName>
    <definedName name="Geschäftsbereich_1_3">#REF!</definedName>
    <definedName name="Geschäftsbereich_1_4" localSheetId="25">#REF!</definedName>
    <definedName name="Geschäftsbereich_1_4" localSheetId="1">#REF!</definedName>
    <definedName name="Geschäftsbereich_1_4" localSheetId="17">#REF!</definedName>
    <definedName name="Geschäftsbereich_1_4">#REF!</definedName>
    <definedName name="Geschäftsbereich_1_5" localSheetId="25">#REF!</definedName>
    <definedName name="Geschäftsbereich_1_5" localSheetId="1">#REF!</definedName>
    <definedName name="Geschäftsbereich_1_5" localSheetId="17">#REF!</definedName>
    <definedName name="Geschäftsbereich_1_5">#REF!</definedName>
    <definedName name="Geschäftsbereich_1_6" localSheetId="25">#REF!</definedName>
    <definedName name="Geschäftsbereich_1_6" localSheetId="1">#REF!</definedName>
    <definedName name="Geschäftsbereich_1_6" localSheetId="17">#REF!</definedName>
    <definedName name="Geschäftsbereich_1_6">#REF!</definedName>
    <definedName name="Geschäftsbereich_1_7" localSheetId="25">#REF!</definedName>
    <definedName name="Geschäftsbereich_1_7" localSheetId="1">#REF!</definedName>
    <definedName name="Geschäftsbereich_1_7" localSheetId="17">#REF!</definedName>
    <definedName name="Geschäftsbereich_1_7">#REF!</definedName>
    <definedName name="Geschäftsbereich_10" localSheetId="25">#REF!</definedName>
    <definedName name="Geschäftsbereich_10" localSheetId="1">#REF!</definedName>
    <definedName name="Geschäftsbereich_10" localSheetId="17">#REF!</definedName>
    <definedName name="Geschäftsbereich_10">#REF!</definedName>
    <definedName name="Geschäftsbereich_12" localSheetId="25">#REF!</definedName>
    <definedName name="Geschäftsbereich_12" localSheetId="1">#REF!</definedName>
    <definedName name="Geschäftsbereich_12" localSheetId="17">#REF!</definedName>
    <definedName name="Geschäftsbereich_12">#REF!</definedName>
    <definedName name="Geschäftsbereich_13" localSheetId="25">#REF!</definedName>
    <definedName name="Geschäftsbereich_13" localSheetId="1">#REF!</definedName>
    <definedName name="Geschäftsbereich_13" localSheetId="17">#REF!</definedName>
    <definedName name="Geschäftsbereich_13">#REF!</definedName>
    <definedName name="Geschäftsbereich_24" localSheetId="25">#REF!</definedName>
    <definedName name="Geschäftsbereich_24" localSheetId="1">#REF!</definedName>
    <definedName name="Geschäftsbereich_24" localSheetId="17">#REF!</definedName>
    <definedName name="Geschäftsbereich_24">#REF!</definedName>
    <definedName name="Geschäftsbereich_26" localSheetId="25">#REF!</definedName>
    <definedName name="Geschäftsbereich_26" localSheetId="1">#REF!</definedName>
    <definedName name="Geschäftsbereich_26" localSheetId="17">#REF!</definedName>
    <definedName name="Geschäftsbereich_26">#REF!</definedName>
    <definedName name="Geschäftsbereich_29" localSheetId="25">#REF!</definedName>
    <definedName name="Geschäftsbereich_29" localSheetId="1">#REF!</definedName>
    <definedName name="Geschäftsbereich_29" localSheetId="17">#REF!</definedName>
    <definedName name="Geschäftsbereich_29">#REF!</definedName>
    <definedName name="Geschäftsbereich_3" localSheetId="25">#REF!</definedName>
    <definedName name="Geschäftsbereich_3" localSheetId="1">#REF!</definedName>
    <definedName name="Geschäftsbereich_3" localSheetId="17">#REF!</definedName>
    <definedName name="Geschäftsbereich_3">#REF!</definedName>
    <definedName name="Geschäftsbereich_30" localSheetId="25">#REF!</definedName>
    <definedName name="Geschäftsbereich_30" localSheetId="1">#REF!</definedName>
    <definedName name="Geschäftsbereich_30" localSheetId="17">#REF!</definedName>
    <definedName name="Geschäftsbereich_30">#REF!</definedName>
    <definedName name="Geschäftsbereich_4" localSheetId="25">#REF!</definedName>
    <definedName name="Geschäftsbereich_4" localSheetId="1">#REF!</definedName>
    <definedName name="Geschäftsbereich_4" localSheetId="17">#REF!</definedName>
    <definedName name="Geschäftsbereich_4">#REF!</definedName>
    <definedName name="Geschäftsbereich_5" localSheetId="25">#REF!</definedName>
    <definedName name="Geschäftsbereich_5" localSheetId="1">#REF!</definedName>
    <definedName name="Geschäftsbereich_5" localSheetId="17">#REF!</definedName>
    <definedName name="Geschäftsbereich_5">#REF!</definedName>
    <definedName name="Geschäftsbereich_6" localSheetId="25">#REF!</definedName>
    <definedName name="Geschäftsbereich_6" localSheetId="1">#REF!</definedName>
    <definedName name="Geschäftsbereich_6" localSheetId="17">#REF!</definedName>
    <definedName name="Geschäftsbereich_6">#REF!</definedName>
    <definedName name="Geschäftsbereich_7" localSheetId="25">#REF!</definedName>
    <definedName name="Geschäftsbereich_7" localSheetId="1">#REF!</definedName>
    <definedName name="Geschäftsbereich_7" localSheetId="17">#REF!</definedName>
    <definedName name="Geschäftsbereich_7">#REF!</definedName>
    <definedName name="Geschäftsbereich_9" localSheetId="25">#REF!</definedName>
    <definedName name="Geschäftsbereich_9" localSheetId="1">#REF!</definedName>
    <definedName name="Geschäftsbereich_9" localSheetId="17">#REF!</definedName>
    <definedName name="Geschäftsbereich_9">#REF!</definedName>
    <definedName name="ghdh" hidden="1">{"'Sheet1'!$A$4386:$N$4591"}</definedName>
    <definedName name="GPM" localSheetId="25">#REF!</definedName>
    <definedName name="GPM" localSheetId="1">#REF!</definedName>
    <definedName name="GPM" localSheetId="17">#REF!</definedName>
    <definedName name="GPM">#REF!</definedName>
    <definedName name="GPM_10" localSheetId="25">#REF!</definedName>
    <definedName name="GPM_10" localSheetId="1">#REF!</definedName>
    <definedName name="GPM_10" localSheetId="17">#REF!</definedName>
    <definedName name="GPM_10">#REF!</definedName>
    <definedName name="GPM_12" localSheetId="25">#REF!</definedName>
    <definedName name="GPM_12" localSheetId="1">#REF!</definedName>
    <definedName name="GPM_12" localSheetId="17">#REF!</definedName>
    <definedName name="GPM_12">#REF!</definedName>
    <definedName name="GPM_3" localSheetId="25">#REF!</definedName>
    <definedName name="GPM_3" localSheetId="1">#REF!</definedName>
    <definedName name="GPM_3" localSheetId="17">#REF!</definedName>
    <definedName name="GPM_3">#REF!</definedName>
    <definedName name="GPM_4" localSheetId="25">#REF!</definedName>
    <definedName name="GPM_4" localSheetId="1">#REF!</definedName>
    <definedName name="GPM_4" localSheetId="17">#REF!</definedName>
    <definedName name="GPM_4">#REF!</definedName>
    <definedName name="GPM_5" localSheetId="25">#REF!</definedName>
    <definedName name="GPM_5" localSheetId="1">#REF!</definedName>
    <definedName name="GPM_5" localSheetId="17">#REF!</definedName>
    <definedName name="GPM_5">#REF!</definedName>
    <definedName name="GPM_6" localSheetId="25">#REF!</definedName>
    <definedName name="GPM_6" localSheetId="1">#REF!</definedName>
    <definedName name="GPM_6" localSheetId="17">#REF!</definedName>
    <definedName name="GPM_6">#REF!</definedName>
    <definedName name="GPM_7" localSheetId="25">#REF!</definedName>
    <definedName name="GPM_7" localSheetId="1">#REF!</definedName>
    <definedName name="GPM_7" localSheetId="17">#REF!</definedName>
    <definedName name="GPM_7">#REF!</definedName>
    <definedName name="GPM_9" localSheetId="25">#REF!</definedName>
    <definedName name="GPM_9" localSheetId="1">#REF!</definedName>
    <definedName name="GPM_9" localSheetId="17">#REF!</definedName>
    <definedName name="GPM_9">#REF!</definedName>
    <definedName name="gs" localSheetId="25">#REF!</definedName>
    <definedName name="gs" localSheetId="1">#REF!</definedName>
    <definedName name="gs" localSheetId="17">#REF!</definedName>
    <definedName name="gs">#REF!</definedName>
    <definedName name="h" localSheetId="25">#REF!</definedName>
    <definedName name="h" localSheetId="1">#REF!</definedName>
    <definedName name="h" localSheetId="17">#REF!</definedName>
    <definedName name="h">#REF!</definedName>
    <definedName name="H_1" localSheetId="25">#REF!</definedName>
    <definedName name="H_1" localSheetId="1">#REF!</definedName>
    <definedName name="H_1" localSheetId="17">#REF!</definedName>
    <definedName name="H_1">#REF!</definedName>
    <definedName name="H_1_10" localSheetId="25">#REF!</definedName>
    <definedName name="H_1_10" localSheetId="1">#REF!</definedName>
    <definedName name="H_1_10" localSheetId="17">#REF!</definedName>
    <definedName name="H_1_10">#REF!</definedName>
    <definedName name="H_1_12" localSheetId="25">#REF!</definedName>
    <definedName name="H_1_12" localSheetId="1">#REF!</definedName>
    <definedName name="H_1_12" localSheetId="17">#REF!</definedName>
    <definedName name="H_1_12">#REF!</definedName>
    <definedName name="H_1_3" localSheetId="25">#REF!</definedName>
    <definedName name="H_1_3" localSheetId="1">#REF!</definedName>
    <definedName name="H_1_3" localSheetId="17">#REF!</definedName>
    <definedName name="H_1_3">#REF!</definedName>
    <definedName name="H_1_4" localSheetId="25">#REF!</definedName>
    <definedName name="H_1_4" localSheetId="1">#REF!</definedName>
    <definedName name="H_1_4" localSheetId="17">#REF!</definedName>
    <definedName name="H_1_4">#REF!</definedName>
    <definedName name="H_1_5" localSheetId="25">#REF!</definedName>
    <definedName name="H_1_5" localSheetId="1">#REF!</definedName>
    <definedName name="H_1_5" localSheetId="17">#REF!</definedName>
    <definedName name="H_1_5">#REF!</definedName>
    <definedName name="H_1_6" localSheetId="25">#REF!</definedName>
    <definedName name="H_1_6" localSheetId="1">#REF!</definedName>
    <definedName name="H_1_6" localSheetId="17">#REF!</definedName>
    <definedName name="H_1_6">#REF!</definedName>
    <definedName name="H_1_7" localSheetId="25">#REF!</definedName>
    <definedName name="H_1_7" localSheetId="1">#REF!</definedName>
    <definedName name="H_1_7" localSheetId="17">#REF!</definedName>
    <definedName name="H_1_7">#REF!</definedName>
    <definedName name="H_10" localSheetId="25">#REF!</definedName>
    <definedName name="H_10" localSheetId="1">#REF!</definedName>
    <definedName name="H_10" localSheetId="17">#REF!</definedName>
    <definedName name="H_10">#REF!</definedName>
    <definedName name="H_12" localSheetId="25">#REF!</definedName>
    <definedName name="H_12" localSheetId="1">#REF!</definedName>
    <definedName name="H_12" localSheetId="17">#REF!</definedName>
    <definedName name="H_12">#REF!</definedName>
    <definedName name="H_2" localSheetId="25">#REF!</definedName>
    <definedName name="H_2" localSheetId="1">#REF!</definedName>
    <definedName name="H_2" localSheetId="17">#REF!</definedName>
    <definedName name="H_2">#REF!</definedName>
    <definedName name="H_3" localSheetId="25">#REF!</definedName>
    <definedName name="H_3" localSheetId="1">#REF!</definedName>
    <definedName name="H_3" localSheetId="17">#REF!</definedName>
    <definedName name="H_3">#REF!</definedName>
    <definedName name="H_9" localSheetId="25">#REF!</definedName>
    <definedName name="H_9" localSheetId="1">#REF!</definedName>
    <definedName name="H_9" localSheetId="17">#REF!</definedName>
    <definedName name="H_9">#REF!</definedName>
    <definedName name="HapCKVA" localSheetId="25">#REF!</definedName>
    <definedName name="HapCKVA" localSheetId="1">#REF!</definedName>
    <definedName name="HapCKVA" localSheetId="17">#REF!</definedName>
    <definedName name="HapCKVA">#REF!</definedName>
    <definedName name="HapCKvar" localSheetId="25">#REF!</definedName>
    <definedName name="HapCKvar" localSheetId="1">#REF!</definedName>
    <definedName name="HapCKvar" localSheetId="17">#REF!</definedName>
    <definedName name="HapCKvar">#REF!</definedName>
    <definedName name="HapCKW" localSheetId="25">#REF!</definedName>
    <definedName name="HapCKW" localSheetId="1">#REF!</definedName>
    <definedName name="HapCKW" localSheetId="17">#REF!</definedName>
    <definedName name="HapCKW">#REF!</definedName>
    <definedName name="HapIKVA" localSheetId="25">#REF!</definedName>
    <definedName name="HapIKVA" localSheetId="1">#REF!</definedName>
    <definedName name="HapIKVA" localSheetId="17">#REF!</definedName>
    <definedName name="HapIKVA">#REF!</definedName>
    <definedName name="HapIKvar" localSheetId="25">#REF!</definedName>
    <definedName name="HapIKvar" localSheetId="1">#REF!</definedName>
    <definedName name="HapIKvar" localSheetId="17">#REF!</definedName>
    <definedName name="HapIKvar">#REF!</definedName>
    <definedName name="HapIKW" localSheetId="25">#REF!</definedName>
    <definedName name="HapIKW" localSheetId="1">#REF!</definedName>
    <definedName name="HapIKW" localSheetId="17">#REF!</definedName>
    <definedName name="HapIKW">#REF!</definedName>
    <definedName name="HapKVA" localSheetId="25">#REF!</definedName>
    <definedName name="HapKVA" localSheetId="1">#REF!</definedName>
    <definedName name="HapKVA" localSheetId="17">#REF!</definedName>
    <definedName name="HapKVA">#REF!</definedName>
    <definedName name="HapSKVA" localSheetId="25">#REF!</definedName>
    <definedName name="HapSKVA" localSheetId="1">#REF!</definedName>
    <definedName name="HapSKVA" localSheetId="17">#REF!</definedName>
    <definedName name="HapSKVA">#REF!</definedName>
    <definedName name="HapSKW" localSheetId="25">#REF!</definedName>
    <definedName name="HapSKW" localSheetId="1">#REF!</definedName>
    <definedName name="HapSKW" localSheetId="17">#REF!</definedName>
    <definedName name="HapSKW">#REF!</definedName>
    <definedName name="hbrh8" localSheetId="25">#REF!</definedName>
    <definedName name="hbrh8" localSheetId="1">#REF!</definedName>
    <definedName name="hbrh8" localSheetId="17">#REF!</definedName>
    <definedName name="hbrh8">#REF!</definedName>
    <definedName name="hbrh8_10" localSheetId="25">#REF!</definedName>
    <definedName name="hbrh8_10" localSheetId="1">#REF!</definedName>
    <definedName name="hbrh8_10" localSheetId="17">#REF!</definedName>
    <definedName name="hbrh8_10">#REF!</definedName>
    <definedName name="hbrh8_12" localSheetId="25">#REF!</definedName>
    <definedName name="hbrh8_12" localSheetId="1">#REF!</definedName>
    <definedName name="hbrh8_12" localSheetId="17">#REF!</definedName>
    <definedName name="hbrh8_12">#REF!</definedName>
    <definedName name="hbrh8_3" localSheetId="25">#REF!</definedName>
    <definedName name="hbrh8_3" localSheetId="1">#REF!</definedName>
    <definedName name="hbrh8_3" localSheetId="17">#REF!</definedName>
    <definedName name="hbrh8_3">#REF!</definedName>
    <definedName name="hbrh8_4" localSheetId="25">#REF!</definedName>
    <definedName name="hbrh8_4" localSheetId="1">#REF!</definedName>
    <definedName name="hbrh8_4" localSheetId="17">#REF!</definedName>
    <definedName name="hbrh8_4">#REF!</definedName>
    <definedName name="hbrh8_5" localSheetId="25">#REF!</definedName>
    <definedName name="hbrh8_5" localSheetId="1">#REF!</definedName>
    <definedName name="hbrh8_5" localSheetId="17">#REF!</definedName>
    <definedName name="hbrh8_5">#REF!</definedName>
    <definedName name="hbrh8_6" localSheetId="25">#REF!</definedName>
    <definedName name="hbrh8_6" localSheetId="1">#REF!</definedName>
    <definedName name="hbrh8_6" localSheetId="17">#REF!</definedName>
    <definedName name="hbrh8_6">#REF!</definedName>
    <definedName name="hbrh8_7" localSheetId="25">#REF!</definedName>
    <definedName name="hbrh8_7" localSheetId="1">#REF!</definedName>
    <definedName name="hbrh8_7" localSheetId="17">#REF!</definedName>
    <definedName name="hbrh8_7">#REF!</definedName>
    <definedName name="hf" localSheetId="25">#REF!</definedName>
    <definedName name="hf" localSheetId="1">#REF!</definedName>
    <definedName name="hf" localSheetId="17">#REF!</definedName>
    <definedName name="hf">#REF!</definedName>
    <definedName name="HTML_CodePage" hidden="1">950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y" hidden="1">{"'Sheet1'!$L$16"}</definedName>
    <definedName name="Inst" localSheetId="25">#REF!</definedName>
    <definedName name="Inst" localSheetId="1">#REF!</definedName>
    <definedName name="Inst" localSheetId="17">#REF!</definedName>
    <definedName name="In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66335_1" localSheetId="25">#REF!</definedName>
    <definedName name="IV66335_1" localSheetId="1">#REF!</definedName>
    <definedName name="IV66335_1" localSheetId="17">#REF!</definedName>
    <definedName name="IV66335_1">#REF!</definedName>
    <definedName name="IV66335_1_10" localSheetId="25">#REF!</definedName>
    <definedName name="IV66335_1_10" localSheetId="1">#REF!</definedName>
    <definedName name="IV66335_1_10" localSheetId="17">#REF!</definedName>
    <definedName name="IV66335_1_10">#REF!</definedName>
    <definedName name="IV66335_1_12" localSheetId="25">#REF!</definedName>
    <definedName name="IV66335_1_12" localSheetId="1">#REF!</definedName>
    <definedName name="IV66335_1_12" localSheetId="17">#REF!</definedName>
    <definedName name="IV66335_1_12">#REF!</definedName>
    <definedName name="IV66335_1_3" localSheetId="25">#REF!</definedName>
    <definedName name="IV66335_1_3" localSheetId="1">#REF!</definedName>
    <definedName name="IV66335_1_3" localSheetId="17">#REF!</definedName>
    <definedName name="IV66335_1_3">#REF!</definedName>
    <definedName name="IV66335_1_4" localSheetId="25">#REF!</definedName>
    <definedName name="IV66335_1_4" localSheetId="1">#REF!</definedName>
    <definedName name="IV66335_1_4" localSheetId="17">#REF!</definedName>
    <definedName name="IV66335_1_4">#REF!</definedName>
    <definedName name="IV66335_1_5" localSheetId="25">#REF!</definedName>
    <definedName name="IV66335_1_5" localSheetId="1">#REF!</definedName>
    <definedName name="IV66335_1_5" localSheetId="17">#REF!</definedName>
    <definedName name="IV66335_1_5">#REF!</definedName>
    <definedName name="IV66335_1_6" localSheetId="25">#REF!</definedName>
    <definedName name="IV66335_1_6" localSheetId="1">#REF!</definedName>
    <definedName name="IV66335_1_6" localSheetId="17">#REF!</definedName>
    <definedName name="IV66335_1_6">#REF!</definedName>
    <definedName name="IV66335_1_7" localSheetId="25">#REF!</definedName>
    <definedName name="IV66335_1_7" localSheetId="1">#REF!</definedName>
    <definedName name="IV66335_1_7" localSheetId="17">#REF!</definedName>
    <definedName name="IV66335_1_7">#REF!</definedName>
    <definedName name="jkjkjkjkj" hidden="1">{"LVA Safety%",#N/A,FALSE,"IR Basic Disc. I%";"LVA Procurement Eng.%",#N/A,FALSE,"IR Basic Disc. II%"}</definedName>
    <definedName name="JobID" localSheetId="25">#REF!</definedName>
    <definedName name="JobID" localSheetId="1">#REF!</definedName>
    <definedName name="JobID" localSheetId="17">#REF!</definedName>
    <definedName name="JobID">#REF!</definedName>
    <definedName name="K" localSheetId="25">#REF!</definedName>
    <definedName name="K" localSheetId="1">#REF!</definedName>
    <definedName name="K" localSheetId="17">#REF!</definedName>
    <definedName name="K">#REF!</definedName>
    <definedName name="K_1" localSheetId="25">#REF!</definedName>
    <definedName name="K_1" localSheetId="1">#REF!</definedName>
    <definedName name="K_1" localSheetId="17">#REF!</definedName>
    <definedName name="K_1">#REF!</definedName>
    <definedName name="K_10" localSheetId="25">#REF!</definedName>
    <definedName name="K_10" localSheetId="1">#REF!</definedName>
    <definedName name="K_10" localSheetId="17">#REF!</definedName>
    <definedName name="K_10">#REF!</definedName>
    <definedName name="K_12" localSheetId="25">#REF!</definedName>
    <definedName name="K_12" localSheetId="1">#REF!</definedName>
    <definedName name="K_12" localSheetId="17">#REF!</definedName>
    <definedName name="K_12">#REF!</definedName>
    <definedName name="K_3" localSheetId="25">#REF!</definedName>
    <definedName name="K_3" localSheetId="1">#REF!</definedName>
    <definedName name="K_3" localSheetId="17">#REF!</definedName>
    <definedName name="K_3">#REF!</definedName>
    <definedName name="K_9" localSheetId="25">#REF!</definedName>
    <definedName name="K_9" localSheetId="1">#REF!</definedName>
    <definedName name="K_9" localSheetId="17">#REF!</definedName>
    <definedName name="K_9">#REF!</definedName>
    <definedName name="k1_table" localSheetId="25">#REF!</definedName>
    <definedName name="k1_table" localSheetId="1">#REF!</definedName>
    <definedName name="k1_table" localSheetId="17">#REF!</definedName>
    <definedName name="k1_table">#REF!</definedName>
    <definedName name="k1x" localSheetId="25">#REF!</definedName>
    <definedName name="k1x" localSheetId="1">#REF!</definedName>
    <definedName name="k1x" localSheetId="17">#REF!</definedName>
    <definedName name="k1x">#REF!</definedName>
    <definedName name="k1y" localSheetId="25">#REF!</definedName>
    <definedName name="k1y" localSheetId="1">#REF!</definedName>
    <definedName name="k1y" localSheetId="17">#REF!</definedName>
    <definedName name="k1y">#REF!</definedName>
    <definedName name="k2x" localSheetId="25">#REF!</definedName>
    <definedName name="k2x" localSheetId="1">#REF!</definedName>
    <definedName name="k2x" localSheetId="17">#REF!</definedName>
    <definedName name="k2x">#REF!</definedName>
    <definedName name="k2y" localSheetId="25">#REF!</definedName>
    <definedName name="k2y" localSheetId="1">#REF!</definedName>
    <definedName name="k2y" localSheetId="17">#REF!</definedName>
    <definedName name="k2y">#REF!</definedName>
    <definedName name="kkkkllllll" hidden="1">{#N/A,#N/A,TRUE,"MR OVERALL Curve";#N/A,#N/A,TRUE,"MR LVA Basic Curve";#N/A,#N/A,TRUE,"MR Detail total";#N/A,#N/A,TRUE,"MR Proc. total Curve";#N/A,#N/A,TRUE,"MR Constr.Comm"}</definedName>
    <definedName name="Konsortialanteil" localSheetId="25">#REF!</definedName>
    <definedName name="Konsortialanteil" localSheetId="1">#REF!</definedName>
    <definedName name="Konsortialanteil" localSheetId="17">#REF!</definedName>
    <definedName name="Konsortialanteil">#REF!</definedName>
    <definedName name="Konsortialanteil_1" localSheetId="25">#REF!</definedName>
    <definedName name="Konsortialanteil_1" localSheetId="1">#REF!</definedName>
    <definedName name="Konsortialanteil_1" localSheetId="17">#REF!</definedName>
    <definedName name="Konsortialanteil_1">#REF!</definedName>
    <definedName name="Konsortialanteil_1_10" localSheetId="25">#REF!</definedName>
    <definedName name="Konsortialanteil_1_10" localSheetId="1">#REF!</definedName>
    <definedName name="Konsortialanteil_1_10" localSheetId="17">#REF!</definedName>
    <definedName name="Konsortialanteil_1_10">#REF!</definedName>
    <definedName name="Konsortialanteil_1_12" localSheetId="25">#REF!</definedName>
    <definedName name="Konsortialanteil_1_12" localSheetId="1">#REF!</definedName>
    <definedName name="Konsortialanteil_1_12" localSheetId="17">#REF!</definedName>
    <definedName name="Konsortialanteil_1_12">#REF!</definedName>
    <definedName name="Konsortialanteil_1_3" localSheetId="25">#REF!</definedName>
    <definedName name="Konsortialanteil_1_3" localSheetId="1">#REF!</definedName>
    <definedName name="Konsortialanteil_1_3" localSheetId="17">#REF!</definedName>
    <definedName name="Konsortialanteil_1_3">#REF!</definedName>
    <definedName name="Konsortialanteil_1_4" localSheetId="25">#REF!</definedName>
    <definedName name="Konsortialanteil_1_4" localSheetId="1">#REF!</definedName>
    <definedName name="Konsortialanteil_1_4" localSheetId="17">#REF!</definedName>
    <definedName name="Konsortialanteil_1_4">#REF!</definedName>
    <definedName name="Konsortialanteil_1_5" localSheetId="25">#REF!</definedName>
    <definedName name="Konsortialanteil_1_5" localSheetId="1">#REF!</definedName>
    <definedName name="Konsortialanteil_1_5" localSheetId="17">#REF!</definedName>
    <definedName name="Konsortialanteil_1_5">#REF!</definedName>
    <definedName name="Konsortialanteil_1_6" localSheetId="25">#REF!</definedName>
    <definedName name="Konsortialanteil_1_6" localSheetId="1">#REF!</definedName>
    <definedName name="Konsortialanteil_1_6" localSheetId="17">#REF!</definedName>
    <definedName name="Konsortialanteil_1_6">#REF!</definedName>
    <definedName name="Konsortialanteil_1_7" localSheetId="25">#REF!</definedName>
    <definedName name="Konsortialanteil_1_7" localSheetId="1">#REF!</definedName>
    <definedName name="Konsortialanteil_1_7" localSheetId="17">#REF!</definedName>
    <definedName name="Konsortialanteil_1_7">#REF!</definedName>
    <definedName name="Konsortialanteil_10" localSheetId="25">#REF!</definedName>
    <definedName name="Konsortialanteil_10" localSheetId="1">#REF!</definedName>
    <definedName name="Konsortialanteil_10" localSheetId="17">#REF!</definedName>
    <definedName name="Konsortialanteil_10">#REF!</definedName>
    <definedName name="Konsortialanteil_12" localSheetId="25">#REF!</definedName>
    <definedName name="Konsortialanteil_12" localSheetId="1">#REF!</definedName>
    <definedName name="Konsortialanteil_12" localSheetId="17">#REF!</definedName>
    <definedName name="Konsortialanteil_12">#REF!</definedName>
    <definedName name="Konsortialanteil_3" localSheetId="25">#REF!</definedName>
    <definedName name="Konsortialanteil_3" localSheetId="1">#REF!</definedName>
    <definedName name="Konsortialanteil_3" localSheetId="17">#REF!</definedName>
    <definedName name="Konsortialanteil_3">#REF!</definedName>
    <definedName name="Konsortialanteil_9" localSheetId="25">#REF!</definedName>
    <definedName name="Konsortialanteil_9" localSheetId="1">#REF!</definedName>
    <definedName name="Konsortialanteil_9" localSheetId="17">#REF!</definedName>
    <definedName name="Konsortialanteil_9">#REF!</definedName>
    <definedName name="kpmh" hidden="1">{"'Sheet1'!$A$4386:$N$4591"}</definedName>
    <definedName name="L" localSheetId="25">#REF!</definedName>
    <definedName name="L" localSheetId="1">#REF!</definedName>
    <definedName name="L" localSheetId="17">#REF!</definedName>
    <definedName name="L">#REF!</definedName>
    <definedName name="L_1" localSheetId="25">#REF!</definedName>
    <definedName name="L_1" localSheetId="1">#REF!</definedName>
    <definedName name="L_1" localSheetId="17">#REF!</definedName>
    <definedName name="L_1">#REF!</definedName>
    <definedName name="L_10" localSheetId="25">#REF!</definedName>
    <definedName name="L_10" localSheetId="1">#REF!</definedName>
    <definedName name="L_10" localSheetId="17">#REF!</definedName>
    <definedName name="L_10">#REF!</definedName>
    <definedName name="L_12" localSheetId="25">#REF!</definedName>
    <definedName name="L_12" localSheetId="1">#REF!</definedName>
    <definedName name="L_12" localSheetId="17">#REF!</definedName>
    <definedName name="L_12">#REF!</definedName>
    <definedName name="L_3" localSheetId="25">#REF!</definedName>
    <definedName name="L_3" localSheetId="1">#REF!</definedName>
    <definedName name="L_3" localSheetId="17">#REF!</definedName>
    <definedName name="L_3">#REF!</definedName>
    <definedName name="L_9" localSheetId="25">#REF!</definedName>
    <definedName name="L_9" localSheetId="1">#REF!</definedName>
    <definedName name="L_9" localSheetId="17">#REF!</definedName>
    <definedName name="L_9">#REF!</definedName>
    <definedName name="Last_Row">#N/A</definedName>
    <definedName name="LCS" localSheetId="25">(#REF!,#REF!,#REF!,#REF!,#REF!,#REF!,#REF!,#REF!,#REF!,#REF!,#REF!,#REF!,#REF!,#REF!,#REF!,#REF!,#REF!,#REF!,#REF!,#REF!,#REF!,#REF!)</definedName>
    <definedName name="LCS" localSheetId="1">(#REF!,#REF!,#REF!,#REF!,#REF!,#REF!,#REF!,#REF!,#REF!,#REF!,#REF!,#REF!,#REF!,#REF!,#REF!,#REF!,#REF!,#REF!,#REF!,#REF!,#REF!,#REF!)</definedName>
    <definedName name="LCS" localSheetId="17">(#REF!,#REF!,#REF!,#REF!,#REF!,#REF!,#REF!,#REF!,#REF!,#REF!,#REF!,#REF!,#REF!,#REF!,#REF!,#REF!,#REF!,#REF!,#REF!,#REF!,#REF!,#REF!)</definedName>
    <definedName name="LCS">(#REF!,#REF!,#REF!,#REF!,#REF!,#REF!,#REF!,#REF!,#REF!,#REF!,#REF!,#REF!,#REF!,#REF!,#REF!,#REF!,#REF!,#REF!,#REF!,#REF!,#REF!,#REF!)</definedName>
    <definedName name="lef" localSheetId="25">#REF!</definedName>
    <definedName name="lef" localSheetId="1">#REF!</definedName>
    <definedName name="lef" localSheetId="17">#REF!</definedName>
    <definedName name="lef">#REF!</definedName>
    <definedName name="lel" localSheetId="25">#REF!</definedName>
    <definedName name="lel" localSheetId="1">#REF!</definedName>
    <definedName name="lel" localSheetId="17">#REF!</definedName>
    <definedName name="lel">#REF!</definedName>
    <definedName name="Lev2_Comm_Total_Cum_Actual">[3]Lev.2!$G$22</definedName>
    <definedName name="Lev2_Comm_Total_Cum_Plan">[3]Lev.2!$F$22</definedName>
    <definedName name="Lev2_Comm_Total_Month_Actual">[3]Lev.2!$E$22</definedName>
    <definedName name="Lev2_Comm_Total_Month_Plan">[3]Lev.2!$D$22</definedName>
    <definedName name="Lev2_Comm_WF">[3]Lev.2!$C$22</definedName>
    <definedName name="Lev2_Con_Total_Cum_Actual">[3]Lev.2!$G$20</definedName>
    <definedName name="Lev2_Con_Total_Cum_Plan">[3]Lev.2!$F$20</definedName>
    <definedName name="Lev2_Con_Total_Month_Actual">[3]Lev.2!$E$20</definedName>
    <definedName name="Lev2_Con_Total_Month_Plan">[3]Lev.2!$D$20</definedName>
    <definedName name="Lev2_Con_WF">[3]Lev.2!$C$20</definedName>
    <definedName name="Lev2_EOS_Total_Cum_Actual">[3]Lev.2!$G$7</definedName>
    <definedName name="Lev2_EOS_Total_Cum_Plan">[3]Lev.2!$F$7</definedName>
    <definedName name="Lev2_EOS_Total_Month_Actual">[3]Lev.2!$E$7</definedName>
    <definedName name="Lev2_EOS_Total_Month_Plan">[3]Lev.2!$D$7</definedName>
    <definedName name="Lev2_EOS_WF">[3]Lev.2!$C$7</definedName>
    <definedName name="Lev2_Overall_Cum_Actual">[3]Lev.2!$G$24</definedName>
    <definedName name="Lev2_Overall_Cum_Plan">[3]Lev.2!$F$24</definedName>
    <definedName name="Lev2_Overall_Month_Actual">[3]Lev.2!$E$24</definedName>
    <definedName name="Lev2_Overall_Month_Plan">[3]Lev.2!$D$24</definedName>
    <definedName name="Lev2_Supply_Total_Cum_Actual">[3]Lev.2!$G$12</definedName>
    <definedName name="Lev2_Supply_Total_Cum_Plan">[3]Lev.2!$F$12</definedName>
    <definedName name="Lev2_Supply_Total_Month_Actual">[3]Lev.2!$E$12</definedName>
    <definedName name="Lev2_Supply_Total_Month_Plan">[3]Lev.2!$D$12</definedName>
    <definedName name="Lev2_Supply_WF">[3]Lev.2!$C$12</definedName>
    <definedName name="Lev3_Con_Total_Cum_Actual">'[3]Lev.3(C)'!$G$21</definedName>
    <definedName name="Lev3_Con_Total_Cum_Plan">'[3]Lev.3(C)'!$F$21</definedName>
    <definedName name="Lev3_Con_Total_Month_Actual">'[3]Lev.3(C)'!$E$21</definedName>
    <definedName name="Lev3_Con_Total_Month_Plan">'[3]Lev.3(C)'!$D$21</definedName>
    <definedName name="Lev3_Eng_Total_Cum_Actual">'[3]Lev.3(E)'!$G$8</definedName>
    <definedName name="Lev3_Eng_Total_Cum_Plan">'[3]Lev.3(E)'!$F$8</definedName>
    <definedName name="Lev3_Eng_Total_Month_Actual">'[3]Lev.3(E)'!$E$8</definedName>
    <definedName name="Lev3_Eng_Total_Month_Plan">'[3]Lev.3(E)'!$D$8</definedName>
    <definedName name="Lev3_Order_Total_Cum_Actual">'[3]Lev.3(E)'!$G$18</definedName>
    <definedName name="Lev3_Order_Total_Cum_Plan">'[3]Lev.3(E)'!$F$18</definedName>
    <definedName name="Lev3_Order_Total_Month_Actual">'[3]Lev.3(E)'!$E$18</definedName>
    <definedName name="Lev3_Order_Total_Month_Plan">'[3]Lev.3(E)'!$D$18</definedName>
    <definedName name="Lev3_Sub_Total_Cum_Actual">'[3]Lev.3(E)'!$G$26</definedName>
    <definedName name="Lev3_Sub_Total_Cum_Plan">'[3]Lev.3(E)'!$F$26</definedName>
    <definedName name="Lev3_Sub_Total_Month_Actual">'[3]Lev.3(E)'!$E$26</definedName>
    <definedName name="Lev3_Sub_Total_Month_Plan">'[3]Lev.3(E)'!$D$26</definedName>
    <definedName name="Lev3_Supply_EL_Cum_Actula">'[3]Lev3.(P)'!$G$12</definedName>
    <definedName name="Lev3_Supply_EL_Cum_Plan">'[3]Lev3.(P)'!$F$12</definedName>
    <definedName name="Lev3_Supply_EL_Month_Actula">'[3]Lev3.(P)'!$E$12</definedName>
    <definedName name="Lev3_Supply_EL_Month_Plan">'[3]Lev3.(P)'!$D$12</definedName>
    <definedName name="Lev3_Supply_IN_Cum_Actula">'[3]Lev3.(P)'!$G$13</definedName>
    <definedName name="Lev3_Supply_IN_Cum_Plan">'[3]Lev3.(P)'!$F$13</definedName>
    <definedName name="Lev3_Supply_IN_Month_Actula">'[3]Lev3.(P)'!$E$13</definedName>
    <definedName name="Lev3_Supply_IN_Month_Plan">'[3]Lev3.(P)'!$D$13</definedName>
    <definedName name="Lev3_Supply_PP_Cum_Actula">'[3]Lev3.(P)'!$G$9</definedName>
    <definedName name="Lev3_Supply_PP_Cum_Plan">'[3]Lev3.(P)'!$F$9</definedName>
    <definedName name="Lev3_Supply_PP_Month_Actula">'[3]Lev3.(P)'!$E$9</definedName>
    <definedName name="Lev3_Supply_PP_Month_Plan">'[3]Lev3.(P)'!$D$9</definedName>
    <definedName name="Lev3_Supply_RO_Cum_Actula">'[3]Lev3.(P)'!$G$11</definedName>
    <definedName name="Lev3_Supply_RO_Cum_Plan">'[3]Lev3.(P)'!$F$11</definedName>
    <definedName name="Lev3_Supply_RO_Month_Actula">'[3]Lev3.(P)'!$E$11</definedName>
    <definedName name="Lev3_Supply_RO_Month_Plan">'[3]Lev3.(P)'!$D$11</definedName>
    <definedName name="Lev3_Supply_SS_Cum_Actula">'[3]Lev3.(P)'!$G$14</definedName>
    <definedName name="Lev3_Supply_SS_Cum_Plan">'[3]Lev3.(P)'!$F$14</definedName>
    <definedName name="Lev3_Supply_SS_Month_Actula">'[3]Lev3.(P)'!$E$14</definedName>
    <definedName name="Lev3_Supply_SS_Month_Plan">'[3]Lev3.(P)'!$D$14</definedName>
    <definedName name="Lev3_Supply_ST_Cum_Actula">'[3]Lev3.(P)'!$G$10</definedName>
    <definedName name="Lev3_Supply_ST_Cum_Plan">'[3]Lev3.(P)'!$F$10</definedName>
    <definedName name="Lev3_Supply_ST_Month_Actula">'[3]Lev3.(P)'!$E$10</definedName>
    <definedName name="Lev3_Supply_ST_Month_Plan">'[3]Lev3.(P)'!$D$10</definedName>
    <definedName name="Lev3_Supply_Total_Cum_Actual">'[3]Lev3.(P)'!$G$16</definedName>
    <definedName name="Lev3_Supply_Total_Cum_Plan">'[3]Lev3.(P)'!$F$16</definedName>
    <definedName name="Lev3_Supply_Total_Month_Actual">'[3]Lev3.(P)'!$E$16</definedName>
    <definedName name="Lev3_Supply_Total_Month_Plan">'[3]Lev3.(P)'!$D$16</definedName>
    <definedName name="lex" localSheetId="25">#REF!</definedName>
    <definedName name="lex" localSheetId="1">#REF!</definedName>
    <definedName name="lex" localSheetId="17">#REF!</definedName>
    <definedName name="lex">#REF!</definedName>
    <definedName name="ley" localSheetId="25">#REF!</definedName>
    <definedName name="ley" localSheetId="1">#REF!</definedName>
    <definedName name="ley" localSheetId="17">#REF!</definedName>
    <definedName name="ley">#REF!</definedName>
    <definedName name="LF" localSheetId="25">(#REF!,#REF!,#REF!,#REF!,#REF!,#REF!,#REF!,#REF!,#REF!)</definedName>
    <definedName name="LF" localSheetId="1">(#REF!,#REF!,#REF!,#REF!,#REF!,#REF!,#REF!,#REF!,#REF!)</definedName>
    <definedName name="LF" localSheetId="17">(#REF!,#REF!,#REF!,#REF!,#REF!,#REF!,#REF!,#REF!,#REF!)</definedName>
    <definedName name="LF">(#REF!,#REF!,#REF!,#REF!,#REF!,#REF!,#REF!,#REF!,#REF!)</definedName>
    <definedName name="LF_3" localSheetId="25">(#REF!,#REF!,#REF!,#REF!,#REF!,#REF!,#REF!,#REF!,#REF!)</definedName>
    <definedName name="LF_3" localSheetId="1">(#REF!,#REF!,#REF!,#REF!,#REF!,#REF!,#REF!,#REF!,#REF!)</definedName>
    <definedName name="LF_3" localSheetId="17">(#REF!,#REF!,#REF!,#REF!,#REF!,#REF!,#REF!,#REF!,#REF!)</definedName>
    <definedName name="LF_3">(#REF!,#REF!,#REF!,#REF!,#REF!,#REF!,#REF!,#REF!,#REF!)</definedName>
    <definedName name="LI_TUBE" localSheetId="25">#REF!</definedName>
    <definedName name="LI_TUBE" localSheetId="1">#REF!</definedName>
    <definedName name="LI_TUBE" localSheetId="17">#REF!</definedName>
    <definedName name="LI_TUBE">#REF!</definedName>
    <definedName name="liv_exp" localSheetId="25">#REF!</definedName>
    <definedName name="liv_exp" localSheetId="1">#REF!</definedName>
    <definedName name="liv_exp" localSheetId="17">#REF!</definedName>
    <definedName name="liv_exp">#REF!</definedName>
    <definedName name="liv_exp_10" localSheetId="25">#REF!</definedName>
    <definedName name="liv_exp_10" localSheetId="1">#REF!</definedName>
    <definedName name="liv_exp_10" localSheetId="17">#REF!</definedName>
    <definedName name="liv_exp_10">#REF!</definedName>
    <definedName name="liv_exp_12" localSheetId="25">#REF!</definedName>
    <definedName name="liv_exp_12" localSheetId="1">#REF!</definedName>
    <definedName name="liv_exp_12" localSheetId="17">#REF!</definedName>
    <definedName name="liv_exp_12">#REF!</definedName>
    <definedName name="liv_exp_3" localSheetId="25">#REF!</definedName>
    <definedName name="liv_exp_3" localSheetId="1">#REF!</definedName>
    <definedName name="liv_exp_3" localSheetId="17">#REF!</definedName>
    <definedName name="liv_exp_3">#REF!</definedName>
    <definedName name="liv_exp_4" localSheetId="25">#REF!</definedName>
    <definedName name="liv_exp_4" localSheetId="1">#REF!</definedName>
    <definedName name="liv_exp_4" localSheetId="17">#REF!</definedName>
    <definedName name="liv_exp_4">#REF!</definedName>
    <definedName name="liv_exp_5" localSheetId="25">#REF!</definedName>
    <definedName name="liv_exp_5" localSheetId="1">#REF!</definedName>
    <definedName name="liv_exp_5" localSheetId="17">#REF!</definedName>
    <definedName name="liv_exp_5">#REF!</definedName>
    <definedName name="liv_exp_6" localSheetId="25">#REF!</definedName>
    <definedName name="liv_exp_6" localSheetId="1">#REF!</definedName>
    <definedName name="liv_exp_6" localSheetId="17">#REF!</definedName>
    <definedName name="liv_exp_6">#REF!</definedName>
    <definedName name="liv_exp_7" localSheetId="25">#REF!</definedName>
    <definedName name="liv_exp_7" localSheetId="1">#REF!</definedName>
    <definedName name="liv_exp_7" localSheetId="17">#REF!</definedName>
    <definedName name="liv_exp_7">#REF!</definedName>
    <definedName name="liv_exp_9" localSheetId="25">#REF!</definedName>
    <definedName name="liv_exp_9" localSheetId="1">#REF!</definedName>
    <definedName name="liv_exp_9" localSheetId="17">#REF!</definedName>
    <definedName name="liv_exp_9">#REF!</definedName>
    <definedName name="lmn" localSheetId="25">#REF!</definedName>
    <definedName name="lmn" localSheetId="1">#REF!</definedName>
    <definedName name="lmn" localSheetId="17">#REF!</definedName>
    <definedName name="lmn">#REF!</definedName>
    <definedName name="lmn_10" localSheetId="25">#REF!</definedName>
    <definedName name="lmn_10" localSheetId="1">#REF!</definedName>
    <definedName name="lmn_10" localSheetId="17">#REF!</definedName>
    <definedName name="lmn_10">#REF!</definedName>
    <definedName name="lmn_12" localSheetId="25">#REF!</definedName>
    <definedName name="lmn_12" localSheetId="1">#REF!</definedName>
    <definedName name="lmn_12" localSheetId="17">#REF!</definedName>
    <definedName name="lmn_12">#REF!</definedName>
    <definedName name="lmn_3" localSheetId="25">#REF!</definedName>
    <definedName name="lmn_3" localSheetId="1">#REF!</definedName>
    <definedName name="lmn_3" localSheetId="17">#REF!</definedName>
    <definedName name="lmn_3">#REF!</definedName>
    <definedName name="lmn_4" localSheetId="25">#REF!</definedName>
    <definedName name="lmn_4" localSheetId="1">#REF!</definedName>
    <definedName name="lmn_4" localSheetId="17">#REF!</definedName>
    <definedName name="lmn_4">#REF!</definedName>
    <definedName name="lmn_5" localSheetId="25">#REF!</definedName>
    <definedName name="lmn_5" localSheetId="1">#REF!</definedName>
    <definedName name="lmn_5" localSheetId="17">#REF!</definedName>
    <definedName name="lmn_5">#REF!</definedName>
    <definedName name="lmn_6" localSheetId="25">#REF!</definedName>
    <definedName name="lmn_6" localSheetId="1">#REF!</definedName>
    <definedName name="lmn_6" localSheetId="17">#REF!</definedName>
    <definedName name="lmn_6">#REF!</definedName>
    <definedName name="lmn_7" localSheetId="25">#REF!</definedName>
    <definedName name="lmn_7" localSheetId="1">#REF!</definedName>
    <definedName name="lmn_7" localSheetId="17">#REF!</definedName>
    <definedName name="lmn_7">#REF!</definedName>
    <definedName name="LPBS" localSheetId="25">#REF!</definedName>
    <definedName name="LPBS" localSheetId="1">#REF!</definedName>
    <definedName name="LPBS" localSheetId="17">#REF!</definedName>
    <definedName name="LPBS">#REF!</definedName>
    <definedName name="LS" localSheetId="25">#REF!</definedName>
    <definedName name="LS" localSheetId="1">#REF!</definedName>
    <definedName name="LS" localSheetId="17">#REF!</definedName>
    <definedName name="LS">#REF!</definedName>
    <definedName name="LS_CAP" localSheetId="25">#REF!</definedName>
    <definedName name="LS_CAP" localSheetId="1">#REF!</definedName>
    <definedName name="LS_CAP" localSheetId="17">#REF!</definedName>
    <definedName name="LS_CAP">#REF!</definedName>
    <definedName name="lx" localSheetId="25">#REF!</definedName>
    <definedName name="lx" localSheetId="1">#REF!</definedName>
    <definedName name="lx" localSheetId="17">#REF!</definedName>
    <definedName name="lx">#REF!</definedName>
    <definedName name="ly" localSheetId="25">#REF!</definedName>
    <definedName name="ly" localSheetId="1">#REF!</definedName>
    <definedName name="ly" localSheetId="17">#REF!</definedName>
    <definedName name="ly">#REF!</definedName>
    <definedName name="M1x" localSheetId="25">#REF!</definedName>
    <definedName name="M1x" localSheetId="1">#REF!</definedName>
    <definedName name="M1x" localSheetId="17">#REF!</definedName>
    <definedName name="M1x">#REF!</definedName>
    <definedName name="M1y" localSheetId="25">#REF!</definedName>
    <definedName name="M1y" localSheetId="1">#REF!</definedName>
    <definedName name="M1y" localSheetId="17">#REF!</definedName>
    <definedName name="M1y">#REF!</definedName>
    <definedName name="M2x" localSheetId="25">#REF!</definedName>
    <definedName name="M2x" localSheetId="1">#REF!</definedName>
    <definedName name="M2x" localSheetId="17">#REF!</definedName>
    <definedName name="M2x">#REF!</definedName>
    <definedName name="M2y" localSheetId="25">#REF!</definedName>
    <definedName name="M2y" localSheetId="1">#REF!</definedName>
    <definedName name="M2y" localSheetId="17">#REF!</definedName>
    <definedName name="M2y">#REF!</definedName>
    <definedName name="Macro12" localSheetId="25">#REF!</definedName>
    <definedName name="Macro12" localSheetId="1">#REF!</definedName>
    <definedName name="Macro12" localSheetId="17">#REF!</definedName>
    <definedName name="Macro12">#REF!</definedName>
    <definedName name="Macro4" localSheetId="25">#REF!</definedName>
    <definedName name="Macro4" localSheetId="1">#REF!</definedName>
    <definedName name="Macro4" localSheetId="17">#REF!</definedName>
    <definedName name="Macro4">#REF!</definedName>
    <definedName name="Macro5" localSheetId="25">#REF!</definedName>
    <definedName name="Macro5" localSheetId="1">#REF!</definedName>
    <definedName name="Macro5" localSheetId="17">#REF!</definedName>
    <definedName name="Macro5">#REF!</definedName>
    <definedName name="Macro7" localSheetId="25">#REF!</definedName>
    <definedName name="Macro7" localSheetId="1">#REF!</definedName>
    <definedName name="Macro7" localSheetId="17">#REF!</definedName>
    <definedName name="Macro7">#REF!</definedName>
    <definedName name="Macro8" localSheetId="25">#REF!</definedName>
    <definedName name="Macro8" localSheetId="1">#REF!</definedName>
    <definedName name="Macro8" localSheetId="17">#REF!</definedName>
    <definedName name="Macro8">#REF!</definedName>
    <definedName name="Macro9" localSheetId="25">#REF!</definedName>
    <definedName name="Macro9" localSheetId="1">#REF!</definedName>
    <definedName name="Macro9" localSheetId="17">#REF!</definedName>
    <definedName name="Macro9">#REF!</definedName>
    <definedName name="master" localSheetId="25">#REF!</definedName>
    <definedName name="master" localSheetId="1">#REF!</definedName>
    <definedName name="master" localSheetId="17">#REF!</definedName>
    <definedName name="master">#REF!</definedName>
    <definedName name="master_1" localSheetId="25">#REF!</definedName>
    <definedName name="master_1" localSheetId="1">#REF!</definedName>
    <definedName name="master_1" localSheetId="17">#REF!</definedName>
    <definedName name="master_1">#REF!</definedName>
    <definedName name="master_1_10" localSheetId="25">#REF!</definedName>
    <definedName name="master_1_10" localSheetId="1">#REF!</definedName>
    <definedName name="master_1_10" localSheetId="17">#REF!</definedName>
    <definedName name="master_1_10">#REF!</definedName>
    <definedName name="master_1_12" localSheetId="25">#REF!</definedName>
    <definedName name="master_1_12" localSheetId="1">#REF!</definedName>
    <definedName name="master_1_12" localSheetId="17">#REF!</definedName>
    <definedName name="master_1_12">#REF!</definedName>
    <definedName name="master_1_3" localSheetId="25">#REF!</definedName>
    <definedName name="master_1_3" localSheetId="1">#REF!</definedName>
    <definedName name="master_1_3" localSheetId="17">#REF!</definedName>
    <definedName name="master_1_3">#REF!</definedName>
    <definedName name="master_1_4" localSheetId="25">#REF!</definedName>
    <definedName name="master_1_4" localSheetId="1">#REF!</definedName>
    <definedName name="master_1_4" localSheetId="17">#REF!</definedName>
    <definedName name="master_1_4">#REF!</definedName>
    <definedName name="master_1_5" localSheetId="25">#REF!</definedName>
    <definedName name="master_1_5" localSheetId="1">#REF!</definedName>
    <definedName name="master_1_5" localSheetId="17">#REF!</definedName>
    <definedName name="master_1_5">#REF!</definedName>
    <definedName name="master_1_6" localSheetId="25">#REF!</definedName>
    <definedName name="master_1_6" localSheetId="1">#REF!</definedName>
    <definedName name="master_1_6" localSheetId="17">#REF!</definedName>
    <definedName name="master_1_6">#REF!</definedName>
    <definedName name="master_1_7" localSheetId="25">#REF!</definedName>
    <definedName name="master_1_7" localSheetId="1">#REF!</definedName>
    <definedName name="master_1_7" localSheetId="17">#REF!</definedName>
    <definedName name="master_1_7">#REF!</definedName>
    <definedName name="master_10" localSheetId="25">#REF!</definedName>
    <definedName name="master_10" localSheetId="1">#REF!</definedName>
    <definedName name="master_10" localSheetId="17">#REF!</definedName>
    <definedName name="master_10">#REF!</definedName>
    <definedName name="master_12" localSheetId="25">#REF!</definedName>
    <definedName name="master_12" localSheetId="1">#REF!</definedName>
    <definedName name="master_12" localSheetId="17">#REF!</definedName>
    <definedName name="master_12">#REF!</definedName>
    <definedName name="master_3" localSheetId="25">#REF!</definedName>
    <definedName name="master_3" localSheetId="1">#REF!</definedName>
    <definedName name="master_3" localSheetId="17">#REF!</definedName>
    <definedName name="master_3">#REF!</definedName>
    <definedName name="master_9" localSheetId="25">#REF!</definedName>
    <definedName name="master_9" localSheetId="1">#REF!</definedName>
    <definedName name="master_9" localSheetId="17">#REF!</definedName>
    <definedName name="master_9">#REF!</definedName>
    <definedName name="matlthk" localSheetId="25">#REF!</definedName>
    <definedName name="matlthk" localSheetId="1">#REF!</definedName>
    <definedName name="matlthk" localSheetId="17">#REF!</definedName>
    <definedName name="matlthk">#REF!</definedName>
    <definedName name="matlthk_3" localSheetId="25">#REF!</definedName>
    <definedName name="matlthk_3" localSheetId="1">#REF!</definedName>
    <definedName name="matlthk_3" localSheetId="17">#REF!</definedName>
    <definedName name="matlthk_3">#REF!</definedName>
    <definedName name="matlthk_4" localSheetId="25">#REF!</definedName>
    <definedName name="matlthk_4" localSheetId="1">#REF!</definedName>
    <definedName name="matlthk_4" localSheetId="17">#REF!</definedName>
    <definedName name="matlthk_4">#REF!</definedName>
    <definedName name="matlthk_5" localSheetId="25">#REF!</definedName>
    <definedName name="matlthk_5" localSheetId="1">#REF!</definedName>
    <definedName name="matlthk_5" localSheetId="17">#REF!</definedName>
    <definedName name="matlthk_5">#REF!</definedName>
    <definedName name="matlthk_6" localSheetId="25">#REF!</definedName>
    <definedName name="matlthk_6" localSheetId="1">#REF!</definedName>
    <definedName name="matlthk_6" localSheetId="17">#REF!</definedName>
    <definedName name="matlthk_6">#REF!</definedName>
    <definedName name="matlthk_7" localSheetId="25">#REF!</definedName>
    <definedName name="matlthk_7" localSheetId="1">#REF!</definedName>
    <definedName name="matlthk_7" localSheetId="17">#REF!</definedName>
    <definedName name="matlthk_7">#REF!</definedName>
    <definedName name="matserial" localSheetId="25">#REF!</definedName>
    <definedName name="matserial" localSheetId="1">#REF!</definedName>
    <definedName name="matserial" localSheetId="17">#REF!</definedName>
    <definedName name="matserial">#REF!</definedName>
    <definedName name="matserial_3" localSheetId="25">#REF!</definedName>
    <definedName name="matserial_3" localSheetId="1">#REF!</definedName>
    <definedName name="matserial_3" localSheetId="17">#REF!</definedName>
    <definedName name="matserial_3">#REF!</definedName>
    <definedName name="matserial_4" localSheetId="25">#REF!</definedName>
    <definedName name="matserial_4" localSheetId="1">#REF!</definedName>
    <definedName name="matserial_4" localSheetId="17">#REF!</definedName>
    <definedName name="matserial_4">#REF!</definedName>
    <definedName name="matserial_5" localSheetId="25">#REF!</definedName>
    <definedName name="matserial_5" localSheetId="1">#REF!</definedName>
    <definedName name="matserial_5" localSheetId="17">#REF!</definedName>
    <definedName name="matserial_5">#REF!</definedName>
    <definedName name="matserial_6" localSheetId="25">#REF!</definedName>
    <definedName name="matserial_6" localSheetId="1">#REF!</definedName>
    <definedName name="matserial_6" localSheetId="17">#REF!</definedName>
    <definedName name="matserial_6">#REF!</definedName>
    <definedName name="matserial_7" localSheetId="25">#REF!</definedName>
    <definedName name="matserial_7" localSheetId="1">#REF!</definedName>
    <definedName name="matserial_7" localSheetId="17">#REF!</definedName>
    <definedName name="matserial_7">#REF!</definedName>
    <definedName name="matserial2" localSheetId="25">#REF!</definedName>
    <definedName name="matserial2" localSheetId="1">#REF!</definedName>
    <definedName name="matserial2" localSheetId="17">#REF!</definedName>
    <definedName name="matserial2">#REF!</definedName>
    <definedName name="matserial2_3" localSheetId="25">#REF!</definedName>
    <definedName name="matserial2_3" localSheetId="1">#REF!</definedName>
    <definedName name="matserial2_3" localSheetId="17">#REF!</definedName>
    <definedName name="matserial2_3">#REF!</definedName>
    <definedName name="matserial2_4" localSheetId="25">#REF!</definedName>
    <definedName name="matserial2_4" localSheetId="1">#REF!</definedName>
    <definedName name="matserial2_4" localSheetId="17">#REF!</definedName>
    <definedName name="matserial2_4">#REF!</definedName>
    <definedName name="matserial2_5" localSheetId="25">#REF!</definedName>
    <definedName name="matserial2_5" localSheetId="1">#REF!</definedName>
    <definedName name="matserial2_5" localSheetId="17">#REF!</definedName>
    <definedName name="matserial2_5">#REF!</definedName>
    <definedName name="matserial2_6" localSheetId="25">#REF!</definedName>
    <definedName name="matserial2_6" localSheetId="1">#REF!</definedName>
    <definedName name="matserial2_6" localSheetId="17">#REF!</definedName>
    <definedName name="matserial2_6">#REF!</definedName>
    <definedName name="matserial2_7" localSheetId="25">#REF!</definedName>
    <definedName name="matserial2_7" localSheetId="1">#REF!</definedName>
    <definedName name="matserial2_7" localSheetId="17">#REF!</definedName>
    <definedName name="matserial2_7">#REF!</definedName>
    <definedName name="matthk" localSheetId="25">#REF!</definedName>
    <definedName name="matthk" localSheetId="1">#REF!</definedName>
    <definedName name="matthk" localSheetId="17">#REF!</definedName>
    <definedName name="matthk">#REF!</definedName>
    <definedName name="matthk_3" localSheetId="25">#REF!</definedName>
    <definedName name="matthk_3" localSheetId="1">#REF!</definedName>
    <definedName name="matthk_3" localSheetId="17">#REF!</definedName>
    <definedName name="matthk_3">#REF!</definedName>
    <definedName name="matthk_4" localSheetId="25">#REF!</definedName>
    <definedName name="matthk_4" localSheetId="1">#REF!</definedName>
    <definedName name="matthk_4" localSheetId="17">#REF!</definedName>
    <definedName name="matthk_4">#REF!</definedName>
    <definedName name="matthk_5" localSheetId="25">#REF!</definedName>
    <definedName name="matthk_5" localSheetId="1">#REF!</definedName>
    <definedName name="matthk_5" localSheetId="17">#REF!</definedName>
    <definedName name="matthk_5">#REF!</definedName>
    <definedName name="matthk_6" localSheetId="25">#REF!</definedName>
    <definedName name="matthk_6" localSheetId="1">#REF!</definedName>
    <definedName name="matthk_6" localSheetId="17">#REF!</definedName>
    <definedName name="matthk_6">#REF!</definedName>
    <definedName name="matthk_7" localSheetId="25">#REF!</definedName>
    <definedName name="matthk_7" localSheetId="1">#REF!</definedName>
    <definedName name="matthk_7" localSheetId="17">#REF!</definedName>
    <definedName name="matthk_7">#REF!</definedName>
    <definedName name="mbpt" localSheetId="25">#REF!</definedName>
    <definedName name="mbpt" localSheetId="1">#REF!</definedName>
    <definedName name="mbpt" localSheetId="17">#REF!</definedName>
    <definedName name="mbpt">#REF!</definedName>
    <definedName name="mbpt_1" localSheetId="25">#REF!</definedName>
    <definedName name="mbpt_1" localSheetId="1">#REF!</definedName>
    <definedName name="mbpt_1" localSheetId="17">#REF!</definedName>
    <definedName name="mbpt_1">#REF!</definedName>
    <definedName name="mbpt_1_10" localSheetId="25">#REF!</definedName>
    <definedName name="mbpt_1_10" localSheetId="1">#REF!</definedName>
    <definedName name="mbpt_1_10" localSheetId="17">#REF!</definedName>
    <definedName name="mbpt_1_10">#REF!</definedName>
    <definedName name="mbpt_1_12" localSheetId="25">#REF!</definedName>
    <definedName name="mbpt_1_12" localSheetId="1">#REF!</definedName>
    <definedName name="mbpt_1_12" localSheetId="17">#REF!</definedName>
    <definedName name="mbpt_1_12">#REF!</definedName>
    <definedName name="mbpt_1_3" localSheetId="25">#REF!</definedName>
    <definedName name="mbpt_1_3" localSheetId="1">#REF!</definedName>
    <definedName name="mbpt_1_3" localSheetId="17">#REF!</definedName>
    <definedName name="mbpt_1_3">#REF!</definedName>
    <definedName name="mbpt_1_4" localSheetId="25">#REF!</definedName>
    <definedName name="mbpt_1_4" localSheetId="1">#REF!</definedName>
    <definedName name="mbpt_1_4" localSheetId="17">#REF!</definedName>
    <definedName name="mbpt_1_4">#REF!</definedName>
    <definedName name="mbpt_1_5" localSheetId="25">#REF!</definedName>
    <definedName name="mbpt_1_5" localSheetId="1">#REF!</definedName>
    <definedName name="mbpt_1_5" localSheetId="17">#REF!</definedName>
    <definedName name="mbpt_1_5">#REF!</definedName>
    <definedName name="mbpt_1_6" localSheetId="25">#REF!</definedName>
    <definedName name="mbpt_1_6" localSheetId="1">#REF!</definedName>
    <definedName name="mbpt_1_6" localSheetId="17">#REF!</definedName>
    <definedName name="mbpt_1_6">#REF!</definedName>
    <definedName name="mbpt_1_7" localSheetId="25">#REF!</definedName>
    <definedName name="mbpt_1_7" localSheetId="1">#REF!</definedName>
    <definedName name="mbpt_1_7" localSheetId="17">#REF!</definedName>
    <definedName name="mbpt_1_7">#REF!</definedName>
    <definedName name="mbpt_10" localSheetId="25">#REF!</definedName>
    <definedName name="mbpt_10" localSheetId="1">#REF!</definedName>
    <definedName name="mbpt_10" localSheetId="17">#REF!</definedName>
    <definedName name="mbpt_10">#REF!</definedName>
    <definedName name="mbpt_12" localSheetId="25">#REF!</definedName>
    <definedName name="mbpt_12" localSheetId="1">#REF!</definedName>
    <definedName name="mbpt_12" localSheetId="17">#REF!</definedName>
    <definedName name="mbpt_12">#REF!</definedName>
    <definedName name="mbpt_2" localSheetId="25">#REF!</definedName>
    <definedName name="mbpt_2" localSheetId="1">#REF!</definedName>
    <definedName name="mbpt_2" localSheetId="17">#REF!</definedName>
    <definedName name="mbpt_2">#REF!</definedName>
    <definedName name="mbpt_3" localSheetId="25">#REF!</definedName>
    <definedName name="mbpt_3" localSheetId="1">#REF!</definedName>
    <definedName name="mbpt_3" localSheetId="17">#REF!</definedName>
    <definedName name="mbpt_3">#REF!</definedName>
    <definedName name="mbpt_9" localSheetId="25">#REF!</definedName>
    <definedName name="mbpt_9" localSheetId="1">#REF!</definedName>
    <definedName name="mbpt_9" localSheetId="17">#REF!</definedName>
    <definedName name="mbpt_9">#REF!</definedName>
    <definedName name="mjgfny76" localSheetId="25">#REF!</definedName>
    <definedName name="mjgfny76" localSheetId="1">#REF!</definedName>
    <definedName name="mjgfny76" localSheetId="17">#REF!</definedName>
    <definedName name="mjgfny76">#REF!</definedName>
    <definedName name="mjgfny76_10" localSheetId="25">#REF!</definedName>
    <definedName name="mjgfny76_10" localSheetId="1">#REF!</definedName>
    <definedName name="mjgfny76_10" localSheetId="17">#REF!</definedName>
    <definedName name="mjgfny76_10">#REF!</definedName>
    <definedName name="mjgfny76_12" localSheetId="25">#REF!</definedName>
    <definedName name="mjgfny76_12" localSheetId="1">#REF!</definedName>
    <definedName name="mjgfny76_12" localSheetId="17">#REF!</definedName>
    <definedName name="mjgfny76_12">#REF!</definedName>
    <definedName name="mjgfny76_3" localSheetId="25">#REF!</definedName>
    <definedName name="mjgfny76_3" localSheetId="1">#REF!</definedName>
    <definedName name="mjgfny76_3" localSheetId="17">#REF!</definedName>
    <definedName name="mjgfny76_3">#REF!</definedName>
    <definedName name="mjgfny76_4" localSheetId="25">#REF!</definedName>
    <definedName name="mjgfny76_4" localSheetId="1">#REF!</definedName>
    <definedName name="mjgfny76_4" localSheetId="17">#REF!</definedName>
    <definedName name="mjgfny76_4">#REF!</definedName>
    <definedName name="mjgfny76_5" localSheetId="25">#REF!</definedName>
    <definedName name="mjgfny76_5" localSheetId="1">#REF!</definedName>
    <definedName name="mjgfny76_5" localSheetId="17">#REF!</definedName>
    <definedName name="mjgfny76_5">#REF!</definedName>
    <definedName name="mjgfny76_6" localSheetId="25">#REF!</definedName>
    <definedName name="mjgfny76_6" localSheetId="1">#REF!</definedName>
    <definedName name="mjgfny76_6" localSheetId="17">#REF!</definedName>
    <definedName name="mjgfny76_6">#REF!</definedName>
    <definedName name="mjgfny76_7" localSheetId="25">#REF!</definedName>
    <definedName name="mjgfny76_7" localSheetId="1">#REF!</definedName>
    <definedName name="mjgfny76_7" localSheetId="17">#REF!</definedName>
    <definedName name="mjgfny76_7">#REF!</definedName>
    <definedName name="MOC" localSheetId="25">#REF!</definedName>
    <definedName name="MOC" localSheetId="1">#REF!</definedName>
    <definedName name="MOC" localSheetId="17">#REF!</definedName>
    <definedName name="MOC">#REF!</definedName>
    <definedName name="Module1.UNITOK">#N/A</definedName>
    <definedName name="Module1.UNITOK_1">#N/A</definedName>
    <definedName name="Module1.UNITOK_1_1">#N/A</definedName>
    <definedName name="Module1.UNITOK_1_1_1">#N/A</definedName>
    <definedName name="Module1.UNITOK_1_1_1_1">#N/A</definedName>
    <definedName name="Module1.UNITOK_1_1_1_1_1">#N/A</definedName>
    <definedName name="Module1.UNITOK_1_1_1_1_1_1">#N/A</definedName>
    <definedName name="Module1.UNITOK_1_1_1_1_1_1_1">#N/A</definedName>
    <definedName name="Module1.UNITOK_1_2">#N/A</definedName>
    <definedName name="Module1.UNITOK_1_2_1">#N/A</definedName>
    <definedName name="Module1.UNITOK_2">#N/A</definedName>
    <definedName name="Module1.UNITOK_2_1">#N/A</definedName>
    <definedName name="Month">'[3]Data(E)'!$E$1:$AZ$2</definedName>
    <definedName name="MONTHWISE" localSheetId="25">#REF!</definedName>
    <definedName name="MONTHWISE" localSheetId="1">#REF!</definedName>
    <definedName name="MONTHWISE" localSheetId="17">#REF!</definedName>
    <definedName name="MONTHWISE">#REF!</definedName>
    <definedName name="MR">[8]PX1DATA!$A$5:$J$33</definedName>
    <definedName name="mr_data">[9]PX1DATA!$A$5:$J$33</definedName>
    <definedName name="mr_data2">[9]PX2DATA!$A$5:$J$29</definedName>
    <definedName name="n" localSheetId="25" hidden="1">#REF!</definedName>
    <definedName name="n" localSheetId="1" hidden="1">#REF!</definedName>
    <definedName name="n" localSheetId="17" hidden="1">#REF!</definedName>
    <definedName name="n" hidden="1">#REF!</definedName>
    <definedName name="new" localSheetId="25">#REF!</definedName>
    <definedName name="new" localSheetId="1">#REF!</definedName>
    <definedName name="new" localSheetId="17">#REF!</definedName>
    <definedName name="new">#REF!</definedName>
    <definedName name="O_EL_CABLE_WF">[3]O_EL!$N$22</definedName>
    <definedName name="O_EL_CATH_WF">[3]O_EL!$N$28</definedName>
    <definedName name="O_EL_KIT_WF">[3]O_EL!$N$26</definedName>
    <definedName name="O_EL_LIGHTING_WF">[3]O_EL!$N$20</definedName>
    <definedName name="O_EL_PANEL_WF">[3]O_EL!$N$11</definedName>
    <definedName name="O_EL_POWER_WF">[3]O_EL!$N$8</definedName>
    <definedName name="O_EL_TRAYS_WF">[3]O_EL!$N$24</definedName>
    <definedName name="O_EL_UPS_WF">[3]O_EL!$N$18</definedName>
    <definedName name="O_IN_ANALYZER_WF">[3]O_IN!$N$10</definedName>
    <definedName name="O_IN_CONDUIT_WF">[3]O_IN!$N$37</definedName>
    <definedName name="O_IN_CONTROL_WF">[3]O_IN!$N$8</definedName>
    <definedName name="O_IN_FLOW_WF">[3]O_IN!$N$12</definedName>
    <definedName name="O_IN_LEVEL_WF">[3]O_IN!$N$24</definedName>
    <definedName name="O_IN_MISC_WF">[3]O_IN!$N$47</definedName>
    <definedName name="O_IN_PIPING_WF">[3]O_IN!$N$45</definedName>
    <definedName name="O_IN_PRESSURE_WF">[3]O_IN!$N$21</definedName>
    <definedName name="O_IN_TEMPER_WF">[3]O_IN!$N$28</definedName>
    <definedName name="O_IN_TUBING_WF">[3]O_IN!$N$43</definedName>
    <definedName name="O_IN_VALVES_WF">[3]O_IN!$N$31</definedName>
    <definedName name="O_IN_WIRE_WF">[3]O_IN!$N$41</definedName>
    <definedName name="O_PP_BOLT_WF">[3]O_PP!$N$34</definedName>
    <definedName name="O_PP_FITTING_WF">[3]O_PP!$N$28</definedName>
    <definedName name="O_PP_FLANGE_WF">[3]O_PP!$N$25</definedName>
    <definedName name="O_PP_GASKET_WF">[3]O_PP!$N$38</definedName>
    <definedName name="O_PP_PIPES_WF">[3]O_PP!$N$8</definedName>
    <definedName name="O_PP_SPECIAL_WF">[3]O_PP!$N$41</definedName>
    <definedName name="O_PP_VALVES_WF">[3]O_PP!$N$16</definedName>
    <definedName name="O_RO_MGA101_WF">[3]O_RO!$N$8</definedName>
    <definedName name="O_RO_MGA102_WF">[3]O_RO!$N$53</definedName>
    <definedName name="O_RO_MGA103_WF">[3]O_RO!$N$61</definedName>
    <definedName name="O_RO_MGA104_WF">[3]O_RO!$N$65</definedName>
    <definedName name="O_RO_MGA105_WF">[3]O_RO!$N$79</definedName>
    <definedName name="O_RO_MGA106_WF">[3]O_RO!$N$89</definedName>
    <definedName name="O_RO_MGA107_WF">[3]O_RO!$N$94</definedName>
    <definedName name="O_RO_MGA201_WF">[3]O_RO!$N$98</definedName>
    <definedName name="O_RO_MGA202_WF">[3]O_RO!$N$107</definedName>
    <definedName name="O_RO_MGB101_WF">[3]O_RO!$N$115</definedName>
    <definedName name="O_RO_MGB102_WF">[3]O_RO!$N$117</definedName>
    <definedName name="O_RO_MGB201_WF">[3]O_RO!$N$119</definedName>
    <definedName name="O_RO_MGB301_WF">[3]O_RO!$N$121</definedName>
    <definedName name="O_RO_MGB601_WF">[3]O_RO!$N$123</definedName>
    <definedName name="O_RO_MGD101_WF">[3]O_RO!$N$125</definedName>
    <definedName name="O_RO_MPQ101_WF">[3]O_RO!$N$127</definedName>
    <definedName name="O_RO_MSC101_WF">[3]O_RO!$N$141</definedName>
    <definedName name="O_SS_OTHERS_WF">[3]O_SS!$N$10</definedName>
    <definedName name="O_SS_STEEL_WF">[3]O_SS!$N$8</definedName>
    <definedName name="O_ST_MBJ101_WF">[3]O_ST!$N$343</definedName>
    <definedName name="O_ST_MCA110_WF">[3]O_ST!$N$14</definedName>
    <definedName name="O_ST_MCA111_WF">[3]O_ST!$N$35</definedName>
    <definedName name="O_ST_MCA112_WF">[3]O_ST!$N$46</definedName>
    <definedName name="O_ST_MDA110_WF">[3]O_ST!$N$64</definedName>
    <definedName name="O_ST_MDA111_WF">[3]O_ST!$N$73</definedName>
    <definedName name="O_ST_MDA112_WF">[3]O_ST!$N$85</definedName>
    <definedName name="O_ST_MDC110_WF">[3]O_ST!$N$8</definedName>
    <definedName name="O_ST_MEA110_WF">[3]O_ST!$N$96</definedName>
    <definedName name="O_ST_MEA111_WF">[3]O_ST!$N$121</definedName>
    <definedName name="O_ST_MEA112_WF">[3]O_ST!$N$159</definedName>
    <definedName name="O_ST_MEA113_WF">[3]O_ST!$N$185</definedName>
    <definedName name="O_ST_MEB510_WF">[3]O_ST!$N$211</definedName>
    <definedName name="O_ST_MEE110_WF">[3]O_ST!$N$330</definedName>
    <definedName name="O_ST_MEE111_WF">[3]O_ST!$N$337</definedName>
    <definedName name="O_ST_MFA110_WF">[3]O_ST!$N$217</definedName>
    <definedName name="O_ST_MFA111_WF">[3]O_ST!$N$233</definedName>
    <definedName name="O_ST_MFA112_WF">[3]O_ST!$N$252</definedName>
    <definedName name="O_ST_MFA113_WF">[3]O_ST!$N$278</definedName>
    <definedName name="O_ST_MFA114_WF">[3]O_ST!$N$306</definedName>
    <definedName name="O_ST_MFB110_WF">[3]O_ST!$N$314</definedName>
    <definedName name="O_ST_MFC110_WF">[3]O_ST!$N$317</definedName>
    <definedName name="O_ST_MFE110_WF">[3]O_ST!$N$310</definedName>
    <definedName name="O_ST_MFF110_WF">[3]O_ST!$N$319</definedName>
    <definedName name="O_ST_MFF111_WF">[3]O_ST!$N$328</definedName>
    <definedName name="O_ST_MPF110_WF">[3]O_ST!$N$341</definedName>
    <definedName name="OCadran" localSheetId="25">#REF!</definedName>
    <definedName name="OCadran" localSheetId="1">#REF!</definedName>
    <definedName name="OCadran" localSheetId="17">#REF!</definedName>
    <definedName name="OCadran">#REF!</definedName>
    <definedName name="OCadran_10" localSheetId="25">#REF!</definedName>
    <definedName name="OCadran_10" localSheetId="1">#REF!</definedName>
    <definedName name="OCadran_10" localSheetId="17">#REF!</definedName>
    <definedName name="OCadran_10">#REF!</definedName>
    <definedName name="OCadran_12" localSheetId="25">#REF!</definedName>
    <definedName name="OCadran_12" localSheetId="1">#REF!</definedName>
    <definedName name="OCadran_12" localSheetId="17">#REF!</definedName>
    <definedName name="OCadran_12">#REF!</definedName>
    <definedName name="OCadran_3" localSheetId="25">#REF!</definedName>
    <definedName name="OCadran_3" localSheetId="1">#REF!</definedName>
    <definedName name="OCadran_3" localSheetId="17">#REF!</definedName>
    <definedName name="OCadran_3">#REF!</definedName>
    <definedName name="OCadran_4" localSheetId="25">#REF!</definedName>
    <definedName name="OCadran_4" localSheetId="1">#REF!</definedName>
    <definedName name="OCadran_4" localSheetId="17">#REF!</definedName>
    <definedName name="OCadran_4">#REF!</definedName>
    <definedName name="OCadran_5" localSheetId="25">#REF!</definedName>
    <definedName name="OCadran_5" localSheetId="1">#REF!</definedName>
    <definedName name="OCadran_5" localSheetId="17">#REF!</definedName>
    <definedName name="OCadran_5">#REF!</definedName>
    <definedName name="OCadran_6" localSheetId="25">#REF!</definedName>
    <definedName name="OCadran_6" localSheetId="1">#REF!</definedName>
    <definedName name="OCadran_6" localSheetId="17">#REF!</definedName>
    <definedName name="OCadran_6">#REF!</definedName>
    <definedName name="OCadran_7" localSheetId="25">#REF!</definedName>
    <definedName name="OCadran_7" localSheetId="1">#REF!</definedName>
    <definedName name="OCadran_7" localSheetId="17">#REF!</definedName>
    <definedName name="OCadran_7">#REF!</definedName>
    <definedName name="OCadran_9" localSheetId="25">#REF!</definedName>
    <definedName name="OCadran_9" localSheetId="1">#REF!</definedName>
    <definedName name="OCadran_9" localSheetId="17">#REF!</definedName>
    <definedName name="OCadran_9">#REF!</definedName>
    <definedName name="om" localSheetId="25">#REF!</definedName>
    <definedName name="om" localSheetId="1">#REF!</definedName>
    <definedName name="om" localSheetId="17">#REF!</definedName>
    <definedName name="om">#REF!</definedName>
    <definedName name="OPT8_1">#N/A</definedName>
    <definedName name="OPT8_1_1">#N/A</definedName>
    <definedName name="OPT8_1_1_1">#N/A</definedName>
    <definedName name="OPT8_1_1_1_1">#N/A</definedName>
    <definedName name="OPT8_1_1_1_1_1">#N/A</definedName>
    <definedName name="OPT8_1_1_1_1_1_1">#N/A</definedName>
    <definedName name="OPT8_1_1_1_1_1_1_1">#N/A</definedName>
    <definedName name="OPT8_1_2">#N/A</definedName>
    <definedName name="OPT8_1_2_1">#N/A</definedName>
    <definedName name="OPT8_2">#N/A</definedName>
    <definedName name="OPT8_2_1">#N/A</definedName>
    <definedName name="OPT8_8">NA()</definedName>
    <definedName name="OPT9_1">#N/A</definedName>
    <definedName name="OPT9_1_1">#N/A</definedName>
    <definedName name="OPT9_1_1_1">#N/A</definedName>
    <definedName name="OPT9_1_1_1_1">#N/A</definedName>
    <definedName name="OPT9_1_1_1_1_1">#N/A</definedName>
    <definedName name="OPT9_1_1_1_1_1_1">#N/A</definedName>
    <definedName name="OPT9_1_1_1_1_1_1_1">#N/A</definedName>
    <definedName name="OPT9_1_2">#N/A</definedName>
    <definedName name="OPT9_1_2_1">#N/A</definedName>
    <definedName name="OPT9_2">#N/A</definedName>
    <definedName name="OPT9_2_1">#N/A</definedName>
    <definedName name="OPT9_8">NA()</definedName>
    <definedName name="Order">'[5]Overview Linde Proc. CRP'!$B$31</definedName>
    <definedName name="ot" localSheetId="25">#REF!</definedName>
    <definedName name="ot" localSheetId="1">#REF!</definedName>
    <definedName name="ot" localSheetId="17">#REF!</definedName>
    <definedName name="ot">#REF!</definedName>
    <definedName name="P" localSheetId="25">#REF!</definedName>
    <definedName name="P" localSheetId="1">#REF!</definedName>
    <definedName name="P" localSheetId="17">#REF!</definedName>
    <definedName name="P">#REF!</definedName>
    <definedName name="P_1" localSheetId="25">#REF!</definedName>
    <definedName name="P_1" localSheetId="1">#REF!</definedName>
    <definedName name="P_1" localSheetId="17">#REF!</definedName>
    <definedName name="P_1">#REF!</definedName>
    <definedName name="P_1_10" localSheetId="25">#REF!</definedName>
    <definedName name="P_1_10" localSheetId="1">#REF!</definedName>
    <definedName name="P_1_10" localSheetId="17">#REF!</definedName>
    <definedName name="P_1_10">#REF!</definedName>
    <definedName name="P_1_12" localSheetId="25">#REF!</definedName>
    <definedName name="P_1_12" localSheetId="1">#REF!</definedName>
    <definedName name="P_1_12" localSheetId="17">#REF!</definedName>
    <definedName name="P_1_12">#REF!</definedName>
    <definedName name="P_1_3" localSheetId="25">#REF!</definedName>
    <definedName name="P_1_3" localSheetId="1">#REF!</definedName>
    <definedName name="P_1_3" localSheetId="17">#REF!</definedName>
    <definedName name="P_1_3">#REF!</definedName>
    <definedName name="P_1_4" localSheetId="25">#REF!</definedName>
    <definedName name="P_1_4" localSheetId="1">#REF!</definedName>
    <definedName name="P_1_4" localSheetId="17">#REF!</definedName>
    <definedName name="P_1_4">#REF!</definedName>
    <definedName name="P_1_5" localSheetId="25">#REF!</definedName>
    <definedName name="P_1_5" localSheetId="1">#REF!</definedName>
    <definedName name="P_1_5" localSheetId="17">#REF!</definedName>
    <definedName name="P_1_5">#REF!</definedName>
    <definedName name="P_1_6" localSheetId="25">#REF!</definedName>
    <definedName name="P_1_6" localSheetId="1">#REF!</definedName>
    <definedName name="P_1_6" localSheetId="17">#REF!</definedName>
    <definedName name="P_1_6">#REF!</definedName>
    <definedName name="P_1_7" localSheetId="25">#REF!</definedName>
    <definedName name="P_1_7" localSheetId="1">#REF!</definedName>
    <definedName name="P_1_7" localSheetId="17">#REF!</definedName>
    <definedName name="P_1_7">#REF!</definedName>
    <definedName name="P_10" localSheetId="25">#REF!</definedName>
    <definedName name="P_10" localSheetId="1">#REF!</definedName>
    <definedName name="P_10" localSheetId="17">#REF!</definedName>
    <definedName name="P_10">#REF!</definedName>
    <definedName name="P_12" localSheetId="25">#REF!</definedName>
    <definedName name="P_12" localSheetId="1">#REF!</definedName>
    <definedName name="P_12" localSheetId="17">#REF!</definedName>
    <definedName name="P_12">#REF!</definedName>
    <definedName name="P_2" localSheetId="25">#REF!</definedName>
    <definedName name="P_2" localSheetId="1">#REF!</definedName>
    <definedName name="P_2" localSheetId="17">#REF!</definedName>
    <definedName name="P_2">#REF!</definedName>
    <definedName name="P_3" localSheetId="25">#REF!</definedName>
    <definedName name="P_3" localSheetId="1">#REF!</definedName>
    <definedName name="P_3" localSheetId="17">#REF!</definedName>
    <definedName name="P_3">#REF!</definedName>
    <definedName name="P_9" localSheetId="25">#REF!</definedName>
    <definedName name="P_9" localSheetId="1">#REF!</definedName>
    <definedName name="P_9" localSheetId="17">#REF!</definedName>
    <definedName name="P_9">#REF!</definedName>
    <definedName name="Packing_Transport">'[5]Overview Linde Proc. CRP'!$B$35</definedName>
    <definedName name="Page" localSheetId="25">#REF!</definedName>
    <definedName name="Page" localSheetId="1">#REF!</definedName>
    <definedName name="Page" localSheetId="17">#REF!</definedName>
    <definedName name="Page">#REF!</definedName>
    <definedName name="pbpt" localSheetId="25">#REF!</definedName>
    <definedName name="pbpt" localSheetId="1">#REF!</definedName>
    <definedName name="pbpt" localSheetId="17">#REF!</definedName>
    <definedName name="pbpt">#REF!</definedName>
    <definedName name="pbpt_1" localSheetId="25">#REF!</definedName>
    <definedName name="pbpt_1" localSheetId="1">#REF!</definedName>
    <definedName name="pbpt_1" localSheetId="17">#REF!</definedName>
    <definedName name="pbpt_1">#REF!</definedName>
    <definedName name="pbpt_1_10" localSheetId="25">#REF!</definedName>
    <definedName name="pbpt_1_10" localSheetId="1">#REF!</definedName>
    <definedName name="pbpt_1_10" localSheetId="17">#REF!</definedName>
    <definedName name="pbpt_1_10">#REF!</definedName>
    <definedName name="pbpt_1_12" localSheetId="25">#REF!</definedName>
    <definedName name="pbpt_1_12" localSheetId="1">#REF!</definedName>
    <definedName name="pbpt_1_12" localSheetId="17">#REF!</definedName>
    <definedName name="pbpt_1_12">#REF!</definedName>
    <definedName name="pbpt_1_3" localSheetId="25">#REF!</definedName>
    <definedName name="pbpt_1_3" localSheetId="1">#REF!</definedName>
    <definedName name="pbpt_1_3" localSheetId="17">#REF!</definedName>
    <definedName name="pbpt_1_3">#REF!</definedName>
    <definedName name="pbpt_1_4" localSheetId="25">#REF!</definedName>
    <definedName name="pbpt_1_4" localSheetId="1">#REF!</definedName>
    <definedName name="pbpt_1_4" localSheetId="17">#REF!</definedName>
    <definedName name="pbpt_1_4">#REF!</definedName>
    <definedName name="pbpt_1_5" localSheetId="25">#REF!</definedName>
    <definedName name="pbpt_1_5" localSheetId="1">#REF!</definedName>
    <definedName name="pbpt_1_5" localSheetId="17">#REF!</definedName>
    <definedName name="pbpt_1_5">#REF!</definedName>
    <definedName name="pbpt_1_6" localSheetId="25">#REF!</definedName>
    <definedName name="pbpt_1_6" localSheetId="1">#REF!</definedName>
    <definedName name="pbpt_1_6" localSheetId="17">#REF!</definedName>
    <definedName name="pbpt_1_6">#REF!</definedName>
    <definedName name="pbpt_1_7" localSheetId="25">#REF!</definedName>
    <definedName name="pbpt_1_7" localSheetId="1">#REF!</definedName>
    <definedName name="pbpt_1_7" localSheetId="17">#REF!</definedName>
    <definedName name="pbpt_1_7">#REF!</definedName>
    <definedName name="pbpt_10" localSheetId="25">#REF!</definedName>
    <definedName name="pbpt_10" localSheetId="1">#REF!</definedName>
    <definedName name="pbpt_10" localSheetId="17">#REF!</definedName>
    <definedName name="pbpt_10">#REF!</definedName>
    <definedName name="pbpt_12" localSheetId="25">#REF!</definedName>
    <definedName name="pbpt_12" localSheetId="1">#REF!</definedName>
    <definedName name="pbpt_12" localSheetId="17">#REF!</definedName>
    <definedName name="pbpt_12">#REF!</definedName>
    <definedName name="pbpt_2" localSheetId="25">#REF!</definedName>
    <definedName name="pbpt_2" localSheetId="1">#REF!</definedName>
    <definedName name="pbpt_2" localSheetId="17">#REF!</definedName>
    <definedName name="pbpt_2">#REF!</definedName>
    <definedName name="pbpt_3" localSheetId="25">#REF!</definedName>
    <definedName name="pbpt_3" localSheetId="1">#REF!</definedName>
    <definedName name="pbpt_3" localSheetId="17">#REF!</definedName>
    <definedName name="pbpt_3">#REF!</definedName>
    <definedName name="pbpt_9" localSheetId="25">#REF!</definedName>
    <definedName name="pbpt_9" localSheetId="1">#REF!</definedName>
    <definedName name="pbpt_9" localSheetId="17">#REF!</definedName>
    <definedName name="pbpt_9">#REF!</definedName>
    <definedName name="Pbx" localSheetId="25">#REF!</definedName>
    <definedName name="Pbx" localSheetId="1">#REF!</definedName>
    <definedName name="Pbx" localSheetId="17">#REF!</definedName>
    <definedName name="Pbx">#REF!</definedName>
    <definedName name="Pby" localSheetId="25">#REF!</definedName>
    <definedName name="Pby" localSheetId="1">#REF!</definedName>
    <definedName name="Pby" localSheetId="17">#REF!</definedName>
    <definedName name="Pby">#REF!</definedName>
    <definedName name="Percent" localSheetId="25">#REF!</definedName>
    <definedName name="Percent" localSheetId="1">#REF!</definedName>
    <definedName name="Percent" localSheetId="17">#REF!</definedName>
    <definedName name="Percent">#REF!</definedName>
    <definedName name="Percent_10" localSheetId="25">#REF!</definedName>
    <definedName name="Percent_10" localSheetId="1">#REF!</definedName>
    <definedName name="Percent_10" localSheetId="17">#REF!</definedName>
    <definedName name="Percent_10">#REF!</definedName>
    <definedName name="Percent_12" localSheetId="25">#REF!</definedName>
    <definedName name="Percent_12" localSheetId="1">#REF!</definedName>
    <definedName name="Percent_12" localSheetId="17">#REF!</definedName>
    <definedName name="Percent_12">#REF!</definedName>
    <definedName name="Percent_3" localSheetId="25">#REF!</definedName>
    <definedName name="Percent_3" localSheetId="1">#REF!</definedName>
    <definedName name="Percent_3" localSheetId="17">#REF!</definedName>
    <definedName name="Percent_3">#REF!</definedName>
    <definedName name="Percent_4" localSheetId="25">#REF!</definedName>
    <definedName name="Percent_4" localSheetId="1">#REF!</definedName>
    <definedName name="Percent_4" localSheetId="17">#REF!</definedName>
    <definedName name="Percent_4">#REF!</definedName>
    <definedName name="Percent_5" localSheetId="25">#REF!</definedName>
    <definedName name="Percent_5" localSheetId="1">#REF!</definedName>
    <definedName name="Percent_5" localSheetId="17">#REF!</definedName>
    <definedName name="Percent_5">#REF!</definedName>
    <definedName name="Percent_6" localSheetId="25">#REF!</definedName>
    <definedName name="Percent_6" localSheetId="1">#REF!</definedName>
    <definedName name="Percent_6" localSheetId="17">#REF!</definedName>
    <definedName name="Percent_6">#REF!</definedName>
    <definedName name="Percent_7" localSheetId="25">#REF!</definedName>
    <definedName name="Percent_7" localSheetId="1">#REF!</definedName>
    <definedName name="Percent_7" localSheetId="17">#REF!</definedName>
    <definedName name="Percent_7">#REF!</definedName>
    <definedName name="Percent_9" localSheetId="25">#REF!</definedName>
    <definedName name="Percent_9" localSheetId="1">#REF!</definedName>
    <definedName name="Percent_9" localSheetId="17">#REF!</definedName>
    <definedName name="Percent_9">#REF!</definedName>
    <definedName name="Perf_Garantee" localSheetId="25">#REF!</definedName>
    <definedName name="Perf_Garantee" localSheetId="1">#REF!</definedName>
    <definedName name="Perf_Garantee" localSheetId="17">#REF!</definedName>
    <definedName name="Perf_Garantee">#REF!</definedName>
    <definedName name="Perf_Garantee_1" localSheetId="25">#REF!</definedName>
    <definedName name="Perf_Garantee_1" localSheetId="1">#REF!</definedName>
    <definedName name="Perf_Garantee_1" localSheetId="17">#REF!</definedName>
    <definedName name="Perf_Garantee_1">#REF!</definedName>
    <definedName name="Perf_Garantee_1_10" localSheetId="25">#REF!</definedName>
    <definedName name="Perf_Garantee_1_10" localSheetId="1">#REF!</definedName>
    <definedName name="Perf_Garantee_1_10" localSheetId="17">#REF!</definedName>
    <definedName name="Perf_Garantee_1_10">#REF!</definedName>
    <definedName name="Perf_Garantee_1_12" localSheetId="25">#REF!</definedName>
    <definedName name="Perf_Garantee_1_12" localSheetId="1">#REF!</definedName>
    <definedName name="Perf_Garantee_1_12" localSheetId="17">#REF!</definedName>
    <definedName name="Perf_Garantee_1_12">#REF!</definedName>
    <definedName name="Perf_Garantee_1_3" localSheetId="25">#REF!</definedName>
    <definedName name="Perf_Garantee_1_3" localSheetId="1">#REF!</definedName>
    <definedName name="Perf_Garantee_1_3" localSheetId="17">#REF!</definedName>
    <definedName name="Perf_Garantee_1_3">#REF!</definedName>
    <definedName name="Perf_Garantee_1_4" localSheetId="25">#REF!</definedName>
    <definedName name="Perf_Garantee_1_4" localSheetId="1">#REF!</definedName>
    <definedName name="Perf_Garantee_1_4" localSheetId="17">#REF!</definedName>
    <definedName name="Perf_Garantee_1_4">#REF!</definedName>
    <definedName name="Perf_Garantee_1_5" localSheetId="25">#REF!</definedName>
    <definedName name="Perf_Garantee_1_5" localSheetId="1">#REF!</definedName>
    <definedName name="Perf_Garantee_1_5" localSheetId="17">#REF!</definedName>
    <definedName name="Perf_Garantee_1_5">#REF!</definedName>
    <definedName name="Perf_Garantee_1_6" localSheetId="25">#REF!</definedName>
    <definedName name="Perf_Garantee_1_6" localSheetId="1">#REF!</definedName>
    <definedName name="Perf_Garantee_1_6" localSheetId="17">#REF!</definedName>
    <definedName name="Perf_Garantee_1_6">#REF!</definedName>
    <definedName name="Perf_Garantee_1_7" localSheetId="25">#REF!</definedName>
    <definedName name="Perf_Garantee_1_7" localSheetId="1">#REF!</definedName>
    <definedName name="Perf_Garantee_1_7" localSheetId="17">#REF!</definedName>
    <definedName name="Perf_Garantee_1_7">#REF!</definedName>
    <definedName name="Perf_Garantee_10" localSheetId="25">#REF!</definedName>
    <definedName name="Perf_Garantee_10" localSheetId="1">#REF!</definedName>
    <definedName name="Perf_Garantee_10" localSheetId="17">#REF!</definedName>
    <definedName name="Perf_Garantee_10">#REF!</definedName>
    <definedName name="Perf_Garantee_12" localSheetId="25">#REF!</definedName>
    <definedName name="Perf_Garantee_12" localSheetId="1">#REF!</definedName>
    <definedName name="Perf_Garantee_12" localSheetId="17">#REF!</definedName>
    <definedName name="Perf_Garantee_12">#REF!</definedName>
    <definedName name="Perf_Garantee_3" localSheetId="25">#REF!</definedName>
    <definedName name="Perf_Garantee_3" localSheetId="1">#REF!</definedName>
    <definedName name="Perf_Garantee_3" localSheetId="17">#REF!</definedName>
    <definedName name="Perf_Garantee_3">#REF!</definedName>
    <definedName name="Perf_Garantee_9" localSheetId="25">#REF!</definedName>
    <definedName name="Perf_Garantee_9" localSheetId="1">#REF!</definedName>
    <definedName name="Perf_Garantee_9" localSheetId="17">#REF!</definedName>
    <definedName name="Perf_Garantee_9">#REF!</definedName>
    <definedName name="Pipe" localSheetId="25">#REF!</definedName>
    <definedName name="Pipe" localSheetId="1">#REF!</definedName>
    <definedName name="Pipe" localSheetId="17">#REF!</definedName>
    <definedName name="Pipe">#REF!</definedName>
    <definedName name="PL" localSheetId="25">#REF!</definedName>
    <definedName name="PL" localSheetId="1">#REF!</definedName>
    <definedName name="PL" localSheetId="17">#REF!</definedName>
    <definedName name="PL">#REF!</definedName>
    <definedName name="PL_3" localSheetId="25">#REF!</definedName>
    <definedName name="PL_3" localSheetId="1">#REF!</definedName>
    <definedName name="PL_3" localSheetId="17">#REF!</definedName>
    <definedName name="PL_3">#REF!</definedName>
    <definedName name="PL_4" localSheetId="25">#REF!</definedName>
    <definedName name="PL_4" localSheetId="1">#REF!</definedName>
    <definedName name="PL_4" localSheetId="17">#REF!</definedName>
    <definedName name="PL_4">#REF!</definedName>
    <definedName name="PL_5" localSheetId="25">#REF!</definedName>
    <definedName name="PL_5" localSheetId="1">#REF!</definedName>
    <definedName name="PL_5" localSheetId="17">#REF!</definedName>
    <definedName name="PL_5">#REF!</definedName>
    <definedName name="PL_6" localSheetId="25">#REF!</definedName>
    <definedName name="PL_6" localSheetId="1">#REF!</definedName>
    <definedName name="PL_6" localSheetId="17">#REF!</definedName>
    <definedName name="PL_6">#REF!</definedName>
    <definedName name="PL_7" localSheetId="25">#REF!</definedName>
    <definedName name="PL_7" localSheetId="1">#REF!</definedName>
    <definedName name="PL_7" localSheetId="17">#REF!</definedName>
    <definedName name="PL_7">#REF!</definedName>
    <definedName name="PP" localSheetId="25">#REF!</definedName>
    <definedName name="PP" localSheetId="1">#REF!</definedName>
    <definedName name="PP" localSheetId="17">#REF!</definedName>
    <definedName name="PP">#REF!</definedName>
    <definedName name="prgress" localSheetId="25">#REF!</definedName>
    <definedName name="prgress" localSheetId="1">#REF!</definedName>
    <definedName name="prgress" localSheetId="17">#REF!</definedName>
    <definedName name="prgress">#REF!</definedName>
    <definedName name="Price">'[10]기계 proposal '!$A$4:$AC$459</definedName>
    <definedName name="_xlnm.Print_Area" localSheetId="25">#REF!</definedName>
    <definedName name="_xlnm.Print_Area" localSheetId="1">#REF!</definedName>
    <definedName name="_xlnm.Print_Area" localSheetId="17">#REF!</definedName>
    <definedName name="_xlnm.Print_Area">#REF!</definedName>
    <definedName name="Print_Area_MI" localSheetId="25">#REF!</definedName>
    <definedName name="Print_Area_MI" localSheetId="1">#REF!</definedName>
    <definedName name="Print_Area_MI" localSheetId="17">#REF!</definedName>
    <definedName name="Print_Area_MI">#REF!</definedName>
    <definedName name="Print_Area_MI_1" localSheetId="25">#REF!</definedName>
    <definedName name="Print_Area_MI_1" localSheetId="1">#REF!</definedName>
    <definedName name="Print_Area_MI_1" localSheetId="17">#REF!</definedName>
    <definedName name="Print_Area_MI_1">#REF!</definedName>
    <definedName name="Print_Area_MI_1_1">"#REF!"</definedName>
    <definedName name="Print_Area_MI_1_10" localSheetId="25">#REF!</definedName>
    <definedName name="Print_Area_MI_1_10" localSheetId="1">#REF!</definedName>
    <definedName name="Print_Area_MI_1_10" localSheetId="17">#REF!</definedName>
    <definedName name="Print_Area_MI_1_10">#REF!</definedName>
    <definedName name="Print_Area_MI_1_12" localSheetId="25">#REF!</definedName>
    <definedName name="Print_Area_MI_1_12" localSheetId="1">#REF!</definedName>
    <definedName name="Print_Area_MI_1_12" localSheetId="17">#REF!</definedName>
    <definedName name="Print_Area_MI_1_12">#REF!</definedName>
    <definedName name="Print_Area_MI_1_3" localSheetId="25">#REF!</definedName>
    <definedName name="Print_Area_MI_1_3" localSheetId="1">#REF!</definedName>
    <definedName name="Print_Area_MI_1_3" localSheetId="17">#REF!</definedName>
    <definedName name="Print_Area_MI_1_3">#REF!</definedName>
    <definedName name="Print_Area_MI_1_4" localSheetId="25">#REF!</definedName>
    <definedName name="Print_Area_MI_1_4" localSheetId="1">#REF!</definedName>
    <definedName name="Print_Area_MI_1_4" localSheetId="17">#REF!</definedName>
    <definedName name="Print_Area_MI_1_4">#REF!</definedName>
    <definedName name="Print_Area_MI_1_5" localSheetId="25">#REF!</definedName>
    <definedName name="Print_Area_MI_1_5" localSheetId="1">#REF!</definedName>
    <definedName name="Print_Area_MI_1_5" localSheetId="17">#REF!</definedName>
    <definedName name="Print_Area_MI_1_5">#REF!</definedName>
    <definedName name="Print_Area_MI_1_6" localSheetId="25">#REF!</definedName>
    <definedName name="Print_Area_MI_1_6" localSheetId="1">#REF!</definedName>
    <definedName name="Print_Area_MI_1_6" localSheetId="17">#REF!</definedName>
    <definedName name="Print_Area_MI_1_6">#REF!</definedName>
    <definedName name="Print_Area_MI_1_7" localSheetId="25">#REF!</definedName>
    <definedName name="Print_Area_MI_1_7" localSheetId="1">#REF!</definedName>
    <definedName name="Print_Area_MI_1_7" localSheetId="17">#REF!</definedName>
    <definedName name="Print_Area_MI_1_7">#REF!</definedName>
    <definedName name="Print_Area_MI_10" localSheetId="25">#REF!</definedName>
    <definedName name="Print_Area_MI_10" localSheetId="1">#REF!</definedName>
    <definedName name="Print_Area_MI_10" localSheetId="17">#REF!</definedName>
    <definedName name="Print_Area_MI_10">#REF!</definedName>
    <definedName name="PRINT_AREA_MI_12" localSheetId="25">#REF!</definedName>
    <definedName name="PRINT_AREA_MI_12" localSheetId="1">#REF!</definedName>
    <definedName name="PRINT_AREA_MI_12" localSheetId="17">#REF!</definedName>
    <definedName name="PRINT_AREA_MI_12">#REF!</definedName>
    <definedName name="Print_Area_MI_2" localSheetId="25">#REF!</definedName>
    <definedName name="Print_Area_MI_2" localSheetId="1">#REF!</definedName>
    <definedName name="Print_Area_MI_2" localSheetId="17">#REF!</definedName>
    <definedName name="Print_Area_MI_2">#REF!</definedName>
    <definedName name="Print_Area_MI_2_10" localSheetId="25">#REF!</definedName>
    <definedName name="Print_Area_MI_2_10" localSheetId="1">#REF!</definedName>
    <definedName name="Print_Area_MI_2_10" localSheetId="17">#REF!</definedName>
    <definedName name="Print_Area_MI_2_10">#REF!</definedName>
    <definedName name="Print_Area_MI_2_12" localSheetId="25">#REF!</definedName>
    <definedName name="Print_Area_MI_2_12" localSheetId="1">#REF!</definedName>
    <definedName name="Print_Area_MI_2_12" localSheetId="17">#REF!</definedName>
    <definedName name="Print_Area_MI_2_12">#REF!</definedName>
    <definedName name="Print_Area_MI_2_3" localSheetId="25">#REF!</definedName>
    <definedName name="Print_Area_MI_2_3" localSheetId="1">#REF!</definedName>
    <definedName name="Print_Area_MI_2_3" localSheetId="17">#REF!</definedName>
    <definedName name="Print_Area_MI_2_3">#REF!</definedName>
    <definedName name="Print_Area_MI_2_4" localSheetId="25">#REF!</definedName>
    <definedName name="Print_Area_MI_2_4" localSheetId="1">#REF!</definedName>
    <definedName name="Print_Area_MI_2_4" localSheetId="17">#REF!</definedName>
    <definedName name="Print_Area_MI_2_4">#REF!</definedName>
    <definedName name="Print_Area_MI_2_5" localSheetId="25">#REF!</definedName>
    <definedName name="Print_Area_MI_2_5" localSheetId="1">#REF!</definedName>
    <definedName name="Print_Area_MI_2_5" localSheetId="17">#REF!</definedName>
    <definedName name="Print_Area_MI_2_5">#REF!</definedName>
    <definedName name="Print_Area_MI_2_6" localSheetId="25">#REF!</definedName>
    <definedName name="Print_Area_MI_2_6" localSheetId="1">#REF!</definedName>
    <definedName name="Print_Area_MI_2_6" localSheetId="17">#REF!</definedName>
    <definedName name="Print_Area_MI_2_6">#REF!</definedName>
    <definedName name="Print_Area_MI_2_7" localSheetId="25">#REF!</definedName>
    <definedName name="Print_Area_MI_2_7" localSheetId="1">#REF!</definedName>
    <definedName name="Print_Area_MI_2_7" localSheetId="17">#REF!</definedName>
    <definedName name="Print_Area_MI_2_7">#REF!</definedName>
    <definedName name="PRINT_AREA_MI_20" localSheetId="25">#REF!</definedName>
    <definedName name="PRINT_AREA_MI_20" localSheetId="1">#REF!</definedName>
    <definedName name="PRINT_AREA_MI_20" localSheetId="17">#REF!</definedName>
    <definedName name="PRINT_AREA_MI_20">#REF!</definedName>
    <definedName name="PRINT_AREA_MI_21" localSheetId="25">#REF!</definedName>
    <definedName name="PRINT_AREA_MI_21" localSheetId="1">#REF!</definedName>
    <definedName name="PRINT_AREA_MI_21" localSheetId="17">#REF!</definedName>
    <definedName name="PRINT_AREA_MI_21">#REF!</definedName>
    <definedName name="Print_Area_MI_25" localSheetId="25">#REF!</definedName>
    <definedName name="Print_Area_MI_25" localSheetId="1">#REF!</definedName>
    <definedName name="Print_Area_MI_25" localSheetId="17">#REF!</definedName>
    <definedName name="Print_Area_MI_25">#REF!</definedName>
    <definedName name="PRINT_AREA_MI_3" localSheetId="25">#REF!</definedName>
    <definedName name="PRINT_AREA_MI_3" localSheetId="1">#REF!</definedName>
    <definedName name="PRINT_AREA_MI_3" localSheetId="17">#REF!</definedName>
    <definedName name="PRINT_AREA_MI_3">#REF!</definedName>
    <definedName name="PRINT_AREA_MI_4" localSheetId="25">#REF!</definedName>
    <definedName name="PRINT_AREA_MI_4" localSheetId="1">#REF!</definedName>
    <definedName name="PRINT_AREA_MI_4" localSheetId="17">#REF!</definedName>
    <definedName name="PRINT_AREA_MI_4">#REF!</definedName>
    <definedName name="PRINT_AREA_MI_4_10" localSheetId="25">#REF!</definedName>
    <definedName name="PRINT_AREA_MI_4_10" localSheetId="1">#REF!</definedName>
    <definedName name="PRINT_AREA_MI_4_10" localSheetId="17">#REF!</definedName>
    <definedName name="PRINT_AREA_MI_4_10">#REF!</definedName>
    <definedName name="PRINT_AREA_MI_4_12" localSheetId="25">#REF!</definedName>
    <definedName name="PRINT_AREA_MI_4_12" localSheetId="1">#REF!</definedName>
    <definedName name="PRINT_AREA_MI_4_12" localSheetId="17">#REF!</definedName>
    <definedName name="PRINT_AREA_MI_4_12">#REF!</definedName>
    <definedName name="PRINT_AREA_MI_4_3" localSheetId="25">#REF!</definedName>
    <definedName name="PRINT_AREA_MI_4_3" localSheetId="1">#REF!</definedName>
    <definedName name="PRINT_AREA_MI_4_3" localSheetId="17">#REF!</definedName>
    <definedName name="PRINT_AREA_MI_4_3">#REF!</definedName>
    <definedName name="PRINT_AREA_MI_4_4" localSheetId="25">#REF!</definedName>
    <definedName name="PRINT_AREA_MI_4_4" localSheetId="1">#REF!</definedName>
    <definedName name="PRINT_AREA_MI_4_4" localSheetId="17">#REF!</definedName>
    <definedName name="PRINT_AREA_MI_4_4">#REF!</definedName>
    <definedName name="PRINT_AREA_MI_4_5" localSheetId="25">#REF!</definedName>
    <definedName name="PRINT_AREA_MI_4_5" localSheetId="1">#REF!</definedName>
    <definedName name="PRINT_AREA_MI_4_5" localSheetId="17">#REF!</definedName>
    <definedName name="PRINT_AREA_MI_4_5">#REF!</definedName>
    <definedName name="PRINT_AREA_MI_4_6" localSheetId="25">#REF!</definedName>
    <definedName name="PRINT_AREA_MI_4_6" localSheetId="1">#REF!</definedName>
    <definedName name="PRINT_AREA_MI_4_6" localSheetId="17">#REF!</definedName>
    <definedName name="PRINT_AREA_MI_4_6">#REF!</definedName>
    <definedName name="PRINT_AREA_MI_4_7" localSheetId="25">#REF!</definedName>
    <definedName name="PRINT_AREA_MI_4_7" localSheetId="1">#REF!</definedName>
    <definedName name="PRINT_AREA_MI_4_7" localSheetId="17">#REF!</definedName>
    <definedName name="PRINT_AREA_MI_4_7">#REF!</definedName>
    <definedName name="PRINT_AREA_MI_5" localSheetId="25">#REF!</definedName>
    <definedName name="PRINT_AREA_MI_5" localSheetId="1">#REF!</definedName>
    <definedName name="PRINT_AREA_MI_5" localSheetId="17">#REF!</definedName>
    <definedName name="PRINT_AREA_MI_5">#REF!</definedName>
    <definedName name="PRINT_AREA_MI_6" localSheetId="25">#REF!</definedName>
    <definedName name="PRINT_AREA_MI_6" localSheetId="1">#REF!</definedName>
    <definedName name="PRINT_AREA_MI_6" localSheetId="17">#REF!</definedName>
    <definedName name="PRINT_AREA_MI_6">#REF!</definedName>
    <definedName name="PRINT_AREA_MI_7" localSheetId="25">#REF!</definedName>
    <definedName name="PRINT_AREA_MI_7" localSheetId="1">#REF!</definedName>
    <definedName name="PRINT_AREA_MI_7" localSheetId="17">#REF!</definedName>
    <definedName name="PRINT_AREA_MI_7">#REF!</definedName>
    <definedName name="PRINT_AREA_MI_9" localSheetId="25">#REF!</definedName>
    <definedName name="PRINT_AREA_MI_9" localSheetId="1">#REF!</definedName>
    <definedName name="PRINT_AREA_MI_9" localSheetId="17">#REF!</definedName>
    <definedName name="PRINT_AREA_MI_9">#REF!</definedName>
    <definedName name="_xlnm.Print_Titles">#N/A</definedName>
    <definedName name="Print_Titles_MI" localSheetId="25">#REF!</definedName>
    <definedName name="Print_Titles_MI" localSheetId="1">#REF!</definedName>
    <definedName name="Print_Titles_MI" localSheetId="17">#REF!</definedName>
    <definedName name="Print_Titles_MI">#REF!</definedName>
    <definedName name="Print_Titles_MI_1" localSheetId="25">#REF!</definedName>
    <definedName name="Print_Titles_MI_1" localSheetId="1">#REF!</definedName>
    <definedName name="Print_Titles_MI_1" localSheetId="17">#REF!</definedName>
    <definedName name="Print_Titles_MI_1">#REF!</definedName>
    <definedName name="Print_Titles_MI_1_10" localSheetId="25">#REF!</definedName>
    <definedName name="Print_Titles_MI_1_10" localSheetId="1">#REF!</definedName>
    <definedName name="Print_Titles_MI_1_10" localSheetId="17">#REF!</definedName>
    <definedName name="Print_Titles_MI_1_10">#REF!</definedName>
    <definedName name="Print_Titles_MI_1_12" localSheetId="25">#REF!</definedName>
    <definedName name="Print_Titles_MI_1_12" localSheetId="1">#REF!</definedName>
    <definedName name="Print_Titles_MI_1_12" localSheetId="17">#REF!</definedName>
    <definedName name="Print_Titles_MI_1_12">#REF!</definedName>
    <definedName name="Print_Titles_MI_1_3" localSheetId="25">#REF!</definedName>
    <definedName name="Print_Titles_MI_1_3" localSheetId="1">#REF!</definedName>
    <definedName name="Print_Titles_MI_1_3" localSheetId="17">#REF!</definedName>
    <definedName name="Print_Titles_MI_1_3">#REF!</definedName>
    <definedName name="Print_Titles_MI_1_4" localSheetId="25">#REF!</definedName>
    <definedName name="Print_Titles_MI_1_4" localSheetId="1">#REF!</definedName>
    <definedName name="Print_Titles_MI_1_4" localSheetId="17">#REF!</definedName>
    <definedName name="Print_Titles_MI_1_4">#REF!</definedName>
    <definedName name="Print_Titles_MI_1_5" localSheetId="25">#REF!</definedName>
    <definedName name="Print_Titles_MI_1_5" localSheetId="1">#REF!</definedName>
    <definedName name="Print_Titles_MI_1_5" localSheetId="17">#REF!</definedName>
    <definedName name="Print_Titles_MI_1_5">#REF!</definedName>
    <definedName name="Print_Titles_MI_1_6" localSheetId="25">#REF!</definedName>
    <definedName name="Print_Titles_MI_1_6" localSheetId="1">#REF!</definedName>
    <definedName name="Print_Titles_MI_1_6" localSheetId="17">#REF!</definedName>
    <definedName name="Print_Titles_MI_1_6">#REF!</definedName>
    <definedName name="Print_Titles_MI_1_7" localSheetId="25">#REF!</definedName>
    <definedName name="Print_Titles_MI_1_7" localSheetId="1">#REF!</definedName>
    <definedName name="Print_Titles_MI_1_7" localSheetId="17">#REF!</definedName>
    <definedName name="Print_Titles_MI_1_7">#REF!</definedName>
    <definedName name="Print_Titles_MI_10" localSheetId="25">#REF!</definedName>
    <definedName name="Print_Titles_MI_10" localSheetId="1">#REF!</definedName>
    <definedName name="Print_Titles_MI_10" localSheetId="17">#REF!</definedName>
    <definedName name="Print_Titles_MI_10">#REF!</definedName>
    <definedName name="Print_Titles_MI_12" localSheetId="25">#REF!</definedName>
    <definedName name="Print_Titles_MI_12" localSheetId="1">#REF!</definedName>
    <definedName name="Print_Titles_MI_12" localSheetId="17">#REF!</definedName>
    <definedName name="Print_Titles_MI_12">#REF!</definedName>
    <definedName name="Print_Titles_MI_2" localSheetId="25">#REF!</definedName>
    <definedName name="Print_Titles_MI_2" localSheetId="1">#REF!</definedName>
    <definedName name="Print_Titles_MI_2" localSheetId="17">#REF!</definedName>
    <definedName name="Print_Titles_MI_2">#REF!</definedName>
    <definedName name="Print_Titles_MI_2_10" localSheetId="25">#REF!</definedName>
    <definedName name="Print_Titles_MI_2_10" localSheetId="1">#REF!</definedName>
    <definedName name="Print_Titles_MI_2_10" localSheetId="17">#REF!</definedName>
    <definedName name="Print_Titles_MI_2_10">#REF!</definedName>
    <definedName name="Print_Titles_MI_2_12" localSheetId="25">#REF!</definedName>
    <definedName name="Print_Titles_MI_2_12" localSheetId="1">#REF!</definedName>
    <definedName name="Print_Titles_MI_2_12" localSheetId="17">#REF!</definedName>
    <definedName name="Print_Titles_MI_2_12">#REF!</definedName>
    <definedName name="Print_Titles_MI_2_3" localSheetId="25">#REF!</definedName>
    <definedName name="Print_Titles_MI_2_3" localSheetId="1">#REF!</definedName>
    <definedName name="Print_Titles_MI_2_3" localSheetId="17">#REF!</definedName>
    <definedName name="Print_Titles_MI_2_3">#REF!</definedName>
    <definedName name="Print_Titles_MI_2_4" localSheetId="25">#REF!</definedName>
    <definedName name="Print_Titles_MI_2_4" localSheetId="1">#REF!</definedName>
    <definedName name="Print_Titles_MI_2_4" localSheetId="17">#REF!</definedName>
    <definedName name="Print_Titles_MI_2_4">#REF!</definedName>
    <definedName name="Print_Titles_MI_2_5" localSheetId="25">#REF!</definedName>
    <definedName name="Print_Titles_MI_2_5" localSheetId="1">#REF!</definedName>
    <definedName name="Print_Titles_MI_2_5" localSheetId="17">#REF!</definedName>
    <definedName name="Print_Titles_MI_2_5">#REF!</definedName>
    <definedName name="Print_Titles_MI_2_6" localSheetId="25">#REF!</definedName>
    <definedName name="Print_Titles_MI_2_6" localSheetId="1">#REF!</definedName>
    <definedName name="Print_Titles_MI_2_6" localSheetId="17">#REF!</definedName>
    <definedName name="Print_Titles_MI_2_6">#REF!</definedName>
    <definedName name="Print_Titles_MI_2_7" localSheetId="25">#REF!</definedName>
    <definedName name="Print_Titles_MI_2_7" localSheetId="1">#REF!</definedName>
    <definedName name="Print_Titles_MI_2_7" localSheetId="17">#REF!</definedName>
    <definedName name="Print_Titles_MI_2_7">#REF!</definedName>
    <definedName name="Print_Titles_MI_3" localSheetId="25">#REF!</definedName>
    <definedName name="Print_Titles_MI_3" localSheetId="1">#REF!</definedName>
    <definedName name="Print_Titles_MI_3" localSheetId="17">#REF!</definedName>
    <definedName name="Print_Titles_MI_3">#REF!</definedName>
    <definedName name="Print_Titles_MI_4" localSheetId="25">#REF!</definedName>
    <definedName name="Print_Titles_MI_4" localSheetId="1">#REF!</definedName>
    <definedName name="Print_Titles_MI_4" localSheetId="17">#REF!</definedName>
    <definedName name="Print_Titles_MI_4">#REF!</definedName>
    <definedName name="Print_Titles_MI_5" localSheetId="25">#REF!</definedName>
    <definedName name="Print_Titles_MI_5" localSheetId="1">#REF!</definedName>
    <definedName name="Print_Titles_MI_5" localSheetId="17">#REF!</definedName>
    <definedName name="Print_Titles_MI_5">#REF!</definedName>
    <definedName name="Print_Titles_MI_6" localSheetId="25">#REF!</definedName>
    <definedName name="Print_Titles_MI_6" localSheetId="1">#REF!</definedName>
    <definedName name="Print_Titles_MI_6" localSheetId="17">#REF!</definedName>
    <definedName name="Print_Titles_MI_6">#REF!</definedName>
    <definedName name="Print_Titles_MI_7" localSheetId="25">#REF!</definedName>
    <definedName name="Print_Titles_MI_7" localSheetId="1">#REF!</definedName>
    <definedName name="Print_Titles_MI_7" localSheetId="17">#REF!</definedName>
    <definedName name="Print_Titles_MI_7">#REF!</definedName>
    <definedName name="Print_Titles_MI_9" localSheetId="25">#REF!</definedName>
    <definedName name="Print_Titles_MI_9" localSheetId="1">#REF!</definedName>
    <definedName name="Print_Titles_MI_9" localSheetId="17">#REF!</definedName>
    <definedName name="Print_Titles_MI_9">#REF!</definedName>
    <definedName name="project" localSheetId="25">#REF!</definedName>
    <definedName name="project" localSheetId="1">#REF!</definedName>
    <definedName name="project" localSheetId="17">#REF!</definedName>
    <definedName name="project">#REF!</definedName>
    <definedName name="pt" localSheetId="25">#REF!</definedName>
    <definedName name="pt" localSheetId="1">#REF!</definedName>
    <definedName name="pt" localSheetId="17">#REF!</definedName>
    <definedName name="pt">#REF!</definedName>
    <definedName name="Pu" localSheetId="25">#REF!</definedName>
    <definedName name="Pu" localSheetId="1">#REF!</definedName>
    <definedName name="Pu" localSheetId="17">#REF!</definedName>
    <definedName name="Pu">#REF!</definedName>
    <definedName name="PURCHASE" localSheetId="25">#REF!</definedName>
    <definedName name="PURCHASE" localSheetId="1">#REF!</definedName>
    <definedName name="PURCHASE" localSheetId="17">#REF!</definedName>
    <definedName name="PURCHASE">#REF!</definedName>
    <definedName name="Puz" localSheetId="25">#REF!</definedName>
    <definedName name="Puz" localSheetId="1">#REF!</definedName>
    <definedName name="Puz" localSheetId="17">#REF!</definedName>
    <definedName name="Puz">#REF!</definedName>
    <definedName name="q" localSheetId="25">#REF!</definedName>
    <definedName name="q" localSheetId="1">#REF!</definedName>
    <definedName name="q" localSheetId="17">#REF!</definedName>
    <definedName name="q">#REF!</definedName>
    <definedName name="qq" localSheetId="25">#REF!</definedName>
    <definedName name="qq" localSheetId="1">#REF!</definedName>
    <definedName name="qq" localSheetId="17">#REF!</definedName>
    <definedName name="qq">#REF!</definedName>
    <definedName name="rect_4_415" localSheetId="25">#REF!</definedName>
    <definedName name="rect_4_415" localSheetId="1">#REF!</definedName>
    <definedName name="rect_4_415" localSheetId="17">#REF!</definedName>
    <definedName name="rect_4_415">#REF!</definedName>
    <definedName name="REF_FILE">[11]Macro!$C$6</definedName>
    <definedName name="REF_PRINT">[11]Macro!$C$5</definedName>
    <definedName name="rel" localSheetId="25">#REF!</definedName>
    <definedName name="rel" localSheetId="1">#REF!</definedName>
    <definedName name="rel" localSheetId="17">#REF!</definedName>
    <definedName name="rel">#REF!</definedName>
    <definedName name="Report_Code_1" localSheetId="25">#REF!</definedName>
    <definedName name="Report_Code_1" localSheetId="1">#REF!</definedName>
    <definedName name="Report_Code_1" localSheetId="17">#REF!</definedName>
    <definedName name="Report_Code_1">#REF!</definedName>
    <definedName name="Report_Code_1_10" localSheetId="25">#REF!</definedName>
    <definedName name="Report_Code_1_10" localSheetId="1">#REF!</definedName>
    <definedName name="Report_Code_1_10" localSheetId="17">#REF!</definedName>
    <definedName name="Report_Code_1_10">#REF!</definedName>
    <definedName name="Report_Code_1_12" localSheetId="25">#REF!</definedName>
    <definedName name="Report_Code_1_12" localSheetId="1">#REF!</definedName>
    <definedName name="Report_Code_1_12" localSheetId="17">#REF!</definedName>
    <definedName name="Report_Code_1_12">#REF!</definedName>
    <definedName name="Report_Code_1_3" localSheetId="25">#REF!</definedName>
    <definedName name="Report_Code_1_3" localSheetId="1">#REF!</definedName>
    <definedName name="Report_Code_1_3" localSheetId="17">#REF!</definedName>
    <definedName name="Report_Code_1_3">#REF!</definedName>
    <definedName name="Report_Code_1_4" localSheetId="25">#REF!</definedName>
    <definedName name="Report_Code_1_4" localSheetId="1">#REF!</definedName>
    <definedName name="Report_Code_1_4" localSheetId="17">#REF!</definedName>
    <definedName name="Report_Code_1_4">#REF!</definedName>
    <definedName name="Report_Code_1_5" localSheetId="25">#REF!</definedName>
    <definedName name="Report_Code_1_5" localSheetId="1">#REF!</definedName>
    <definedName name="Report_Code_1_5" localSheetId="17">#REF!</definedName>
    <definedName name="Report_Code_1_5">#REF!</definedName>
    <definedName name="Report_Code_1_6" localSheetId="25">#REF!</definedName>
    <definedName name="Report_Code_1_6" localSheetId="1">#REF!</definedName>
    <definedName name="Report_Code_1_6" localSheetId="17">#REF!</definedName>
    <definedName name="Report_Code_1_6">#REF!</definedName>
    <definedName name="Report_Code_1_7" localSheetId="25">#REF!</definedName>
    <definedName name="Report_Code_1_7" localSheetId="1">#REF!</definedName>
    <definedName name="Report_Code_1_7" localSheetId="17">#REF!</definedName>
    <definedName name="Report_Code_1_7">#REF!</definedName>
    <definedName name="Report_Code_1_9" localSheetId="25">#REF!</definedName>
    <definedName name="Report_Code_1_9" localSheetId="1">#REF!</definedName>
    <definedName name="Report_Code_1_9" localSheetId="17">#REF!</definedName>
    <definedName name="Report_Code_1_9">#REF!</definedName>
    <definedName name="Req">'[2]Mech. (2)'!$C$2:$C$423</definedName>
    <definedName name="Reqn" localSheetId="25">#REF!</definedName>
    <definedName name="Reqn" localSheetId="1">#REF!</definedName>
    <definedName name="Reqn" localSheetId="17">#REF!</definedName>
    <definedName name="Reqn">#REF!</definedName>
    <definedName name="res_sum" hidden="1">{#N/A,#N/A,FALSE,"COVER1.XLS ";#N/A,#N/A,FALSE,"RACT1.XLS";#N/A,#N/A,FALSE,"RACT2.XLS";#N/A,#N/A,FALSE,"ECCMP";#N/A,#N/A,FALSE,"WELDER.XLS"}</definedName>
    <definedName name="Rev" localSheetId="25">#REF!</definedName>
    <definedName name="Rev" localSheetId="1">#REF!</definedName>
    <definedName name="Rev" localSheetId="17">#REF!</definedName>
    <definedName name="Rev">#REF!</definedName>
    <definedName name="Revision" localSheetId="25">#REF!</definedName>
    <definedName name="Revision" localSheetId="1">#REF!</definedName>
    <definedName name="Revision" localSheetId="17">#REF!</definedName>
    <definedName name="Revision">#REF!</definedName>
    <definedName name="rig" localSheetId="25">#REF!</definedName>
    <definedName name="rig" localSheetId="1">#REF!</definedName>
    <definedName name="rig" localSheetId="17">#REF!</definedName>
    <definedName name="rig">#REF!</definedName>
    <definedName name="robot" localSheetId="25">#REF!</definedName>
    <definedName name="robot" localSheetId="1">#REF!</definedName>
    <definedName name="robot" localSheetId="17">#REF!</definedName>
    <definedName name="robot">#REF!</definedName>
    <definedName name="rosid" localSheetId="25">#REF!</definedName>
    <definedName name="rosid" localSheetId="1">#REF!</definedName>
    <definedName name="rosid" localSheetId="17">#REF!</definedName>
    <definedName name="rosid">#REF!</definedName>
    <definedName name="ROTA" localSheetId="25">#REF!</definedName>
    <definedName name="ROTA" localSheetId="1">#REF!</definedName>
    <definedName name="ROTA" localSheetId="17">#REF!</definedName>
    <definedName name="ROTA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" localSheetId="25">#REF!</definedName>
    <definedName name="s" localSheetId="1">#REF!</definedName>
    <definedName name="s" localSheetId="17">#REF!</definedName>
    <definedName name="s">#REF!</definedName>
    <definedName name="S_1" localSheetId="25">#REF!</definedName>
    <definedName name="S_1" localSheetId="1">#REF!</definedName>
    <definedName name="S_1" localSheetId="17">#REF!</definedName>
    <definedName name="S_1">#REF!</definedName>
    <definedName name="S_10" localSheetId="25">#REF!</definedName>
    <definedName name="S_10" localSheetId="1">#REF!</definedName>
    <definedName name="S_10" localSheetId="17">#REF!</definedName>
    <definedName name="S_10">#REF!</definedName>
    <definedName name="S_12" localSheetId="25">#REF!</definedName>
    <definedName name="S_12" localSheetId="1">#REF!</definedName>
    <definedName name="S_12" localSheetId="17">#REF!</definedName>
    <definedName name="S_12">#REF!</definedName>
    <definedName name="S_3" localSheetId="25">#REF!</definedName>
    <definedName name="S_3" localSheetId="1">#REF!</definedName>
    <definedName name="S_3" localSheetId="17">#REF!</definedName>
    <definedName name="S_3">#REF!</definedName>
    <definedName name="S_9" localSheetId="25">#REF!</definedName>
    <definedName name="S_9" localSheetId="1">#REF!</definedName>
    <definedName name="S_9" localSheetId="17">#REF!</definedName>
    <definedName name="S_9">#REF!</definedName>
    <definedName name="sandeep" localSheetId="25">#REF!</definedName>
    <definedName name="sandeep" localSheetId="1">#REF!</definedName>
    <definedName name="sandeep" localSheetId="17">#REF!</definedName>
    <definedName name="sandeep">#REF!</definedName>
    <definedName name="SC" localSheetId="25">#REF!</definedName>
    <definedName name="SC" localSheetId="1">#REF!</definedName>
    <definedName name="SC" localSheetId="17">#REF!</definedName>
    <definedName name="SC">#REF!</definedName>
    <definedName name="SC_3" localSheetId="25">#REF!</definedName>
    <definedName name="SC_3" localSheetId="1">#REF!</definedName>
    <definedName name="SC_3" localSheetId="17">#REF!</definedName>
    <definedName name="SC_3">#REF!</definedName>
    <definedName name="SC_4" localSheetId="25">#REF!</definedName>
    <definedName name="SC_4" localSheetId="1">#REF!</definedName>
    <definedName name="SC_4" localSheetId="17">#REF!</definedName>
    <definedName name="SC_4">#REF!</definedName>
    <definedName name="SC_5" localSheetId="25">#REF!</definedName>
    <definedName name="SC_5" localSheetId="1">#REF!</definedName>
    <definedName name="SC_5" localSheetId="17">#REF!</definedName>
    <definedName name="SC_5">#REF!</definedName>
    <definedName name="SC_6" localSheetId="25">#REF!</definedName>
    <definedName name="SC_6" localSheetId="1">#REF!</definedName>
    <definedName name="SC_6" localSheetId="17">#REF!</definedName>
    <definedName name="SC_6">#REF!</definedName>
    <definedName name="SC_7" localSheetId="25">#REF!</definedName>
    <definedName name="SC_7" localSheetId="1">#REF!</definedName>
    <definedName name="SC_7" localSheetId="17">#REF!</definedName>
    <definedName name="SC_7">#REF!</definedName>
    <definedName name="scfb" localSheetId="25">#REF!</definedName>
    <definedName name="scfb" localSheetId="1">#REF!</definedName>
    <definedName name="scfb" localSheetId="17">#REF!</definedName>
    <definedName name="scfb">#REF!</definedName>
    <definedName name="schools" localSheetId="25">#REF!</definedName>
    <definedName name="schools" localSheetId="1">#REF!</definedName>
    <definedName name="schools" localSheetId="17">#REF!</definedName>
    <definedName name="schools">#REF!</definedName>
    <definedName name="sd" localSheetId="25">#REF!</definedName>
    <definedName name="sd" localSheetId="1">#REF!</definedName>
    <definedName name="sd" localSheetId="17">#REF!</definedName>
    <definedName name="sd">#REF!</definedName>
    <definedName name="sd_1" localSheetId="25">#REF!</definedName>
    <definedName name="sd_1" localSheetId="1">#REF!</definedName>
    <definedName name="sd_1" localSheetId="17">#REF!</definedName>
    <definedName name="sd_1">#REF!</definedName>
    <definedName name="sd_1_10" localSheetId="25">#REF!</definedName>
    <definedName name="sd_1_10" localSheetId="1">#REF!</definedName>
    <definedName name="sd_1_10" localSheetId="17">#REF!</definedName>
    <definedName name="sd_1_10">#REF!</definedName>
    <definedName name="sd_1_12" localSheetId="25">#REF!</definedName>
    <definedName name="sd_1_12" localSheetId="1">#REF!</definedName>
    <definedName name="sd_1_12" localSheetId="17">#REF!</definedName>
    <definedName name="sd_1_12">#REF!</definedName>
    <definedName name="sd_1_3" localSheetId="25">#REF!</definedName>
    <definedName name="sd_1_3" localSheetId="1">#REF!</definedName>
    <definedName name="sd_1_3" localSheetId="17">#REF!</definedName>
    <definedName name="sd_1_3">#REF!</definedName>
    <definedName name="sd_1_4" localSheetId="25">#REF!</definedName>
    <definedName name="sd_1_4" localSheetId="1">#REF!</definedName>
    <definedName name="sd_1_4" localSheetId="17">#REF!</definedName>
    <definedName name="sd_1_4">#REF!</definedName>
    <definedName name="sd_1_5" localSheetId="25">#REF!</definedName>
    <definedName name="sd_1_5" localSheetId="1">#REF!</definedName>
    <definedName name="sd_1_5" localSheetId="17">#REF!</definedName>
    <definedName name="sd_1_5">#REF!</definedName>
    <definedName name="sd_1_6" localSheetId="25">#REF!</definedName>
    <definedName name="sd_1_6" localSheetId="1">#REF!</definedName>
    <definedName name="sd_1_6" localSheetId="17">#REF!</definedName>
    <definedName name="sd_1_6">#REF!</definedName>
    <definedName name="sd_1_7" localSheetId="25">#REF!</definedName>
    <definedName name="sd_1_7" localSheetId="1">#REF!</definedName>
    <definedName name="sd_1_7" localSheetId="17">#REF!</definedName>
    <definedName name="sd_1_7">#REF!</definedName>
    <definedName name="sd_10" localSheetId="25">#REF!</definedName>
    <definedName name="sd_10" localSheetId="1">#REF!</definedName>
    <definedName name="sd_10" localSheetId="17">#REF!</definedName>
    <definedName name="sd_10">#REF!</definedName>
    <definedName name="sd_12" localSheetId="25">#REF!</definedName>
    <definedName name="sd_12" localSheetId="1">#REF!</definedName>
    <definedName name="sd_12" localSheetId="17">#REF!</definedName>
    <definedName name="sd_12">#REF!</definedName>
    <definedName name="sd_2" localSheetId="25">#REF!</definedName>
    <definedName name="sd_2" localSheetId="1">#REF!</definedName>
    <definedName name="sd_2" localSheetId="17">#REF!</definedName>
    <definedName name="sd_2">#REF!</definedName>
    <definedName name="sd_3" localSheetId="25">#REF!</definedName>
    <definedName name="sd_3" localSheetId="1">#REF!</definedName>
    <definedName name="sd_3" localSheetId="17">#REF!</definedName>
    <definedName name="sd_3">#REF!</definedName>
    <definedName name="sd_9" localSheetId="25">#REF!</definedName>
    <definedName name="sd_9" localSheetId="1">#REF!</definedName>
    <definedName name="sd_9" localSheetId="17">#REF!</definedName>
    <definedName name="sd_9">#REF!</definedName>
    <definedName name="Sdate" localSheetId="25">#REF!</definedName>
    <definedName name="Sdate" localSheetId="1">#REF!</definedName>
    <definedName name="Sdate" localSheetId="17">#REF!</definedName>
    <definedName name="Sdate">#REF!</definedName>
    <definedName name="se" localSheetId="25">#REF!</definedName>
    <definedName name="se" localSheetId="1">#REF!</definedName>
    <definedName name="se" localSheetId="17">#REF!</definedName>
    <definedName name="se">#REF!</definedName>
    <definedName name="se_1" localSheetId="25">#REF!</definedName>
    <definedName name="se_1" localSheetId="1">#REF!</definedName>
    <definedName name="se_1" localSheetId="17">#REF!</definedName>
    <definedName name="se_1">#REF!</definedName>
    <definedName name="se_1_10" localSheetId="25">#REF!</definedName>
    <definedName name="se_1_10" localSheetId="1">#REF!</definedName>
    <definedName name="se_1_10" localSheetId="17">#REF!</definedName>
    <definedName name="se_1_10">#REF!</definedName>
    <definedName name="se_1_12" localSheetId="25">#REF!</definedName>
    <definedName name="se_1_12" localSheetId="1">#REF!</definedName>
    <definedName name="se_1_12" localSheetId="17">#REF!</definedName>
    <definedName name="se_1_12">#REF!</definedName>
    <definedName name="se_1_3" localSheetId="25">#REF!</definedName>
    <definedName name="se_1_3" localSheetId="1">#REF!</definedName>
    <definedName name="se_1_3" localSheetId="17">#REF!</definedName>
    <definedName name="se_1_3">#REF!</definedName>
    <definedName name="se_1_4" localSheetId="25">#REF!</definedName>
    <definedName name="se_1_4" localSheetId="1">#REF!</definedName>
    <definedName name="se_1_4" localSheetId="17">#REF!</definedName>
    <definedName name="se_1_4">#REF!</definedName>
    <definedName name="se_1_5" localSheetId="25">#REF!</definedName>
    <definedName name="se_1_5" localSheetId="1">#REF!</definedName>
    <definedName name="se_1_5" localSheetId="17">#REF!</definedName>
    <definedName name="se_1_5">#REF!</definedName>
    <definedName name="se_1_6" localSheetId="25">#REF!</definedName>
    <definedName name="se_1_6" localSheetId="1">#REF!</definedName>
    <definedName name="se_1_6" localSheetId="17">#REF!</definedName>
    <definedName name="se_1_6">#REF!</definedName>
    <definedName name="se_1_7" localSheetId="25">#REF!</definedName>
    <definedName name="se_1_7" localSheetId="1">#REF!</definedName>
    <definedName name="se_1_7" localSheetId="17">#REF!</definedName>
    <definedName name="se_1_7">#REF!</definedName>
    <definedName name="se_10" localSheetId="25">#REF!</definedName>
    <definedName name="se_10" localSheetId="1">#REF!</definedName>
    <definedName name="se_10" localSheetId="17">#REF!</definedName>
    <definedName name="se_10">#REF!</definedName>
    <definedName name="se_12" localSheetId="25">#REF!</definedName>
    <definedName name="se_12" localSheetId="1">#REF!</definedName>
    <definedName name="se_12" localSheetId="17">#REF!</definedName>
    <definedName name="se_12">#REF!</definedName>
    <definedName name="se_2" localSheetId="25">#REF!</definedName>
    <definedName name="se_2" localSheetId="1">#REF!</definedName>
    <definedName name="se_2" localSheetId="17">#REF!</definedName>
    <definedName name="se_2">#REF!</definedName>
    <definedName name="se_3" localSheetId="25">#REF!</definedName>
    <definedName name="se_3" localSheetId="1">#REF!</definedName>
    <definedName name="se_3" localSheetId="17">#REF!</definedName>
    <definedName name="se_3">#REF!</definedName>
    <definedName name="se_9" localSheetId="25">#REF!</definedName>
    <definedName name="se_9" localSheetId="1">#REF!</definedName>
    <definedName name="se_9" localSheetId="17">#REF!</definedName>
    <definedName name="se_9">#REF!</definedName>
    <definedName name="sg" localSheetId="25">#REF!</definedName>
    <definedName name="sg" localSheetId="1">#REF!</definedName>
    <definedName name="sg" localSheetId="17">#REF!</definedName>
    <definedName name="sg">#REF!</definedName>
    <definedName name="sg_1" localSheetId="25">#REF!</definedName>
    <definedName name="sg_1" localSheetId="1">#REF!</definedName>
    <definedName name="sg_1" localSheetId="17">#REF!</definedName>
    <definedName name="sg_1">#REF!</definedName>
    <definedName name="sg_1_10" localSheetId="25">#REF!</definedName>
    <definedName name="sg_1_10" localSheetId="1">#REF!</definedName>
    <definedName name="sg_1_10" localSheetId="17">#REF!</definedName>
    <definedName name="sg_1_10">#REF!</definedName>
    <definedName name="sg_1_12" localSheetId="25">#REF!</definedName>
    <definedName name="sg_1_12" localSheetId="1">#REF!</definedName>
    <definedName name="sg_1_12" localSheetId="17">#REF!</definedName>
    <definedName name="sg_1_12">#REF!</definedName>
    <definedName name="sg_1_3" localSheetId="25">#REF!</definedName>
    <definedName name="sg_1_3" localSheetId="1">#REF!</definedName>
    <definedName name="sg_1_3" localSheetId="17">#REF!</definedName>
    <definedName name="sg_1_3">#REF!</definedName>
    <definedName name="sg_1_4" localSheetId="25">#REF!</definedName>
    <definedName name="sg_1_4" localSheetId="1">#REF!</definedName>
    <definedName name="sg_1_4" localSheetId="17">#REF!</definedName>
    <definedName name="sg_1_4">#REF!</definedName>
    <definedName name="sg_1_5" localSheetId="25">#REF!</definedName>
    <definedName name="sg_1_5" localSheetId="1">#REF!</definedName>
    <definedName name="sg_1_5" localSheetId="17">#REF!</definedName>
    <definedName name="sg_1_5">#REF!</definedName>
    <definedName name="sg_1_6" localSheetId="25">#REF!</definedName>
    <definedName name="sg_1_6" localSheetId="1">#REF!</definedName>
    <definedName name="sg_1_6" localSheetId="17">#REF!</definedName>
    <definedName name="sg_1_6">#REF!</definedName>
    <definedName name="sg_1_7" localSheetId="25">#REF!</definedName>
    <definedName name="sg_1_7" localSheetId="1">#REF!</definedName>
    <definedName name="sg_1_7" localSheetId="17">#REF!</definedName>
    <definedName name="sg_1_7">#REF!</definedName>
    <definedName name="sg_10" localSheetId="25">#REF!</definedName>
    <definedName name="sg_10" localSheetId="1">#REF!</definedName>
    <definedName name="sg_10" localSheetId="17">#REF!</definedName>
    <definedName name="sg_10">#REF!</definedName>
    <definedName name="sg_12" localSheetId="25">#REF!</definedName>
    <definedName name="sg_12" localSheetId="1">#REF!</definedName>
    <definedName name="sg_12" localSheetId="17">#REF!</definedName>
    <definedName name="sg_12">#REF!</definedName>
    <definedName name="sg_2" localSheetId="25">#REF!</definedName>
    <definedName name="sg_2" localSheetId="1">#REF!</definedName>
    <definedName name="sg_2" localSheetId="17">#REF!</definedName>
    <definedName name="sg_2">#REF!</definedName>
    <definedName name="sg_3" localSheetId="25">#REF!</definedName>
    <definedName name="sg_3" localSheetId="1">#REF!</definedName>
    <definedName name="sg_3" localSheetId="17">#REF!</definedName>
    <definedName name="sg_3">#REF!</definedName>
    <definedName name="sg_9" localSheetId="25">#REF!</definedName>
    <definedName name="sg_9" localSheetId="1">#REF!</definedName>
    <definedName name="sg_9" localSheetId="17">#REF!</definedName>
    <definedName name="sg_9">#REF!</definedName>
    <definedName name="sgf34g" localSheetId="25">#REF!</definedName>
    <definedName name="sgf34g" localSheetId="1">#REF!</definedName>
    <definedName name="sgf34g" localSheetId="17">#REF!</definedName>
    <definedName name="sgf34g">#REF!</definedName>
    <definedName name="sgf34g_10" localSheetId="25">#REF!</definedName>
    <definedName name="sgf34g_10" localSheetId="1">#REF!</definedName>
    <definedName name="sgf34g_10" localSheetId="17">#REF!</definedName>
    <definedName name="sgf34g_10">#REF!</definedName>
    <definedName name="sgf34g_12" localSheetId="25">#REF!</definedName>
    <definedName name="sgf34g_12" localSheetId="1">#REF!</definedName>
    <definedName name="sgf34g_12" localSheetId="17">#REF!</definedName>
    <definedName name="sgf34g_12">#REF!</definedName>
    <definedName name="sgf34g_3" localSheetId="25">#REF!</definedName>
    <definedName name="sgf34g_3" localSheetId="1">#REF!</definedName>
    <definedName name="sgf34g_3" localSheetId="17">#REF!</definedName>
    <definedName name="sgf34g_3">#REF!</definedName>
    <definedName name="sgf34g_4" localSheetId="25">#REF!</definedName>
    <definedName name="sgf34g_4" localSheetId="1">#REF!</definedName>
    <definedName name="sgf34g_4" localSheetId="17">#REF!</definedName>
    <definedName name="sgf34g_4">#REF!</definedName>
    <definedName name="sgf34g_5" localSheetId="25">#REF!</definedName>
    <definedName name="sgf34g_5" localSheetId="1">#REF!</definedName>
    <definedName name="sgf34g_5" localSheetId="17">#REF!</definedName>
    <definedName name="sgf34g_5">#REF!</definedName>
    <definedName name="sgf34g_6" localSheetId="25">#REF!</definedName>
    <definedName name="sgf34g_6" localSheetId="1">#REF!</definedName>
    <definedName name="sgf34g_6" localSheetId="17">#REF!</definedName>
    <definedName name="sgf34g_6">#REF!</definedName>
    <definedName name="sgf34g_7" localSheetId="25">#REF!</definedName>
    <definedName name="sgf34g_7" localSheetId="1">#REF!</definedName>
    <definedName name="sgf34g_7" localSheetId="17">#REF!</definedName>
    <definedName name="sgf34g_7">#REF!</definedName>
    <definedName name="SH" localSheetId="25">#REF!</definedName>
    <definedName name="SH" localSheetId="1">#REF!</definedName>
    <definedName name="SH" localSheetId="17">#REF!</definedName>
    <definedName name="SH">#REF!</definedName>
    <definedName name="SH_3" localSheetId="25">#REF!</definedName>
    <definedName name="SH_3" localSheetId="1">#REF!</definedName>
    <definedName name="SH_3" localSheetId="17">#REF!</definedName>
    <definedName name="SH_3">#REF!</definedName>
    <definedName name="SH_4" localSheetId="25">#REF!</definedName>
    <definedName name="SH_4" localSheetId="1">#REF!</definedName>
    <definedName name="SH_4" localSheetId="17">#REF!</definedName>
    <definedName name="SH_4">#REF!</definedName>
    <definedName name="SH_5" localSheetId="25">#REF!</definedName>
    <definedName name="SH_5" localSheetId="1">#REF!</definedName>
    <definedName name="SH_5" localSheetId="17">#REF!</definedName>
    <definedName name="SH_5">#REF!</definedName>
    <definedName name="SH_6" localSheetId="25">#REF!</definedName>
    <definedName name="SH_6" localSheetId="1">#REF!</definedName>
    <definedName name="SH_6" localSheetId="17">#REF!</definedName>
    <definedName name="SH_6">#REF!</definedName>
    <definedName name="SH_7" localSheetId="25">#REF!</definedName>
    <definedName name="SH_7" localSheetId="1">#REF!</definedName>
    <definedName name="SH_7" localSheetId="17">#REF!</definedName>
    <definedName name="SH_7">#REF!</definedName>
    <definedName name="short" hidden="1">{#N/A,#N/A,FALSE,"COVER1.XLS ";#N/A,#N/A,FALSE,"RACT1.XLS";#N/A,#N/A,FALSE,"RACT2.XLS";#N/A,#N/A,FALSE,"ECCMP";#N/A,#N/A,FALSE,"WELDER.XLS"}</definedName>
    <definedName name="SL" localSheetId="25">#REF!</definedName>
    <definedName name="SL" localSheetId="1">#REF!</definedName>
    <definedName name="SL" localSheetId="17">#REF!</definedName>
    <definedName name="SL">#REF!</definedName>
    <definedName name="SL_3" localSheetId="25">#REF!</definedName>
    <definedName name="SL_3" localSheetId="1">#REF!</definedName>
    <definedName name="SL_3" localSheetId="17">#REF!</definedName>
    <definedName name="SL_3">#REF!</definedName>
    <definedName name="SL_4" localSheetId="25">#REF!</definedName>
    <definedName name="SL_4" localSheetId="1">#REF!</definedName>
    <definedName name="SL_4" localSheetId="17">#REF!</definedName>
    <definedName name="SL_4">#REF!</definedName>
    <definedName name="SL_5" localSheetId="25">#REF!</definedName>
    <definedName name="SL_5" localSheetId="1">#REF!</definedName>
    <definedName name="SL_5" localSheetId="17">#REF!</definedName>
    <definedName name="SL_5">#REF!</definedName>
    <definedName name="SL_6" localSheetId="25">#REF!</definedName>
    <definedName name="SL_6" localSheetId="1">#REF!</definedName>
    <definedName name="SL_6" localSheetId="17">#REF!</definedName>
    <definedName name="SL_6">#REF!</definedName>
    <definedName name="SL_7" localSheetId="25">#REF!</definedName>
    <definedName name="SL_7" localSheetId="1">#REF!</definedName>
    <definedName name="SL_7" localSheetId="17">#REF!</definedName>
    <definedName name="SL_7">#REF!</definedName>
    <definedName name="Slide">[12]Main!$A$16:$H$23</definedName>
    <definedName name="SODIUMHYPOII" localSheetId="25">#REF!</definedName>
    <definedName name="SODIUMHYPOII" localSheetId="1">#REF!</definedName>
    <definedName name="SODIUMHYPOII" localSheetId="17">#REF!</definedName>
    <definedName name="SODIUMHYPOII">#REF!</definedName>
    <definedName name="Sort2" localSheetId="25" hidden="1">#REF!</definedName>
    <definedName name="Sort2" localSheetId="1" hidden="1">#REF!</definedName>
    <definedName name="Sort2" localSheetId="17" hidden="1">#REF!</definedName>
    <definedName name="Sort2" hidden="1">#REF!</definedName>
    <definedName name="srgtg" localSheetId="25">#REF!</definedName>
    <definedName name="srgtg" localSheetId="1">#REF!</definedName>
    <definedName name="srgtg" localSheetId="17">#REF!</definedName>
    <definedName name="srgtg">#REF!</definedName>
    <definedName name="srgtg_10" localSheetId="25">#REF!</definedName>
    <definedName name="srgtg_10" localSheetId="1">#REF!</definedName>
    <definedName name="srgtg_10" localSheetId="17">#REF!</definedName>
    <definedName name="srgtg_10">#REF!</definedName>
    <definedName name="srgtg_12" localSheetId="25">#REF!</definedName>
    <definedName name="srgtg_12" localSheetId="1">#REF!</definedName>
    <definedName name="srgtg_12" localSheetId="17">#REF!</definedName>
    <definedName name="srgtg_12">#REF!</definedName>
    <definedName name="srgtg_3" localSheetId="25">#REF!</definedName>
    <definedName name="srgtg_3" localSheetId="1">#REF!</definedName>
    <definedName name="srgtg_3" localSheetId="17">#REF!</definedName>
    <definedName name="srgtg_3">#REF!</definedName>
    <definedName name="srgtg_4" localSheetId="25">#REF!</definedName>
    <definedName name="srgtg_4" localSheetId="1">#REF!</definedName>
    <definedName name="srgtg_4" localSheetId="17">#REF!</definedName>
    <definedName name="srgtg_4">#REF!</definedName>
    <definedName name="srgtg_5" localSheetId="25">#REF!</definedName>
    <definedName name="srgtg_5" localSheetId="1">#REF!</definedName>
    <definedName name="srgtg_5" localSheetId="17">#REF!</definedName>
    <definedName name="srgtg_5">#REF!</definedName>
    <definedName name="srgtg_6" localSheetId="25">#REF!</definedName>
    <definedName name="srgtg_6" localSheetId="1">#REF!</definedName>
    <definedName name="srgtg_6" localSheetId="17">#REF!</definedName>
    <definedName name="srgtg_6">#REF!</definedName>
    <definedName name="srgtg_7" localSheetId="25">#REF!</definedName>
    <definedName name="srgtg_7" localSheetId="1">#REF!</definedName>
    <definedName name="srgtg_7" localSheetId="17">#REF!</definedName>
    <definedName name="srgtg_7">#REF!</definedName>
    <definedName name="ss" localSheetId="25" hidden="1">#REF!</definedName>
    <definedName name="ss" localSheetId="1" hidden="1">#REF!</definedName>
    <definedName name="ss" localSheetId="17" hidden="1">#REF!</definedName>
    <definedName name="ss" hidden="1">#REF!</definedName>
    <definedName name="sss" localSheetId="25" hidden="1">#REF!</definedName>
    <definedName name="sss" localSheetId="1" hidden="1">#REF!</definedName>
    <definedName name="sss" localSheetId="17" hidden="1">#REF!</definedName>
    <definedName name="sss" hidden="1">#REF!</definedName>
    <definedName name="st" localSheetId="25">#REF!</definedName>
    <definedName name="st" localSheetId="1">#REF!</definedName>
    <definedName name="st" localSheetId="17">#REF!</definedName>
    <definedName name="st">#REF!</definedName>
    <definedName name="st_1" localSheetId="25">#REF!</definedName>
    <definedName name="st_1" localSheetId="1">#REF!</definedName>
    <definedName name="st_1" localSheetId="17">#REF!</definedName>
    <definedName name="st_1">#REF!</definedName>
    <definedName name="st_1_10" localSheetId="25">#REF!</definedName>
    <definedName name="st_1_10" localSheetId="1">#REF!</definedName>
    <definedName name="st_1_10" localSheetId="17">#REF!</definedName>
    <definedName name="st_1_10">#REF!</definedName>
    <definedName name="st_1_12" localSheetId="25">#REF!</definedName>
    <definedName name="st_1_12" localSheetId="1">#REF!</definedName>
    <definedName name="st_1_12" localSheetId="17">#REF!</definedName>
    <definedName name="st_1_12">#REF!</definedName>
    <definedName name="st_1_3" localSheetId="25">#REF!</definedName>
    <definedName name="st_1_3" localSheetId="1">#REF!</definedName>
    <definedName name="st_1_3" localSheetId="17">#REF!</definedName>
    <definedName name="st_1_3">#REF!</definedName>
    <definedName name="st_1_4" localSheetId="25">#REF!</definedName>
    <definedName name="st_1_4" localSheetId="1">#REF!</definedName>
    <definedName name="st_1_4" localSheetId="17">#REF!</definedName>
    <definedName name="st_1_4">#REF!</definedName>
    <definedName name="st_1_5" localSheetId="25">#REF!</definedName>
    <definedName name="st_1_5" localSheetId="1">#REF!</definedName>
    <definedName name="st_1_5" localSheetId="17">#REF!</definedName>
    <definedName name="st_1_5">#REF!</definedName>
    <definedName name="st_1_6" localSheetId="25">#REF!</definedName>
    <definedName name="st_1_6" localSheetId="1">#REF!</definedName>
    <definedName name="st_1_6" localSheetId="17">#REF!</definedName>
    <definedName name="st_1_6">#REF!</definedName>
    <definedName name="st_1_7" localSheetId="25">#REF!</definedName>
    <definedName name="st_1_7" localSheetId="1">#REF!</definedName>
    <definedName name="st_1_7" localSheetId="17">#REF!</definedName>
    <definedName name="st_1_7">#REF!</definedName>
    <definedName name="st_10" localSheetId="25">#REF!</definedName>
    <definedName name="st_10" localSheetId="1">#REF!</definedName>
    <definedName name="st_10" localSheetId="17">#REF!</definedName>
    <definedName name="st_10">#REF!</definedName>
    <definedName name="st_12" localSheetId="25">#REF!</definedName>
    <definedName name="st_12" localSheetId="1">#REF!</definedName>
    <definedName name="st_12" localSheetId="17">#REF!</definedName>
    <definedName name="st_12">#REF!</definedName>
    <definedName name="st_2" localSheetId="25">#REF!</definedName>
    <definedName name="st_2" localSheetId="1">#REF!</definedName>
    <definedName name="st_2" localSheetId="17">#REF!</definedName>
    <definedName name="st_2">#REF!</definedName>
    <definedName name="st_3" localSheetId="25">#REF!</definedName>
    <definedName name="st_3" localSheetId="1">#REF!</definedName>
    <definedName name="st_3" localSheetId="17">#REF!</definedName>
    <definedName name="st_3">#REF!</definedName>
    <definedName name="st_9" localSheetId="25">#REF!</definedName>
    <definedName name="st_9" localSheetId="1">#REF!</definedName>
    <definedName name="st_9" localSheetId="17">#REF!</definedName>
    <definedName name="st_9">#REF!</definedName>
    <definedName name="Start_Range" localSheetId="25">#REF!</definedName>
    <definedName name="Start_Range" localSheetId="1">#REF!</definedName>
    <definedName name="Start_Range" localSheetId="17">#REF!</definedName>
    <definedName name="Start_Range">#REF!</definedName>
    <definedName name="Start_Range_10" localSheetId="25">#REF!</definedName>
    <definedName name="Start_Range_10" localSheetId="1">#REF!</definedName>
    <definedName name="Start_Range_10" localSheetId="17">#REF!</definedName>
    <definedName name="Start_Range_10">#REF!</definedName>
    <definedName name="Start_Range_12" localSheetId="25">#REF!</definedName>
    <definedName name="Start_Range_12" localSheetId="1">#REF!</definedName>
    <definedName name="Start_Range_12" localSheetId="17">#REF!</definedName>
    <definedName name="Start_Range_12">#REF!</definedName>
    <definedName name="Start_Range_3" localSheetId="25">#REF!</definedName>
    <definedName name="Start_Range_3" localSheetId="1">#REF!</definedName>
    <definedName name="Start_Range_3" localSheetId="17">#REF!</definedName>
    <definedName name="Start_Range_3">#REF!</definedName>
    <definedName name="Start_Range_4" localSheetId="25">#REF!</definedName>
    <definedName name="Start_Range_4" localSheetId="1">#REF!</definedName>
    <definedName name="Start_Range_4" localSheetId="17">#REF!</definedName>
    <definedName name="Start_Range_4">#REF!</definedName>
    <definedName name="Start_Range_5" localSheetId="25">#REF!</definedName>
    <definedName name="Start_Range_5" localSheetId="1">#REF!</definedName>
    <definedName name="Start_Range_5" localSheetId="17">#REF!</definedName>
    <definedName name="Start_Range_5">#REF!</definedName>
    <definedName name="Start_Range_6" localSheetId="25">#REF!</definedName>
    <definedName name="Start_Range_6" localSheetId="1">#REF!</definedName>
    <definedName name="Start_Range_6" localSheetId="17">#REF!</definedName>
    <definedName name="Start_Range_6">#REF!</definedName>
    <definedName name="Start_Range_7" localSheetId="25">#REF!</definedName>
    <definedName name="Start_Range_7" localSheetId="1">#REF!</definedName>
    <definedName name="Start_Range_7" localSheetId="17">#REF!</definedName>
    <definedName name="Start_Range_7">#REF!</definedName>
    <definedName name="Start_Range_9" localSheetId="25">#REF!</definedName>
    <definedName name="Start_Range_9" localSheetId="1">#REF!</definedName>
    <definedName name="Start_Range_9" localSheetId="17">#REF!</definedName>
    <definedName name="Start_Range_9">#REF!</definedName>
    <definedName name="STAT" localSheetId="25">#REF!</definedName>
    <definedName name="STAT" localSheetId="1">#REF!</definedName>
    <definedName name="STAT" localSheetId="17">#REF!</definedName>
    <definedName name="STAT">#REF!</definedName>
    <definedName name="Stationary" localSheetId="25">#REF!</definedName>
    <definedName name="Stationary" localSheetId="1">#REF!</definedName>
    <definedName name="Stationary" localSheetId="17">#REF!</definedName>
    <definedName name="Stationary">#REF!</definedName>
    <definedName name="STEP" localSheetId="25">#REF!</definedName>
    <definedName name="STEP" localSheetId="1">#REF!</definedName>
    <definedName name="STEP" localSheetId="17">#REF!</definedName>
    <definedName name="STEP">#REF!</definedName>
    <definedName name="Streitwert" localSheetId="25">#REF!</definedName>
    <definedName name="Streitwert" localSheetId="1">#REF!</definedName>
    <definedName name="Streitwert" localSheetId="17">#REF!</definedName>
    <definedName name="Streitwert">#REF!</definedName>
    <definedName name="Streitwert_1" localSheetId="25">#REF!</definedName>
    <definedName name="Streitwert_1" localSheetId="1">#REF!</definedName>
    <definedName name="Streitwert_1" localSheetId="17">#REF!</definedName>
    <definedName name="Streitwert_1">#REF!</definedName>
    <definedName name="Streitwert_1_10" localSheetId="25">#REF!</definedName>
    <definedName name="Streitwert_1_10" localSheetId="1">#REF!</definedName>
    <definedName name="Streitwert_1_10" localSheetId="17">#REF!</definedName>
    <definedName name="Streitwert_1_10">#REF!</definedName>
    <definedName name="Streitwert_1_12" localSheetId="25">#REF!</definedName>
    <definedName name="Streitwert_1_12" localSheetId="1">#REF!</definedName>
    <definedName name="Streitwert_1_12" localSheetId="17">#REF!</definedName>
    <definedName name="Streitwert_1_12">#REF!</definedName>
    <definedName name="Streitwert_1_3" localSheetId="25">#REF!</definedName>
    <definedName name="Streitwert_1_3" localSheetId="1">#REF!</definedName>
    <definedName name="Streitwert_1_3" localSheetId="17">#REF!</definedName>
    <definedName name="Streitwert_1_3">#REF!</definedName>
    <definedName name="Streitwert_1_4" localSheetId="25">#REF!</definedName>
    <definedName name="Streitwert_1_4" localSheetId="1">#REF!</definedName>
    <definedName name="Streitwert_1_4" localSheetId="17">#REF!</definedName>
    <definedName name="Streitwert_1_4">#REF!</definedName>
    <definedName name="Streitwert_1_5" localSheetId="25">#REF!</definedName>
    <definedName name="Streitwert_1_5" localSheetId="1">#REF!</definedName>
    <definedName name="Streitwert_1_5" localSheetId="17">#REF!</definedName>
    <definedName name="Streitwert_1_5">#REF!</definedName>
    <definedName name="Streitwert_1_6" localSheetId="25">#REF!</definedName>
    <definedName name="Streitwert_1_6" localSheetId="1">#REF!</definedName>
    <definedName name="Streitwert_1_6" localSheetId="17">#REF!</definedName>
    <definedName name="Streitwert_1_6">#REF!</definedName>
    <definedName name="Streitwert_1_7" localSheetId="25">#REF!</definedName>
    <definedName name="Streitwert_1_7" localSheetId="1">#REF!</definedName>
    <definedName name="Streitwert_1_7" localSheetId="17">#REF!</definedName>
    <definedName name="Streitwert_1_7">#REF!</definedName>
    <definedName name="Streitwert_10" localSheetId="25">#REF!</definedName>
    <definedName name="Streitwert_10" localSheetId="1">#REF!</definedName>
    <definedName name="Streitwert_10" localSheetId="17">#REF!</definedName>
    <definedName name="Streitwert_10">#REF!</definedName>
    <definedName name="Streitwert_12" localSheetId="25">#REF!</definedName>
    <definedName name="Streitwert_12" localSheetId="1">#REF!</definedName>
    <definedName name="Streitwert_12" localSheetId="17">#REF!</definedName>
    <definedName name="Streitwert_12">#REF!</definedName>
    <definedName name="Streitwert_13" localSheetId="25">#REF!</definedName>
    <definedName name="Streitwert_13" localSheetId="1">#REF!</definedName>
    <definedName name="Streitwert_13" localSheetId="17">#REF!</definedName>
    <definedName name="Streitwert_13">#REF!</definedName>
    <definedName name="Streitwert_24" localSheetId="25">#REF!</definedName>
    <definedName name="Streitwert_24" localSheetId="1">#REF!</definedName>
    <definedName name="Streitwert_24" localSheetId="17">#REF!</definedName>
    <definedName name="Streitwert_24">#REF!</definedName>
    <definedName name="Streitwert_26" localSheetId="25">#REF!</definedName>
    <definedName name="Streitwert_26" localSheetId="1">#REF!</definedName>
    <definedName name="Streitwert_26" localSheetId="17">#REF!</definedName>
    <definedName name="Streitwert_26">#REF!</definedName>
    <definedName name="Streitwert_29" localSheetId="25">#REF!</definedName>
    <definedName name="Streitwert_29" localSheetId="1">#REF!</definedName>
    <definedName name="Streitwert_29" localSheetId="17">#REF!</definedName>
    <definedName name="Streitwert_29">#REF!</definedName>
    <definedName name="Streitwert_3" localSheetId="25">#REF!</definedName>
    <definedName name="Streitwert_3" localSheetId="1">#REF!</definedName>
    <definedName name="Streitwert_3" localSheetId="17">#REF!</definedName>
    <definedName name="Streitwert_3">#REF!</definedName>
    <definedName name="Streitwert_30" localSheetId="25">#REF!</definedName>
    <definedName name="Streitwert_30" localSheetId="1">#REF!</definedName>
    <definedName name="Streitwert_30" localSheetId="17">#REF!</definedName>
    <definedName name="Streitwert_30">#REF!</definedName>
    <definedName name="Streitwert_4" localSheetId="25">#REF!</definedName>
    <definedName name="Streitwert_4" localSheetId="1">#REF!</definedName>
    <definedName name="Streitwert_4" localSheetId="17">#REF!</definedName>
    <definedName name="Streitwert_4">#REF!</definedName>
    <definedName name="Streitwert_5" localSheetId="25">#REF!</definedName>
    <definedName name="Streitwert_5" localSheetId="1">#REF!</definedName>
    <definedName name="Streitwert_5" localSheetId="17">#REF!</definedName>
    <definedName name="Streitwert_5">#REF!</definedName>
    <definedName name="Streitwert_6" localSheetId="25">#REF!</definedName>
    <definedName name="Streitwert_6" localSheetId="1">#REF!</definedName>
    <definedName name="Streitwert_6" localSheetId="17">#REF!</definedName>
    <definedName name="Streitwert_6">#REF!</definedName>
    <definedName name="Streitwert_7" localSheetId="25">#REF!</definedName>
    <definedName name="Streitwert_7" localSheetId="1">#REF!</definedName>
    <definedName name="Streitwert_7" localSheetId="17">#REF!</definedName>
    <definedName name="Streitwert_7">#REF!</definedName>
    <definedName name="Streitwert_9" localSheetId="25">#REF!</definedName>
    <definedName name="Streitwert_9" localSheetId="1">#REF!</definedName>
    <definedName name="Streitwert_9" localSheetId="17">#REF!</definedName>
    <definedName name="Streitwert_9">#REF!</definedName>
    <definedName name="StrID" localSheetId="25">#REF!</definedName>
    <definedName name="StrID" localSheetId="1">#REF!</definedName>
    <definedName name="StrID" localSheetId="17">#REF!</definedName>
    <definedName name="StrID">#REF!</definedName>
    <definedName name="STRL">[13]STRL!$A$4:$AA$25</definedName>
    <definedName name="structure" localSheetId="25">#REF!</definedName>
    <definedName name="structure" localSheetId="1">#REF!</definedName>
    <definedName name="structure" localSheetId="17">#REF!</definedName>
    <definedName name="structure">#REF!</definedName>
    <definedName name="studext" localSheetId="25">#REF!</definedName>
    <definedName name="studext" localSheetId="1">#REF!</definedName>
    <definedName name="studext" localSheetId="17">#REF!</definedName>
    <definedName name="studext">#REF!</definedName>
    <definedName name="studext_1" localSheetId="25">#REF!</definedName>
    <definedName name="studext_1" localSheetId="1">#REF!</definedName>
    <definedName name="studext_1" localSheetId="17">#REF!</definedName>
    <definedName name="studext_1">#REF!</definedName>
    <definedName name="studext_1_10" localSheetId="25">#REF!</definedName>
    <definedName name="studext_1_10" localSheetId="1">#REF!</definedName>
    <definedName name="studext_1_10" localSheetId="17">#REF!</definedName>
    <definedName name="studext_1_10">#REF!</definedName>
    <definedName name="studext_1_12" localSheetId="25">#REF!</definedName>
    <definedName name="studext_1_12" localSheetId="1">#REF!</definedName>
    <definedName name="studext_1_12" localSheetId="17">#REF!</definedName>
    <definedName name="studext_1_12">#REF!</definedName>
    <definedName name="studext_1_3" localSheetId="25">#REF!</definedName>
    <definedName name="studext_1_3" localSheetId="1">#REF!</definedName>
    <definedName name="studext_1_3" localSheetId="17">#REF!</definedName>
    <definedName name="studext_1_3">#REF!</definedName>
    <definedName name="studext_1_4" localSheetId="25">#REF!</definedName>
    <definedName name="studext_1_4" localSheetId="1">#REF!</definedName>
    <definedName name="studext_1_4" localSheetId="17">#REF!</definedName>
    <definedName name="studext_1_4">#REF!</definedName>
    <definedName name="studext_1_5" localSheetId="25">#REF!</definedName>
    <definedName name="studext_1_5" localSheetId="1">#REF!</definedName>
    <definedName name="studext_1_5" localSheetId="17">#REF!</definedName>
    <definedName name="studext_1_5">#REF!</definedName>
    <definedName name="studext_1_6" localSheetId="25">#REF!</definedName>
    <definedName name="studext_1_6" localSheetId="1">#REF!</definedName>
    <definedName name="studext_1_6" localSheetId="17">#REF!</definedName>
    <definedName name="studext_1_6">#REF!</definedName>
    <definedName name="studext_1_7" localSheetId="25">#REF!</definedName>
    <definedName name="studext_1_7" localSheetId="1">#REF!</definedName>
    <definedName name="studext_1_7" localSheetId="17">#REF!</definedName>
    <definedName name="studext_1_7">#REF!</definedName>
    <definedName name="studext_10" localSheetId="25">#REF!</definedName>
    <definedName name="studext_10" localSheetId="1">#REF!</definedName>
    <definedName name="studext_10" localSheetId="17">#REF!</definedName>
    <definedName name="studext_10">#REF!</definedName>
    <definedName name="studext_12" localSheetId="25">#REF!</definedName>
    <definedName name="studext_12" localSheetId="1">#REF!</definedName>
    <definedName name="studext_12" localSheetId="17">#REF!</definedName>
    <definedName name="studext_12">#REF!</definedName>
    <definedName name="studext_2" localSheetId="25">#REF!</definedName>
    <definedName name="studext_2" localSheetId="1">#REF!</definedName>
    <definedName name="studext_2" localSheetId="17">#REF!</definedName>
    <definedName name="studext_2">#REF!</definedName>
    <definedName name="studext_3" localSheetId="25">#REF!</definedName>
    <definedName name="studext_3" localSheetId="1">#REF!</definedName>
    <definedName name="studext_3" localSheetId="17">#REF!</definedName>
    <definedName name="studext_3">#REF!</definedName>
    <definedName name="studext_9" localSheetId="25">#REF!</definedName>
    <definedName name="studext_9" localSheetId="1">#REF!</definedName>
    <definedName name="studext_9" localSheetId="17">#REF!</definedName>
    <definedName name="studext_9">#REF!</definedName>
    <definedName name="STUDEXT1" localSheetId="25">#REF!</definedName>
    <definedName name="STUDEXT1" localSheetId="1">#REF!</definedName>
    <definedName name="STUDEXT1" localSheetId="17">#REF!</definedName>
    <definedName name="STUDEXT1">#REF!</definedName>
    <definedName name="STUDEXT1_1" localSheetId="25">#REF!</definedName>
    <definedName name="STUDEXT1_1" localSheetId="1">#REF!</definedName>
    <definedName name="STUDEXT1_1" localSheetId="17">#REF!</definedName>
    <definedName name="STUDEXT1_1">#REF!</definedName>
    <definedName name="STUDEXT1_10" localSheetId="25">#REF!</definedName>
    <definedName name="STUDEXT1_10" localSheetId="1">#REF!</definedName>
    <definedName name="STUDEXT1_10" localSheetId="17">#REF!</definedName>
    <definedName name="STUDEXT1_10">#REF!</definedName>
    <definedName name="STUDEXT1_12" localSheetId="25">#REF!</definedName>
    <definedName name="STUDEXT1_12" localSheetId="1">#REF!</definedName>
    <definedName name="STUDEXT1_12" localSheetId="17">#REF!</definedName>
    <definedName name="STUDEXT1_12">#REF!</definedName>
    <definedName name="STUDEXT1_3" localSheetId="25">#REF!</definedName>
    <definedName name="STUDEXT1_3" localSheetId="1">#REF!</definedName>
    <definedName name="STUDEXT1_3" localSheetId="17">#REF!</definedName>
    <definedName name="STUDEXT1_3">#REF!</definedName>
    <definedName name="STUDEXT1_9" localSheetId="25">#REF!</definedName>
    <definedName name="STUDEXT1_9" localSheetId="1">#REF!</definedName>
    <definedName name="STUDEXT1_9" localSheetId="17">#REF!</definedName>
    <definedName name="STUDEXT1_9">#REF!</definedName>
    <definedName name="Sub" localSheetId="25">#REF!</definedName>
    <definedName name="Sub" localSheetId="1">#REF!</definedName>
    <definedName name="Sub" localSheetId="17">#REF!</definedName>
    <definedName name="Sub">#REF!</definedName>
    <definedName name="Subject" localSheetId="25">#REF!</definedName>
    <definedName name="Subject" localSheetId="1">#REF!</definedName>
    <definedName name="Subject" localSheetId="17">#REF!</definedName>
    <definedName name="Subject">#REF!</definedName>
    <definedName name="SUMMARY" localSheetId="25">#REF!</definedName>
    <definedName name="SUMMARY" localSheetId="1">#REF!</definedName>
    <definedName name="SUMMARY" localSheetId="17">#REF!</definedName>
    <definedName name="SUMMARY">#REF!</definedName>
    <definedName name="SUMMARY_10" localSheetId="25">#REF!</definedName>
    <definedName name="SUMMARY_10" localSheetId="1">#REF!</definedName>
    <definedName name="SUMMARY_10" localSheetId="17">#REF!</definedName>
    <definedName name="SUMMARY_10">#REF!</definedName>
    <definedName name="SUMMARY_12" localSheetId="25">#REF!</definedName>
    <definedName name="SUMMARY_12" localSheetId="1">#REF!</definedName>
    <definedName name="SUMMARY_12" localSheetId="17">#REF!</definedName>
    <definedName name="SUMMARY_12">#REF!</definedName>
    <definedName name="SUMMARY_3" localSheetId="25">#REF!</definedName>
    <definedName name="SUMMARY_3" localSheetId="1">#REF!</definedName>
    <definedName name="SUMMARY_3" localSheetId="17">#REF!</definedName>
    <definedName name="SUMMARY_3">#REF!</definedName>
    <definedName name="SUMMARY_4" localSheetId="25">#REF!</definedName>
    <definedName name="SUMMARY_4" localSheetId="1">#REF!</definedName>
    <definedName name="SUMMARY_4" localSheetId="17">#REF!</definedName>
    <definedName name="SUMMARY_4">#REF!</definedName>
    <definedName name="SUMMARY_5" localSheetId="25">#REF!</definedName>
    <definedName name="SUMMARY_5" localSheetId="1">#REF!</definedName>
    <definedName name="SUMMARY_5" localSheetId="17">#REF!</definedName>
    <definedName name="SUMMARY_5">#REF!</definedName>
    <definedName name="SUMMARY_6" localSheetId="25">#REF!</definedName>
    <definedName name="SUMMARY_6" localSheetId="1">#REF!</definedName>
    <definedName name="SUMMARY_6" localSheetId="17">#REF!</definedName>
    <definedName name="SUMMARY_6">#REF!</definedName>
    <definedName name="SUMMARY_7" localSheetId="25">#REF!</definedName>
    <definedName name="SUMMARY_7" localSheetId="1">#REF!</definedName>
    <definedName name="SUMMARY_7" localSheetId="17">#REF!</definedName>
    <definedName name="SUMMARY_7">#REF!</definedName>
    <definedName name="SUMMARY_9" localSheetId="25">#REF!</definedName>
    <definedName name="SUMMARY_9" localSheetId="1">#REF!</definedName>
    <definedName name="SUMMARY_9" localSheetId="17">#REF!</definedName>
    <definedName name="SUMMARY_9">#REF!</definedName>
    <definedName name="Summary_Comm_Overall">[3]Summary!$F$11</definedName>
    <definedName name="Summary_Comm_WF_Totall">[3]Summary!$G$89</definedName>
    <definedName name="Summary_Comm_WV">[3]Summary!$I$11</definedName>
    <definedName name="Summary_Comm_WV_Totall">[3]Summary!$I$89</definedName>
    <definedName name="Summary_Con_BW_WF">[3]Summary!$H$72</definedName>
    <definedName name="Summary_Con_BW_WV">[3]Summary!$I$72</definedName>
    <definedName name="Summary_Con_CW_WF">[3]Summary!$H$71</definedName>
    <definedName name="Summary_Con_CW_WV">[3]Summary!$I$71</definedName>
    <definedName name="Summary_Con_EW_WF">[3]Summary!$H$76</definedName>
    <definedName name="Summary_Con_EW_WV">[3]Summary!$I$76</definedName>
    <definedName name="Summary_Con_Insu_WF">[3]Summary!$H$79</definedName>
    <definedName name="Summary_Con_Insu_WV">[3]Summary!$I$79</definedName>
    <definedName name="Summary_Con_IW_WF">[3]Summary!$H$77</definedName>
    <definedName name="Summary_Con_IW_WV">[3]Summary!$I$77</definedName>
    <definedName name="Summary_Con_MW_WF">[3]Summary!$H$74</definedName>
    <definedName name="Summary_Con_MW_WV">[3]Summary!$I$74</definedName>
    <definedName name="Summary_Con_Overall">[3]Summary!$F$10</definedName>
    <definedName name="Summary_Con_Paint_WF">[3]Summary!$H$78</definedName>
    <definedName name="Summary_Con_Paint_WV">[3]Summary!$I$78</definedName>
    <definedName name="Summary_Con_PC_WF">[3]Summary!$H$80</definedName>
    <definedName name="Summary_Con_PC_WV">[3]Summary!$I$80</definedName>
    <definedName name="Summary_Con_PW_WF">[3]Summary!$H$75</definedName>
    <definedName name="Summary_Con_PW_WV">[3]Summary!$I$75</definedName>
    <definedName name="Summary_Con_SW_WF">[3]Summary!$H$73</definedName>
    <definedName name="Summary_Con_SW_WV">[3]Summary!$I$73</definedName>
    <definedName name="Summary_Con_Temp_WF">[3]Summary!$H$70</definedName>
    <definedName name="Summary_Con_Temp_WV">[3]Summary!$I$70</definedName>
    <definedName name="Summary_Con_WF_Totall">[3]Summary!$G$81</definedName>
    <definedName name="Summary_Con_WV">[3]Summary!$I$10</definedName>
    <definedName name="Summary_Con_WV_Totall">[3]Summary!$I$81</definedName>
    <definedName name="Summary_Eng_BS_WF">[3]Summary!$H$25</definedName>
    <definedName name="Summary_Eng_BS_WV">[3]Summary!$I$25</definedName>
    <definedName name="Summary_Eng_CV_WF">[3]Summary!$H$24</definedName>
    <definedName name="Summary_Eng_CV_WV">[3]Summary!$I$24</definedName>
    <definedName name="Summary_Eng_EL_WF">[3]Summary!$H$22</definedName>
    <definedName name="Summary_Eng_EL_WV">[3]Summary!$I$22</definedName>
    <definedName name="Summary_Eng_IN_WF">[3]Summary!$H$23</definedName>
    <definedName name="Summary_Eng_IN_WV">[3]Summary!$I$23</definedName>
    <definedName name="Summary_Eng_PM_WF">[3]Summary!$H$26</definedName>
    <definedName name="Summary_Eng_PM_WV">[3]Summary!$I$26</definedName>
    <definedName name="Summary_Eng_PP_WF">[3]Summary!$H$20</definedName>
    <definedName name="Summary_Eng_PP_WV">[3]Summary!$I$20</definedName>
    <definedName name="Summary_Eng_PR_WF">[3]Summary!$H$19</definedName>
    <definedName name="Summary_Eng_PR_WV">[3]Summary!$I$19</definedName>
    <definedName name="Summary_Eng_ST_WF">[3]Summary!$H$21</definedName>
    <definedName name="Summary_Eng_ST_WV">[3]Summary!$I$21</definedName>
    <definedName name="Summary_Eng_WF_Totall">[3]Summary!$G$27</definedName>
    <definedName name="Summary_Eng_WV_Totall">[3]Summary!$I$27</definedName>
    <definedName name="Summary_EOS_Overall">[3]Summary!$F$8</definedName>
    <definedName name="Summary_EOS_WV">[3]Summary!$I$8</definedName>
    <definedName name="Summary_Order_EL_WF">[3]Summary!$H$32</definedName>
    <definedName name="Summary_Order_EL_WV">[3]Summary!$I$32</definedName>
    <definedName name="Summary_Order_IN_WF">[3]Summary!$H$33</definedName>
    <definedName name="Summary_Order_IN_WV">[3]Summary!$I$33</definedName>
    <definedName name="Summary_Order_PP_WF">[3]Summary!$H$29</definedName>
    <definedName name="Summary_Order_PP_WV">[3]Summary!$I$29</definedName>
    <definedName name="Summary_Order_RO_WF">[3]Summary!$H$31</definedName>
    <definedName name="Summary_Order_RO_WV">[3]Summary!$I$31</definedName>
    <definedName name="Summary_Order_SS_WF">[3]Summary!$H$34</definedName>
    <definedName name="Summary_Order_SS_WV">[3]Summary!$I$34</definedName>
    <definedName name="Summary_Order_ST_WF">[3]Summary!$H$30</definedName>
    <definedName name="Summary_Order_ST_WV">[3]Summary!$I$30</definedName>
    <definedName name="Summary_Order_WF_Totall">[3]Summary!$G$35</definedName>
    <definedName name="Summary_Order_WV_Totall">[3]Summary!$I$35</definedName>
    <definedName name="Summary_Subcon_BW_WF">[3]Summary!$H$44</definedName>
    <definedName name="Summary_Subcon_CW_WF">[3]Summary!$H$43</definedName>
    <definedName name="Summary_Subcon_Equip_WF">[3]Summary!$H$41</definedName>
    <definedName name="Summary_Subcon_EW_WF">[3]Summary!$H$46</definedName>
    <definedName name="Summary_Subcon_Heavy_WF">[3]Summary!$H$40</definedName>
    <definedName name="Summary_Subcon_Insu_WF">[3]Summary!$H$49</definedName>
    <definedName name="Summary_Subcon_IW_WF">[3]Summary!$H$47</definedName>
    <definedName name="Summary_Subcon_Paint_WF">[3]Summary!$H$48</definedName>
    <definedName name="Summary_Subcon_Piling_WF">[3]Summary!$H$39</definedName>
    <definedName name="Summary_Subcon_PW_WF">[3]Summary!$H$42</definedName>
    <definedName name="Summary_Subcon_Soil_WF">[3]Summary!$H$37</definedName>
    <definedName name="Summary_Subcon_SS_WF">[3]Summary!$H$45</definedName>
    <definedName name="Summary_Subcon_Temp_WF">[3]Summary!$H$38</definedName>
    <definedName name="Summary_Subcon_WF_Totall">[3]Summary!$G$50</definedName>
    <definedName name="Summary_Subcon_WV_Totall">[3]Summary!$I$50</definedName>
    <definedName name="Summary_Supply_EL_WF">[3]Summary!$H$60</definedName>
    <definedName name="Summary_Supply_EL_WV">[3]Summary!$I$60</definedName>
    <definedName name="Summary_Supply_IN_WF">[3]Summary!$H$61</definedName>
    <definedName name="Summary_Supply_IN_WV">[3]Summary!$I$61</definedName>
    <definedName name="Summary_Supply_Overall">[3]Summary!$F$9</definedName>
    <definedName name="Summary_Supply_PP_WF">[3]Summary!$H$57</definedName>
    <definedName name="Summary_Supply_PP_WV">[3]Summary!$I$57</definedName>
    <definedName name="Summary_Supply_RO_WF">[3]Summary!$H$59</definedName>
    <definedName name="Summary_Supply_RO_WV">[3]Summary!$I$59</definedName>
    <definedName name="Summary_Supply_SS_WF">[3]Summary!$H$62</definedName>
    <definedName name="Summary_Supply_SS_WV">[3]Summary!$I$62</definedName>
    <definedName name="Summary_Supply_ST_WF">[3]Summary!$H$58</definedName>
    <definedName name="Summary_Supply_ST_WV">[3]Summary!$I$58</definedName>
    <definedName name="Summary_Supply_WF_Totall">[3]Summary!$G$63</definedName>
    <definedName name="Summary_Supply_WV">[3]Summary!$I$9</definedName>
    <definedName name="Summary_Supply_WV_Totall">[3]Summary!$I$63</definedName>
    <definedName name="Sy" localSheetId="25">#REF!</definedName>
    <definedName name="Sy" localSheetId="1">#REF!</definedName>
    <definedName name="Sy" localSheetId="17">#REF!</definedName>
    <definedName name="Sy">#REF!</definedName>
    <definedName name="Sy_1" localSheetId="25">#REF!</definedName>
    <definedName name="Sy_1" localSheetId="1">#REF!</definedName>
    <definedName name="Sy_1" localSheetId="17">#REF!</definedName>
    <definedName name="Sy_1">#REF!</definedName>
    <definedName name="Sy_1_10" localSheetId="25">#REF!</definedName>
    <definedName name="Sy_1_10" localSheetId="1">#REF!</definedName>
    <definedName name="Sy_1_10" localSheetId="17">#REF!</definedName>
    <definedName name="Sy_1_10">#REF!</definedName>
    <definedName name="Sy_1_12" localSheetId="25">#REF!</definedName>
    <definedName name="Sy_1_12" localSheetId="1">#REF!</definedName>
    <definedName name="Sy_1_12" localSheetId="17">#REF!</definedName>
    <definedName name="Sy_1_12">#REF!</definedName>
    <definedName name="Sy_1_3" localSheetId="25">#REF!</definedName>
    <definedName name="Sy_1_3" localSheetId="1">#REF!</definedName>
    <definedName name="Sy_1_3" localSheetId="17">#REF!</definedName>
    <definedName name="Sy_1_3">#REF!</definedName>
    <definedName name="Sy_1_4" localSheetId="25">#REF!</definedName>
    <definedName name="Sy_1_4" localSheetId="1">#REF!</definedName>
    <definedName name="Sy_1_4" localSheetId="17">#REF!</definedName>
    <definedName name="Sy_1_4">#REF!</definedName>
    <definedName name="Sy_1_5" localSheetId="25">#REF!</definedName>
    <definedName name="Sy_1_5" localSheetId="1">#REF!</definedName>
    <definedName name="Sy_1_5" localSheetId="17">#REF!</definedName>
    <definedName name="Sy_1_5">#REF!</definedName>
    <definedName name="Sy_1_6" localSheetId="25">#REF!</definedName>
    <definedName name="Sy_1_6" localSheetId="1">#REF!</definedName>
    <definedName name="Sy_1_6" localSheetId="17">#REF!</definedName>
    <definedName name="Sy_1_6">#REF!</definedName>
    <definedName name="Sy_1_7" localSheetId="25">#REF!</definedName>
    <definedName name="Sy_1_7" localSheetId="1">#REF!</definedName>
    <definedName name="Sy_1_7" localSheetId="17">#REF!</definedName>
    <definedName name="Sy_1_7">#REF!</definedName>
    <definedName name="Sy_10" localSheetId="25">#REF!</definedName>
    <definedName name="Sy_10" localSheetId="1">#REF!</definedName>
    <definedName name="Sy_10" localSheetId="17">#REF!</definedName>
    <definedName name="Sy_10">#REF!</definedName>
    <definedName name="Sy_12" localSheetId="25">#REF!</definedName>
    <definedName name="Sy_12" localSheetId="1">#REF!</definedName>
    <definedName name="Sy_12" localSheetId="17">#REF!</definedName>
    <definedName name="Sy_12">#REF!</definedName>
    <definedName name="Sy_2" localSheetId="25">#REF!</definedName>
    <definedName name="Sy_2" localSheetId="1">#REF!</definedName>
    <definedName name="Sy_2" localSheetId="17">#REF!</definedName>
    <definedName name="Sy_2">#REF!</definedName>
    <definedName name="Sy_3" localSheetId="25">#REF!</definedName>
    <definedName name="Sy_3" localSheetId="1">#REF!</definedName>
    <definedName name="Sy_3" localSheetId="17">#REF!</definedName>
    <definedName name="Sy_3">#REF!</definedName>
    <definedName name="Sy_9" localSheetId="25">#REF!</definedName>
    <definedName name="Sy_9" localSheetId="1">#REF!</definedName>
    <definedName name="Sy_9" localSheetId="17">#REF!</definedName>
    <definedName name="Sy_9">#REF!</definedName>
    <definedName name="t" localSheetId="25">#REF!</definedName>
    <definedName name="t" localSheetId="1">#REF!</definedName>
    <definedName name="t" localSheetId="17">#REF!</definedName>
    <definedName name="t">#REF!</definedName>
    <definedName name="t_1" localSheetId="25">#REF!</definedName>
    <definedName name="t_1" localSheetId="1">#REF!</definedName>
    <definedName name="t_1" localSheetId="17">#REF!</definedName>
    <definedName name="t_1">#REF!</definedName>
    <definedName name="t_1_10" localSheetId="25">#REF!</definedName>
    <definedName name="t_1_10" localSheetId="1">#REF!</definedName>
    <definedName name="t_1_10" localSheetId="17">#REF!</definedName>
    <definedName name="t_1_10">#REF!</definedName>
    <definedName name="t_1_12" localSheetId="25">#REF!</definedName>
    <definedName name="t_1_12" localSheetId="1">#REF!</definedName>
    <definedName name="t_1_12" localSheetId="17">#REF!</definedName>
    <definedName name="t_1_12">#REF!</definedName>
    <definedName name="t_1_3" localSheetId="25">#REF!</definedName>
    <definedName name="t_1_3" localSheetId="1">#REF!</definedName>
    <definedName name="t_1_3" localSheetId="17">#REF!</definedName>
    <definedName name="t_1_3">#REF!</definedName>
    <definedName name="t_1_4" localSheetId="25">#REF!</definedName>
    <definedName name="t_1_4" localSheetId="1">#REF!</definedName>
    <definedName name="t_1_4" localSheetId="17">#REF!</definedName>
    <definedName name="t_1_4">#REF!</definedName>
    <definedName name="t_1_5" localSheetId="25">#REF!</definedName>
    <definedName name="t_1_5" localSheetId="1">#REF!</definedName>
    <definedName name="t_1_5" localSheetId="17">#REF!</definedName>
    <definedName name="t_1_5">#REF!</definedName>
    <definedName name="t_1_6" localSheetId="25">#REF!</definedName>
    <definedName name="t_1_6" localSheetId="1">#REF!</definedName>
    <definedName name="t_1_6" localSheetId="17">#REF!</definedName>
    <definedName name="t_1_6">#REF!</definedName>
    <definedName name="t_1_7" localSheetId="25">#REF!</definedName>
    <definedName name="t_1_7" localSheetId="1">#REF!</definedName>
    <definedName name="t_1_7" localSheetId="17">#REF!</definedName>
    <definedName name="t_1_7">#REF!</definedName>
    <definedName name="T_10" localSheetId="25">#REF!</definedName>
    <definedName name="T_10" localSheetId="1">#REF!</definedName>
    <definedName name="T_10" localSheetId="17">#REF!</definedName>
    <definedName name="T_10">#REF!</definedName>
    <definedName name="T_12" localSheetId="25">#REF!</definedName>
    <definedName name="T_12" localSheetId="1">#REF!</definedName>
    <definedName name="T_12" localSheetId="17">#REF!</definedName>
    <definedName name="T_12">#REF!</definedName>
    <definedName name="t_2" localSheetId="25">#REF!</definedName>
    <definedName name="t_2" localSheetId="1">#REF!</definedName>
    <definedName name="t_2" localSheetId="17">#REF!</definedName>
    <definedName name="t_2">#REF!</definedName>
    <definedName name="T_3" localSheetId="25">#REF!</definedName>
    <definedName name="T_3" localSheetId="1">#REF!</definedName>
    <definedName name="T_3" localSheetId="17">#REF!</definedName>
    <definedName name="T_3">#REF!</definedName>
    <definedName name="T_9" localSheetId="25">#REF!</definedName>
    <definedName name="T_9" localSheetId="1">#REF!</definedName>
    <definedName name="T_9" localSheetId="17">#REF!</definedName>
    <definedName name="T_9">#REF!</definedName>
    <definedName name="T_Finish">'[14]DCI Summary'!$J$5</definedName>
    <definedName name="Table" localSheetId="25">#REF!</definedName>
    <definedName name="Table" localSheetId="1">#REF!</definedName>
    <definedName name="Table" localSheetId="17">#REF!</definedName>
    <definedName name="Table">#REF!</definedName>
    <definedName name="TABLE2" localSheetId="25">#REF!</definedName>
    <definedName name="TABLE2" localSheetId="1">#REF!</definedName>
    <definedName name="TABLE2" localSheetId="17">#REF!</definedName>
    <definedName name="TABLE2">#REF!</definedName>
    <definedName name="TableRange" localSheetId="25">#REF!</definedName>
    <definedName name="TableRange" localSheetId="1">#REF!</definedName>
    <definedName name="TableRange" localSheetId="17">#REF!</definedName>
    <definedName name="TableRange">#REF!</definedName>
    <definedName name="TaxTV">10%</definedName>
    <definedName name="TaxXL">5%</definedName>
    <definedName name="temp" localSheetId="25">#REF!</definedName>
    <definedName name="temp" localSheetId="1">#REF!</definedName>
    <definedName name="temp" localSheetId="17">#REF!</definedName>
    <definedName name="temp">#REF!</definedName>
    <definedName name="temp_1" localSheetId="25">#REF!</definedName>
    <definedName name="temp_1" localSheetId="1">#REF!</definedName>
    <definedName name="temp_1" localSheetId="17">#REF!</definedName>
    <definedName name="temp_1">#REF!</definedName>
    <definedName name="temp_1_10" localSheetId="25">#REF!</definedName>
    <definedName name="temp_1_10" localSheetId="1">#REF!</definedName>
    <definedName name="temp_1_10" localSheetId="17">#REF!</definedName>
    <definedName name="temp_1_10">#REF!</definedName>
    <definedName name="temp_1_12" localSheetId="25">#REF!</definedName>
    <definedName name="temp_1_12" localSheetId="1">#REF!</definedName>
    <definedName name="temp_1_12" localSheetId="17">#REF!</definedName>
    <definedName name="temp_1_12">#REF!</definedName>
    <definedName name="temp_1_3" localSheetId="25">#REF!</definedName>
    <definedName name="temp_1_3" localSheetId="1">#REF!</definedName>
    <definedName name="temp_1_3" localSheetId="17">#REF!</definedName>
    <definedName name="temp_1_3">#REF!</definedName>
    <definedName name="temp_1_4" localSheetId="25">#REF!</definedName>
    <definedName name="temp_1_4" localSheetId="1">#REF!</definedName>
    <definedName name="temp_1_4" localSheetId="17">#REF!</definedName>
    <definedName name="temp_1_4">#REF!</definedName>
    <definedName name="temp_1_5" localSheetId="25">#REF!</definedName>
    <definedName name="temp_1_5" localSheetId="1">#REF!</definedName>
    <definedName name="temp_1_5" localSheetId="17">#REF!</definedName>
    <definedName name="temp_1_5">#REF!</definedName>
    <definedName name="temp_1_6" localSheetId="25">#REF!</definedName>
    <definedName name="temp_1_6" localSheetId="1">#REF!</definedName>
    <definedName name="temp_1_6" localSheetId="17">#REF!</definedName>
    <definedName name="temp_1_6">#REF!</definedName>
    <definedName name="temp_1_7" localSheetId="25">#REF!</definedName>
    <definedName name="temp_1_7" localSheetId="1">#REF!</definedName>
    <definedName name="temp_1_7" localSheetId="17">#REF!</definedName>
    <definedName name="temp_1_7">#REF!</definedName>
    <definedName name="temp_10" localSheetId="25">#REF!</definedName>
    <definedName name="temp_10" localSheetId="1">#REF!</definedName>
    <definedName name="temp_10" localSheetId="17">#REF!</definedName>
    <definedName name="temp_10">#REF!</definedName>
    <definedName name="temp_12" localSheetId="25">#REF!</definedName>
    <definedName name="temp_12" localSheetId="1">#REF!</definedName>
    <definedName name="temp_12" localSheetId="17">#REF!</definedName>
    <definedName name="temp_12">#REF!</definedName>
    <definedName name="temp_2" localSheetId="25">#REF!</definedName>
    <definedName name="temp_2" localSheetId="1">#REF!</definedName>
    <definedName name="temp_2" localSheetId="17">#REF!</definedName>
    <definedName name="temp_2">#REF!</definedName>
    <definedName name="temp_3" localSheetId="25">#REF!</definedName>
    <definedName name="temp_3" localSheetId="1">#REF!</definedName>
    <definedName name="temp_3" localSheetId="17">#REF!</definedName>
    <definedName name="temp_3">#REF!</definedName>
    <definedName name="temp_9" localSheetId="25">#REF!</definedName>
    <definedName name="temp_9" localSheetId="1">#REF!</definedName>
    <definedName name="temp_9" localSheetId="17">#REF!</definedName>
    <definedName name="temp_9">#REF!</definedName>
    <definedName name="test" localSheetId="25">#REF!</definedName>
    <definedName name="test" localSheetId="1">#REF!</definedName>
    <definedName name="test" localSheetId="17">#REF!</definedName>
    <definedName name="test">#REF!</definedName>
    <definedName name="Test2" localSheetId="25">#REF!</definedName>
    <definedName name="Test2" localSheetId="1">#REF!</definedName>
    <definedName name="Test2" localSheetId="17">#REF!</definedName>
    <definedName name="Test2">#REF!</definedName>
    <definedName name="Test3" localSheetId="25">#REF!</definedName>
    <definedName name="Test3" localSheetId="1">#REF!</definedName>
    <definedName name="Test3" localSheetId="17">#REF!</definedName>
    <definedName name="Test3">#REF!</definedName>
    <definedName name="TITLE" localSheetId="25">#REF!</definedName>
    <definedName name="TITLE" localSheetId="1">#REF!</definedName>
    <definedName name="TITLE" localSheetId="17">#REF!</definedName>
    <definedName name="TITLE">#REF!</definedName>
    <definedName name="TITLE_10" localSheetId="25">#REF!</definedName>
    <definedName name="TITLE_10" localSheetId="1">#REF!</definedName>
    <definedName name="TITLE_10" localSheetId="17">#REF!</definedName>
    <definedName name="TITLE_10">#REF!</definedName>
    <definedName name="TITLE_12" localSheetId="25">#REF!</definedName>
    <definedName name="TITLE_12" localSheetId="1">#REF!</definedName>
    <definedName name="TITLE_12" localSheetId="17">#REF!</definedName>
    <definedName name="TITLE_12">#REF!</definedName>
    <definedName name="TITLE_3" localSheetId="25">#REF!</definedName>
    <definedName name="TITLE_3" localSheetId="1">#REF!</definedName>
    <definedName name="TITLE_3" localSheetId="17">#REF!</definedName>
    <definedName name="TITLE_3">#REF!</definedName>
    <definedName name="TITLE_4" localSheetId="25">#REF!</definedName>
    <definedName name="TITLE_4" localSheetId="1">#REF!</definedName>
    <definedName name="TITLE_4" localSheetId="17">#REF!</definedName>
    <definedName name="TITLE_4">#REF!</definedName>
    <definedName name="TITLE_5" localSheetId="25">#REF!</definedName>
    <definedName name="TITLE_5" localSheetId="1">#REF!</definedName>
    <definedName name="TITLE_5" localSheetId="17">#REF!</definedName>
    <definedName name="TITLE_5">#REF!</definedName>
    <definedName name="TITLE_6" localSheetId="25">#REF!</definedName>
    <definedName name="TITLE_6" localSheetId="1">#REF!</definedName>
    <definedName name="TITLE_6" localSheetId="17">#REF!</definedName>
    <definedName name="TITLE_6">#REF!</definedName>
    <definedName name="TITLE_7" localSheetId="25">#REF!</definedName>
    <definedName name="TITLE_7" localSheetId="1">#REF!</definedName>
    <definedName name="TITLE_7" localSheetId="17">#REF!</definedName>
    <definedName name="TITLE_7">#REF!</definedName>
    <definedName name="TITLE_9" localSheetId="25">#REF!</definedName>
    <definedName name="TITLE_9" localSheetId="1">#REF!</definedName>
    <definedName name="TITLE_9" localSheetId="17">#REF!</definedName>
    <definedName name="TITLE_9">#REF!</definedName>
    <definedName name="Title1" localSheetId="25">#REF!</definedName>
    <definedName name="Title1" localSheetId="1">#REF!</definedName>
    <definedName name="Title1" localSheetId="17">#REF!</definedName>
    <definedName name="Title1">#REF!</definedName>
    <definedName name="Title2" localSheetId="25">#REF!</definedName>
    <definedName name="Title2" localSheetId="1">#REF!</definedName>
    <definedName name="Title2" localSheetId="17">#REF!</definedName>
    <definedName name="Title2">#REF!</definedName>
    <definedName name="today">'[6]Procurement Status'!$AH$1</definedName>
    <definedName name="tol" localSheetId="25">#REF!</definedName>
    <definedName name="tol" localSheetId="1">#REF!</definedName>
    <definedName name="tol" localSheetId="17">#REF!</definedName>
    <definedName name="tol">#REF!</definedName>
    <definedName name="topl" localSheetId="25">#REF!</definedName>
    <definedName name="topl" localSheetId="1">#REF!</definedName>
    <definedName name="topl" localSheetId="17">#REF!</definedName>
    <definedName name="topl">#REF!</definedName>
    <definedName name="topn" localSheetId="25">#REF!</definedName>
    <definedName name="topn" localSheetId="1">#REF!</definedName>
    <definedName name="topn" localSheetId="17">#REF!</definedName>
    <definedName name="topn">#REF!</definedName>
    <definedName name="TOTAL" localSheetId="25">#REF!</definedName>
    <definedName name="TOTAL" localSheetId="1">#REF!</definedName>
    <definedName name="TOTAL" localSheetId="17">#REF!</definedName>
    <definedName name="TOTAL">#REF!</definedName>
    <definedName name="TPR" localSheetId="25">#REF!</definedName>
    <definedName name="TPR" localSheetId="1">#REF!</definedName>
    <definedName name="TPR" localSheetId="17">#REF!</definedName>
    <definedName name="TPR">#REF!</definedName>
    <definedName name="TPR_1" localSheetId="25">#REF!</definedName>
    <definedName name="TPR_1" localSheetId="1">#REF!</definedName>
    <definedName name="TPR_1" localSheetId="17">#REF!</definedName>
    <definedName name="TPR_1">#REF!</definedName>
    <definedName name="TPR_1_10" localSheetId="25">#REF!</definedName>
    <definedName name="TPR_1_10" localSheetId="1">#REF!</definedName>
    <definedName name="TPR_1_10" localSheetId="17">#REF!</definedName>
    <definedName name="TPR_1_10">#REF!</definedName>
    <definedName name="TPR_1_12" localSheetId="25">#REF!</definedName>
    <definedName name="TPR_1_12" localSheetId="1">#REF!</definedName>
    <definedName name="TPR_1_12" localSheetId="17">#REF!</definedName>
    <definedName name="TPR_1_12">#REF!</definedName>
    <definedName name="TPR_1_3" localSheetId="25">#REF!</definedName>
    <definedName name="TPR_1_3" localSheetId="1">#REF!</definedName>
    <definedName name="TPR_1_3" localSheetId="17">#REF!</definedName>
    <definedName name="TPR_1_3">#REF!</definedName>
    <definedName name="TPR_1_4" localSheetId="25">#REF!</definedName>
    <definedName name="TPR_1_4" localSheetId="1">#REF!</definedName>
    <definedName name="TPR_1_4" localSheetId="17">#REF!</definedName>
    <definedName name="TPR_1_4">#REF!</definedName>
    <definedName name="TPR_1_5" localSheetId="25">#REF!</definedName>
    <definedName name="TPR_1_5" localSheetId="1">#REF!</definedName>
    <definedName name="TPR_1_5" localSheetId="17">#REF!</definedName>
    <definedName name="TPR_1_5">#REF!</definedName>
    <definedName name="TPR_1_6" localSheetId="25">#REF!</definedName>
    <definedName name="TPR_1_6" localSheetId="1">#REF!</definedName>
    <definedName name="TPR_1_6" localSheetId="17">#REF!</definedName>
    <definedName name="TPR_1_6">#REF!</definedName>
    <definedName name="TPR_1_7" localSheetId="25">#REF!</definedName>
    <definedName name="TPR_1_7" localSheetId="1">#REF!</definedName>
    <definedName name="TPR_1_7" localSheetId="17">#REF!</definedName>
    <definedName name="TPR_1_7">#REF!</definedName>
    <definedName name="TPR_10" localSheetId="25">#REF!</definedName>
    <definedName name="TPR_10" localSheetId="1">#REF!</definedName>
    <definedName name="TPR_10" localSheetId="17">#REF!</definedName>
    <definedName name="TPR_10">#REF!</definedName>
    <definedName name="TPR_12" localSheetId="25">#REF!</definedName>
    <definedName name="TPR_12" localSheetId="1">#REF!</definedName>
    <definedName name="TPR_12" localSheetId="17">#REF!</definedName>
    <definedName name="TPR_12">#REF!</definedName>
    <definedName name="TPR_2" localSheetId="25">#REF!</definedName>
    <definedName name="TPR_2" localSheetId="1">#REF!</definedName>
    <definedName name="TPR_2" localSheetId="17">#REF!</definedName>
    <definedName name="TPR_2">#REF!</definedName>
    <definedName name="TPR_3" localSheetId="25">#REF!</definedName>
    <definedName name="TPR_3" localSheetId="1">#REF!</definedName>
    <definedName name="TPR_3" localSheetId="17">#REF!</definedName>
    <definedName name="TPR_3">#REF!</definedName>
    <definedName name="TPR_9" localSheetId="25">#REF!</definedName>
    <definedName name="TPR_9" localSheetId="1">#REF!</definedName>
    <definedName name="TPR_9" localSheetId="17">#REF!</definedName>
    <definedName name="TPR_9">#REF!</definedName>
    <definedName name="TR" localSheetId="25">#REF!</definedName>
    <definedName name="TR" localSheetId="1">#REF!</definedName>
    <definedName name="TR" localSheetId="17">#REF!</definedName>
    <definedName name="TR">#REF!</definedName>
    <definedName name="ts" localSheetId="25">#REF!</definedName>
    <definedName name="ts" localSheetId="1">#REF!</definedName>
    <definedName name="ts" localSheetId="17">#REF!</definedName>
    <definedName name="ts">#REF!</definedName>
    <definedName name="ts_1" localSheetId="25">#REF!</definedName>
    <definedName name="ts_1" localSheetId="1">#REF!</definedName>
    <definedName name="ts_1" localSheetId="17">#REF!</definedName>
    <definedName name="ts_1">#REF!</definedName>
    <definedName name="ts_1_10" localSheetId="25">#REF!</definedName>
    <definedName name="ts_1_10" localSheetId="1">#REF!</definedName>
    <definedName name="ts_1_10" localSheetId="17">#REF!</definedName>
    <definedName name="ts_1_10">#REF!</definedName>
    <definedName name="ts_1_12" localSheetId="25">#REF!</definedName>
    <definedName name="ts_1_12" localSheetId="1">#REF!</definedName>
    <definedName name="ts_1_12" localSheetId="17">#REF!</definedName>
    <definedName name="ts_1_12">#REF!</definedName>
    <definedName name="ts_1_3" localSheetId="25">#REF!</definedName>
    <definedName name="ts_1_3" localSheetId="1">#REF!</definedName>
    <definedName name="ts_1_3" localSheetId="17">#REF!</definedName>
    <definedName name="ts_1_3">#REF!</definedName>
    <definedName name="ts_1_4" localSheetId="25">#REF!</definedName>
    <definedName name="ts_1_4" localSheetId="1">#REF!</definedName>
    <definedName name="ts_1_4" localSheetId="17">#REF!</definedName>
    <definedName name="ts_1_4">#REF!</definedName>
    <definedName name="ts_1_5" localSheetId="25">#REF!</definedName>
    <definedName name="ts_1_5" localSheetId="1">#REF!</definedName>
    <definedName name="ts_1_5" localSheetId="17">#REF!</definedName>
    <definedName name="ts_1_5">#REF!</definedName>
    <definedName name="ts_1_6" localSheetId="25">#REF!</definedName>
    <definedName name="ts_1_6" localSheetId="1">#REF!</definedName>
    <definedName name="ts_1_6" localSheetId="17">#REF!</definedName>
    <definedName name="ts_1_6">#REF!</definedName>
    <definedName name="ts_1_7" localSheetId="25">#REF!</definedName>
    <definedName name="ts_1_7" localSheetId="1">#REF!</definedName>
    <definedName name="ts_1_7" localSheetId="17">#REF!</definedName>
    <definedName name="ts_1_7">#REF!</definedName>
    <definedName name="ts_10" localSheetId="25">#REF!</definedName>
    <definedName name="ts_10" localSheetId="1">#REF!</definedName>
    <definedName name="ts_10" localSheetId="17">#REF!</definedName>
    <definedName name="ts_10">#REF!</definedName>
    <definedName name="ts_12" localSheetId="25">#REF!</definedName>
    <definedName name="ts_12" localSheetId="1">#REF!</definedName>
    <definedName name="ts_12" localSheetId="17">#REF!</definedName>
    <definedName name="ts_12">#REF!</definedName>
    <definedName name="ts_2" localSheetId="25">#REF!</definedName>
    <definedName name="ts_2" localSheetId="1">#REF!</definedName>
    <definedName name="ts_2" localSheetId="17">#REF!</definedName>
    <definedName name="ts_2">#REF!</definedName>
    <definedName name="ts_3" localSheetId="25">#REF!</definedName>
    <definedName name="ts_3" localSheetId="1">#REF!</definedName>
    <definedName name="ts_3" localSheetId="17">#REF!</definedName>
    <definedName name="ts_3">#REF!</definedName>
    <definedName name="ts_9" localSheetId="25">#REF!</definedName>
    <definedName name="ts_9" localSheetId="1">#REF!</definedName>
    <definedName name="ts_9" localSheetId="17">#REF!</definedName>
    <definedName name="ts_9">#REF!</definedName>
    <definedName name="tsfb" localSheetId="25">#REF!</definedName>
    <definedName name="tsfb" localSheetId="1">#REF!</definedName>
    <definedName name="tsfb" localSheetId="17">#REF!</definedName>
    <definedName name="tsfb">#REF!</definedName>
    <definedName name="tsl" localSheetId="25">#REF!</definedName>
    <definedName name="tsl" localSheetId="1">#REF!</definedName>
    <definedName name="tsl" localSheetId="17">#REF!</definedName>
    <definedName name="tsl">#REF!</definedName>
    <definedName name="tsswd" localSheetId="25">#REF!</definedName>
    <definedName name="tsswd" localSheetId="1">#REF!</definedName>
    <definedName name="tsswd" localSheetId="17">#REF!</definedName>
    <definedName name="tsswd">#REF!</definedName>
    <definedName name="tsw" localSheetId="25">#REF!</definedName>
    <definedName name="tsw" localSheetId="1">#REF!</definedName>
    <definedName name="tsw" localSheetId="17">#REF!</definedName>
    <definedName name="tsw">#REF!</definedName>
    <definedName name="ttttt">"#REF!"</definedName>
    <definedName name="TUBEDIA" localSheetId="25">#REF!</definedName>
    <definedName name="TUBEDIA" localSheetId="1">#REF!</definedName>
    <definedName name="TUBEDIA" localSheetId="17">#REF!</definedName>
    <definedName name="TUBEDIA">#REF!</definedName>
    <definedName name="TUBEMAT" localSheetId="25">#REF!</definedName>
    <definedName name="TUBEMAT" localSheetId="1">#REF!</definedName>
    <definedName name="TUBEMAT" localSheetId="17">#REF!</definedName>
    <definedName name="TUBEMAT">#REF!</definedName>
    <definedName name="twtt" localSheetId="25">#REF!</definedName>
    <definedName name="twtt" localSheetId="1">#REF!</definedName>
    <definedName name="twtt" localSheetId="17">#REF!</definedName>
    <definedName name="twtt">#REF!</definedName>
    <definedName name="twtt_10" localSheetId="25">#REF!</definedName>
    <definedName name="twtt_10" localSheetId="1">#REF!</definedName>
    <definedName name="twtt_10" localSheetId="17">#REF!</definedName>
    <definedName name="twtt_10">#REF!</definedName>
    <definedName name="twtt_12" localSheetId="25">#REF!</definedName>
    <definedName name="twtt_12" localSheetId="1">#REF!</definedName>
    <definedName name="twtt_12" localSheetId="17">#REF!</definedName>
    <definedName name="twtt_12">#REF!</definedName>
    <definedName name="twtt_3" localSheetId="25">#REF!</definedName>
    <definedName name="twtt_3" localSheetId="1">#REF!</definedName>
    <definedName name="twtt_3" localSheetId="17">#REF!</definedName>
    <definedName name="twtt_3">#REF!</definedName>
    <definedName name="twtt_4" localSheetId="25">#REF!</definedName>
    <definedName name="twtt_4" localSheetId="1">#REF!</definedName>
    <definedName name="twtt_4" localSheetId="17">#REF!</definedName>
    <definedName name="twtt_4">#REF!</definedName>
    <definedName name="twtt_5" localSheetId="25">#REF!</definedName>
    <definedName name="twtt_5" localSheetId="1">#REF!</definedName>
    <definedName name="twtt_5" localSheetId="17">#REF!</definedName>
    <definedName name="twtt_5">#REF!</definedName>
    <definedName name="twtt_6" localSheetId="25">#REF!</definedName>
    <definedName name="twtt_6" localSheetId="1">#REF!</definedName>
    <definedName name="twtt_6" localSheetId="17">#REF!</definedName>
    <definedName name="twtt_6">#REF!</definedName>
    <definedName name="twtt_7" localSheetId="25">#REF!</definedName>
    <definedName name="twtt_7" localSheetId="1">#REF!</definedName>
    <definedName name="twtt_7" localSheetId="17">#REF!</definedName>
    <definedName name="twtt_7">#REF!</definedName>
    <definedName name="UNIT" localSheetId="25">#REF!</definedName>
    <definedName name="UNIT" localSheetId="1">#REF!</definedName>
    <definedName name="UNIT" localSheetId="17">#REF!</definedName>
    <definedName name="UNIT">#REF!</definedName>
    <definedName name="UNITOK">#N/A</definedName>
    <definedName name="UNITOK_1">#N/A</definedName>
    <definedName name="UNITOK_1_1">#N/A</definedName>
    <definedName name="UNITOK_1_1_1">#N/A</definedName>
    <definedName name="UNITOK_1_1_1_1">#N/A</definedName>
    <definedName name="UNITOK_1_1_1_1_1">#N/A</definedName>
    <definedName name="UNITOK_1_1_1_1_1_1">#N/A</definedName>
    <definedName name="UNITOK_1_1_1_1_1_1_1">#N/A</definedName>
    <definedName name="UNITOK_1_2">#N/A</definedName>
    <definedName name="UNITOK_1_2_1">#N/A</definedName>
    <definedName name="UNITOK_2">#N/A</definedName>
    <definedName name="UNITOK_2_1">#N/A</definedName>
    <definedName name="US_SUMMARY" localSheetId="25">#REF!</definedName>
    <definedName name="US_SUMMARY" localSheetId="1">#REF!</definedName>
    <definedName name="US_SUMMARY" localSheetId="17">#REF!</definedName>
    <definedName name="US_SUMMARY">#REF!</definedName>
    <definedName name="US_SUMMARY_10" localSheetId="25">#REF!</definedName>
    <definedName name="US_SUMMARY_10" localSheetId="1">#REF!</definedName>
    <definedName name="US_SUMMARY_10" localSheetId="17">#REF!</definedName>
    <definedName name="US_SUMMARY_10">#REF!</definedName>
    <definedName name="US_SUMMARY_12" localSheetId="25">#REF!</definedName>
    <definedName name="US_SUMMARY_12" localSheetId="1">#REF!</definedName>
    <definedName name="US_SUMMARY_12" localSheetId="17">#REF!</definedName>
    <definedName name="US_SUMMARY_12">#REF!</definedName>
    <definedName name="US_SUMMARY_3" localSheetId="25">#REF!</definedName>
    <definedName name="US_SUMMARY_3" localSheetId="1">#REF!</definedName>
    <definedName name="US_SUMMARY_3" localSheetId="17">#REF!</definedName>
    <definedName name="US_SUMMARY_3">#REF!</definedName>
    <definedName name="US_SUMMARY_4" localSheetId="25">#REF!</definedName>
    <definedName name="US_SUMMARY_4" localSheetId="1">#REF!</definedName>
    <definedName name="US_SUMMARY_4" localSheetId="17">#REF!</definedName>
    <definedName name="US_SUMMARY_4">#REF!</definedName>
    <definedName name="US_SUMMARY_5" localSheetId="25">#REF!</definedName>
    <definedName name="US_SUMMARY_5" localSheetId="1">#REF!</definedName>
    <definedName name="US_SUMMARY_5" localSheetId="17">#REF!</definedName>
    <definedName name="US_SUMMARY_5">#REF!</definedName>
    <definedName name="US_SUMMARY_6" localSheetId="25">#REF!</definedName>
    <definedName name="US_SUMMARY_6" localSheetId="1">#REF!</definedName>
    <definedName name="US_SUMMARY_6" localSheetId="17">#REF!</definedName>
    <definedName name="US_SUMMARY_6">#REF!</definedName>
    <definedName name="US_SUMMARY_7" localSheetId="25">#REF!</definedName>
    <definedName name="US_SUMMARY_7" localSheetId="1">#REF!</definedName>
    <definedName name="US_SUMMARY_7" localSheetId="17">#REF!</definedName>
    <definedName name="US_SUMMARY_7">#REF!</definedName>
    <definedName name="US_SUMMARY_9" localSheetId="25">#REF!</definedName>
    <definedName name="US_SUMMARY_9" localSheetId="1">#REF!</definedName>
    <definedName name="US_SUMMARY_9" localSheetId="17">#REF!</definedName>
    <definedName name="US_SUMMARY_9">#REF!</definedName>
    <definedName name="v" localSheetId="25">#REF!</definedName>
    <definedName name="v" localSheetId="1">#REF!</definedName>
    <definedName name="v" localSheetId="17">#REF!</definedName>
    <definedName name="v">#REF!</definedName>
    <definedName name="Vz" localSheetId="25">#REF!</definedName>
    <definedName name="Vz" localSheetId="1">#REF!</definedName>
    <definedName name="Vz" localSheetId="17">#REF!</definedName>
    <definedName name="Vz">#REF!</definedName>
    <definedName name="Vz_1" localSheetId="25">#REF!</definedName>
    <definedName name="Vz_1" localSheetId="1">#REF!</definedName>
    <definedName name="Vz_1" localSheetId="17">#REF!</definedName>
    <definedName name="Vz_1">#REF!</definedName>
    <definedName name="Vz_1_10" localSheetId="25">#REF!</definedName>
    <definedName name="Vz_1_10" localSheetId="1">#REF!</definedName>
    <definedName name="Vz_1_10" localSheetId="17">#REF!</definedName>
    <definedName name="Vz_1_10">#REF!</definedName>
    <definedName name="Vz_1_12" localSheetId="25">#REF!</definedName>
    <definedName name="Vz_1_12" localSheetId="1">#REF!</definedName>
    <definedName name="Vz_1_12" localSheetId="17">#REF!</definedName>
    <definedName name="Vz_1_12">#REF!</definedName>
    <definedName name="Vz_1_3" localSheetId="25">#REF!</definedName>
    <definedName name="Vz_1_3" localSheetId="1">#REF!</definedName>
    <definedName name="Vz_1_3" localSheetId="17">#REF!</definedName>
    <definedName name="Vz_1_3">#REF!</definedName>
    <definedName name="Vz_1_4" localSheetId="25">#REF!</definedName>
    <definedName name="Vz_1_4" localSheetId="1">#REF!</definedName>
    <definedName name="Vz_1_4" localSheetId="17">#REF!</definedName>
    <definedName name="Vz_1_4">#REF!</definedName>
    <definedName name="Vz_1_5" localSheetId="25">#REF!</definedName>
    <definedName name="Vz_1_5" localSheetId="1">#REF!</definedName>
    <definedName name="Vz_1_5" localSheetId="17">#REF!</definedName>
    <definedName name="Vz_1_5">#REF!</definedName>
    <definedName name="Vz_1_6" localSheetId="25">#REF!</definedName>
    <definedName name="Vz_1_6" localSheetId="1">#REF!</definedName>
    <definedName name="Vz_1_6" localSheetId="17">#REF!</definedName>
    <definedName name="Vz_1_6">#REF!</definedName>
    <definedName name="Vz_1_7" localSheetId="25">#REF!</definedName>
    <definedName name="Vz_1_7" localSheetId="1">#REF!</definedName>
    <definedName name="Vz_1_7" localSheetId="17">#REF!</definedName>
    <definedName name="Vz_1_7">#REF!</definedName>
    <definedName name="Vz_10" localSheetId="25">#REF!</definedName>
    <definedName name="Vz_10" localSheetId="1">#REF!</definedName>
    <definedName name="Vz_10" localSheetId="17">#REF!</definedName>
    <definedName name="Vz_10">#REF!</definedName>
    <definedName name="Vz_12" localSheetId="25">#REF!</definedName>
    <definedName name="Vz_12" localSheetId="1">#REF!</definedName>
    <definedName name="Vz_12" localSheetId="17">#REF!</definedName>
    <definedName name="Vz_12">#REF!</definedName>
    <definedName name="Vz_2" localSheetId="25">#REF!</definedName>
    <definedName name="Vz_2" localSheetId="1">#REF!</definedName>
    <definedName name="Vz_2" localSheetId="17">#REF!</definedName>
    <definedName name="Vz_2">#REF!</definedName>
    <definedName name="Vz_3" localSheetId="25">#REF!</definedName>
    <definedName name="Vz_3" localSheetId="1">#REF!</definedName>
    <definedName name="Vz_3" localSheetId="17">#REF!</definedName>
    <definedName name="Vz_3">#REF!</definedName>
    <definedName name="Vz_9" localSheetId="25">#REF!</definedName>
    <definedName name="Vz_9" localSheetId="1">#REF!</definedName>
    <definedName name="Vz_9" localSheetId="17">#REF!</definedName>
    <definedName name="Vz_9">#REF!</definedName>
    <definedName name="w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aiting">"Picture 1"</definedName>
    <definedName name="wererw" localSheetId="25">#REF!</definedName>
    <definedName name="wererw" localSheetId="1">#REF!</definedName>
    <definedName name="wererw" localSheetId="17">#REF!</definedName>
    <definedName name="wererw">#REF!</definedName>
    <definedName name="wererw_10" localSheetId="25">#REF!</definedName>
    <definedName name="wererw_10" localSheetId="1">#REF!</definedName>
    <definedName name="wererw_10" localSheetId="17">#REF!</definedName>
    <definedName name="wererw_10">#REF!</definedName>
    <definedName name="wererw_12" localSheetId="25">#REF!</definedName>
    <definedName name="wererw_12" localSheetId="1">#REF!</definedName>
    <definedName name="wererw_12" localSheetId="17">#REF!</definedName>
    <definedName name="wererw_12">#REF!</definedName>
    <definedName name="wererw_3" localSheetId="25">#REF!</definedName>
    <definedName name="wererw_3" localSheetId="1">#REF!</definedName>
    <definedName name="wererw_3" localSheetId="17">#REF!</definedName>
    <definedName name="wererw_3">#REF!</definedName>
    <definedName name="wererw_4" localSheetId="25">#REF!</definedName>
    <definedName name="wererw_4" localSheetId="1">#REF!</definedName>
    <definedName name="wererw_4" localSheetId="17">#REF!</definedName>
    <definedName name="wererw_4">#REF!</definedName>
    <definedName name="wererw_5" localSheetId="25">#REF!</definedName>
    <definedName name="wererw_5" localSheetId="1">#REF!</definedName>
    <definedName name="wererw_5" localSheetId="17">#REF!</definedName>
    <definedName name="wererw_5">#REF!</definedName>
    <definedName name="wererw_6" localSheetId="25">#REF!</definedName>
    <definedName name="wererw_6" localSheetId="1">#REF!</definedName>
    <definedName name="wererw_6" localSheetId="17">#REF!</definedName>
    <definedName name="wererw_6">#REF!</definedName>
    <definedName name="wererw_7" localSheetId="25">#REF!</definedName>
    <definedName name="wererw_7" localSheetId="1">#REF!</definedName>
    <definedName name="wererw_7" localSheetId="17">#REF!</definedName>
    <definedName name="wererw_7">#REF!</definedName>
    <definedName name="work" localSheetId="25">#REF!</definedName>
    <definedName name="work" localSheetId="1">#REF!</definedName>
    <definedName name="work" localSheetId="17">#REF!</definedName>
    <definedName name="work">#REF!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etail._.Eng.._.LVA." hidden="1">{#N/A,#N/A,FALSE,"LVA Detail Soll";#N/A,#N/A,FALSE,"LVA Detail Eng.";#N/A,#N/A,FALSE,"MR LVA Detail"}</definedName>
    <definedName name="wrn.Internal._.Report._.Basic.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LVA._.Fachabteilungen._.Prozent." hidden="1">{"LVA Safety%",#N/A,FALSE,"IR Basic Disc. I%";"LVA Procurement Eng.%",#N/A,FALSE,"IR Basic Disc. II%"}</definedName>
    <definedName name="wrn.Monthly._.Report." hidden="1">{#N/A,#N/A,TRUE,"MR OVERALL Curve";#N/A,#N/A,TRUE,"MR LVA Basic Curve";#N/A,#N/A,TRUE,"MR Detail total";#N/A,#N/A,TRUE,"MR Proc. total Curve";#N/A,#N/A,TRUE,"MR Constr.Com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rogress._.Curves.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Overviews._.per._.Discipline.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per._.Disipline.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ary." hidden="1">{#N/A,#N/A,FALSE,"COVER1.XLS ";#N/A,#N/A,FALSE,"RACT1.XLS";#N/A,#N/A,FALSE,"RACT2.XLS";#N/A,#N/A,FALSE,"ECCMP";#N/A,#N/A,FALSE,"WELDER.XLS"}</definedName>
    <definedName name="wttt" localSheetId="25">#REF!</definedName>
    <definedName name="wttt" localSheetId="1">#REF!</definedName>
    <definedName name="wttt" localSheetId="17">#REF!</definedName>
    <definedName name="wttt">#REF!</definedName>
    <definedName name="wttt_10" localSheetId="25">#REF!</definedName>
    <definedName name="wttt_10" localSheetId="1">#REF!</definedName>
    <definedName name="wttt_10" localSheetId="17">#REF!</definedName>
    <definedName name="wttt_10">#REF!</definedName>
    <definedName name="wttt_12" localSheetId="25">#REF!</definedName>
    <definedName name="wttt_12" localSheetId="1">#REF!</definedName>
    <definedName name="wttt_12" localSheetId="17">#REF!</definedName>
    <definedName name="wttt_12">#REF!</definedName>
    <definedName name="wttt_3" localSheetId="25">#REF!</definedName>
    <definedName name="wttt_3" localSheetId="1">#REF!</definedName>
    <definedName name="wttt_3" localSheetId="17">#REF!</definedName>
    <definedName name="wttt_3">#REF!</definedName>
    <definedName name="wttt_4" localSheetId="25">#REF!</definedName>
    <definedName name="wttt_4" localSheetId="1">#REF!</definedName>
    <definedName name="wttt_4" localSheetId="17">#REF!</definedName>
    <definedName name="wttt_4">#REF!</definedName>
    <definedName name="wttt_5" localSheetId="25">#REF!</definedName>
    <definedName name="wttt_5" localSheetId="1">#REF!</definedName>
    <definedName name="wttt_5" localSheetId="17">#REF!</definedName>
    <definedName name="wttt_5">#REF!</definedName>
    <definedName name="wttt_6" localSheetId="25">#REF!</definedName>
    <definedName name="wttt_6" localSheetId="1">#REF!</definedName>
    <definedName name="wttt_6" localSheetId="17">#REF!</definedName>
    <definedName name="wttt_6">#REF!</definedName>
    <definedName name="wttt_7" localSheetId="25">#REF!</definedName>
    <definedName name="wttt_7" localSheetId="1">#REF!</definedName>
    <definedName name="wttt_7" localSheetId="17">#REF!</definedName>
    <definedName name="wttt_7">#REF!</definedName>
    <definedName name="wtwt" localSheetId="25">#REF!</definedName>
    <definedName name="wtwt" localSheetId="1">#REF!</definedName>
    <definedName name="wtwt" localSheetId="17">#REF!</definedName>
    <definedName name="wtwt">#REF!</definedName>
    <definedName name="wtwt_10" localSheetId="25">#REF!</definedName>
    <definedName name="wtwt_10" localSheetId="1">#REF!</definedName>
    <definedName name="wtwt_10" localSheetId="17">#REF!</definedName>
    <definedName name="wtwt_10">#REF!</definedName>
    <definedName name="wtwt_12" localSheetId="25">#REF!</definedName>
    <definedName name="wtwt_12" localSheetId="1">#REF!</definedName>
    <definedName name="wtwt_12" localSheetId="17">#REF!</definedName>
    <definedName name="wtwt_12">#REF!</definedName>
    <definedName name="wtwt_3" localSheetId="25">#REF!</definedName>
    <definedName name="wtwt_3" localSheetId="1">#REF!</definedName>
    <definedName name="wtwt_3" localSheetId="17">#REF!</definedName>
    <definedName name="wtwt_3">#REF!</definedName>
    <definedName name="wtwt_4" localSheetId="25">#REF!</definedName>
    <definedName name="wtwt_4" localSheetId="1">#REF!</definedName>
    <definedName name="wtwt_4" localSheetId="17">#REF!</definedName>
    <definedName name="wtwt_4">#REF!</definedName>
    <definedName name="wtwt_5" localSheetId="25">#REF!</definedName>
    <definedName name="wtwt_5" localSheetId="1">#REF!</definedName>
    <definedName name="wtwt_5" localSheetId="17">#REF!</definedName>
    <definedName name="wtwt_5">#REF!</definedName>
    <definedName name="wtwt_6" localSheetId="25">#REF!</definedName>
    <definedName name="wtwt_6" localSheetId="1">#REF!</definedName>
    <definedName name="wtwt_6" localSheetId="17">#REF!</definedName>
    <definedName name="wtwt_6">#REF!</definedName>
    <definedName name="wtwt_7" localSheetId="25">#REF!</definedName>
    <definedName name="wtwt_7" localSheetId="1">#REF!</definedName>
    <definedName name="wtwt_7" localSheetId="17">#REF!</definedName>
    <definedName name="wtwt_7">#REF!</definedName>
    <definedName name="ww">#N/A</definedName>
    <definedName name="X1dB02">[15]X1D02!$A$6:$S$296</definedName>
    <definedName name="X1P00TI">[16]PROGRESS!$E$193</definedName>
    <definedName name="X1P02DI">[16]PROGRESS!$F$17</definedName>
    <definedName name="X1P05DI">[16]PROGRESS!$E$32</definedName>
    <definedName name="X1P05MI">[16]PROGRESS!$E$33</definedName>
    <definedName name="X1P05OI">[16]PROGRESS!$E$139</definedName>
    <definedName name="X1P43DI">[16]PROGRESS!$E$42</definedName>
    <definedName name="X1P43MI">[16]PROGRESS!$E$43</definedName>
    <definedName name="X1P43OI">[16]PROGRESS!$E$145</definedName>
    <definedName name="X1P44DI">[16]PROGRESS!$E$54</definedName>
    <definedName name="X1P44MI">[16]PROGRESS!$E$55</definedName>
    <definedName name="X1P44OI">[16]PROGRESS!$E$151</definedName>
    <definedName name="X1P45DI">[16]PROGRESS!$E$64</definedName>
    <definedName name="X1P45MI">[16]PROGRESS!$E$65</definedName>
    <definedName name="X1P45OI">[16]PROGRESS!$E$157</definedName>
    <definedName name="X1P46DI">[16]PROGRESS!$E$74</definedName>
    <definedName name="X1P46MI">[16]PROGRESS!$E$75</definedName>
    <definedName name="X1P46OI">[16]PROGRESS!$E$163</definedName>
    <definedName name="X1P47DI">[16]PROGRESS!$E$84</definedName>
    <definedName name="X1P47MI">[16]PROGRESS!$E$85</definedName>
    <definedName name="X1P47OI">[16]PROGRESS!$E$169</definedName>
    <definedName name="X1P48DI">[16]PROGRESS!$E$91</definedName>
    <definedName name="X1P49DI">[16]PROGRESS!$E$97</definedName>
    <definedName name="X1P50DI">[16]PROGRESS!$E$106</definedName>
    <definedName name="X1P50MI">[16]PROGRESS!$E$107</definedName>
    <definedName name="X1P50OI">[16]PROGRESS!$E$175</definedName>
    <definedName name="X1P51DI">[16]PROGRESS!$E$116</definedName>
    <definedName name="X1P51MI">[16]PROGRESS!$E$117</definedName>
    <definedName name="X1P51OI">[16]PROGRESS!$E$181</definedName>
    <definedName name="X1TB00">[17]Sch!$A$8:$Z$25</definedName>
    <definedName name="X2dB02">[15]X2D02!$A$6:$S$248</definedName>
    <definedName name="X2P00TI">[18]PROGRESS!$F$210</definedName>
    <definedName name="X2P02DC">[18]PROGRESS!$F$19</definedName>
    <definedName name="X2P02DI">[18]PROGRESS!$F$18</definedName>
    <definedName name="X2P05DI">[18]PROGRESS!$F$35</definedName>
    <definedName name="X2P05MI">[18]PROGRESS!$F$38</definedName>
    <definedName name="X2P05OC">[18]PROGRESS!$F$157</definedName>
    <definedName name="X2P05OI">[18]PROGRESS!$F$156</definedName>
    <definedName name="X2P43DI">[18]PROGRESS!$F$47</definedName>
    <definedName name="X2P43MI">[18]PROGRESS!$F$50</definedName>
    <definedName name="X2P43OC">[18]PROGRESS!$F$163</definedName>
    <definedName name="X2P43OI">[18]PROGRESS!$F$162</definedName>
    <definedName name="X2P44DI">[18]PROGRESS!$F$59</definedName>
    <definedName name="X2P44MI">[18]PROGRESS!$F$62</definedName>
    <definedName name="X2P44OC">[18]PROGRESS!$F$169</definedName>
    <definedName name="X2P44OI">[18]PROGRESS!$F$168</definedName>
    <definedName name="X2P45DI">[18]PROGRESS!$F$71</definedName>
    <definedName name="X2P45MI">[18]PROGRESS!$F$74</definedName>
    <definedName name="X2P45OC">[18]PROGRESS!$F$175</definedName>
    <definedName name="X2P45OI">[18]PROGRESS!$F$174</definedName>
    <definedName name="X2P46DI">[18]PROGRESS!$F$83</definedName>
    <definedName name="X2P46MI">[18]PROGRESS!$F$86</definedName>
    <definedName name="X2P46OC">[18]PROGRESS!$F$181</definedName>
    <definedName name="X2P46OI">[18]PROGRESS!$F$180</definedName>
    <definedName name="X2P47DI">[18]PROGRESS!$F$95</definedName>
    <definedName name="X2P47MI">[18]PROGRESS!$F$98</definedName>
    <definedName name="X2P47OC">[18]PROGRESS!$F$187</definedName>
    <definedName name="X2P47OI">[18]PROGRESS!$F$186</definedName>
    <definedName name="X2P48DI">[18]PROGRESS!$F$104</definedName>
    <definedName name="X2P49DI">[18]PROGRESS!$F$110</definedName>
    <definedName name="X2P50DI">[18]PROGRESS!$F$119</definedName>
    <definedName name="X2P50MI">[18]PROGRESS!$F$122</definedName>
    <definedName name="X2P50OC">[18]PROGRESS!$F$193</definedName>
    <definedName name="X2P50OI">[18]PROGRESS!$F$192</definedName>
    <definedName name="X2P51DI">[18]PROGRESS!$F$131</definedName>
    <definedName name="X2P51MI">[18]PROGRESS!$F$134</definedName>
    <definedName name="X2P51OC">[18]PROGRESS!$F$199</definedName>
    <definedName name="X2P51OI">[18]PROGRESS!$F$198</definedName>
    <definedName name="xyz" localSheetId="25">#REF!</definedName>
    <definedName name="xyz" localSheetId="1">#REF!</definedName>
    <definedName name="xyz" localSheetId="17">#REF!</definedName>
    <definedName name="xyz">#REF!</definedName>
    <definedName name="xyz_10" localSheetId="25">#REF!</definedName>
    <definedName name="xyz_10" localSheetId="1">#REF!</definedName>
    <definedName name="xyz_10" localSheetId="17">#REF!</definedName>
    <definedName name="xyz_10">#REF!</definedName>
    <definedName name="xyz_12" localSheetId="25">#REF!</definedName>
    <definedName name="xyz_12" localSheetId="1">#REF!</definedName>
    <definedName name="xyz_12" localSheetId="17">#REF!</definedName>
    <definedName name="xyz_12">#REF!</definedName>
    <definedName name="xyz_3" localSheetId="25">#REF!</definedName>
    <definedName name="xyz_3" localSheetId="1">#REF!</definedName>
    <definedName name="xyz_3" localSheetId="17">#REF!</definedName>
    <definedName name="xyz_3">#REF!</definedName>
    <definedName name="xyz_4" localSheetId="25">#REF!</definedName>
    <definedName name="xyz_4" localSheetId="1">#REF!</definedName>
    <definedName name="xyz_4" localSheetId="17">#REF!</definedName>
    <definedName name="xyz_4">#REF!</definedName>
    <definedName name="xyz_5" localSheetId="25">#REF!</definedName>
    <definedName name="xyz_5" localSheetId="1">#REF!</definedName>
    <definedName name="xyz_5" localSheetId="17">#REF!</definedName>
    <definedName name="xyz_5">#REF!</definedName>
    <definedName name="xyz_6" localSheetId="25">#REF!</definedName>
    <definedName name="xyz_6" localSheetId="1">#REF!</definedName>
    <definedName name="xyz_6" localSheetId="17">#REF!</definedName>
    <definedName name="xyz_6">#REF!</definedName>
    <definedName name="xyz_7" localSheetId="25">#REF!</definedName>
    <definedName name="xyz_7" localSheetId="1">#REF!</definedName>
    <definedName name="xyz_7" localSheetId="17">#REF!</definedName>
    <definedName name="xyz_7">#REF!</definedName>
    <definedName name="ys" localSheetId="25">#REF!</definedName>
    <definedName name="ys" localSheetId="1">#REF!</definedName>
    <definedName name="ys" localSheetId="17">#REF!</definedName>
    <definedName name="ys">#REF!</definedName>
    <definedName name="ys_1" localSheetId="25">#REF!</definedName>
    <definedName name="ys_1" localSheetId="1">#REF!</definedName>
    <definedName name="ys_1" localSheetId="17">#REF!</definedName>
    <definedName name="ys_1">#REF!</definedName>
    <definedName name="ys_1_10" localSheetId="25">#REF!</definedName>
    <definedName name="ys_1_10" localSheetId="1">#REF!</definedName>
    <definedName name="ys_1_10" localSheetId="17">#REF!</definedName>
    <definedName name="ys_1_10">#REF!</definedName>
    <definedName name="ys_1_12" localSheetId="25">#REF!</definedName>
    <definedName name="ys_1_12" localSheetId="1">#REF!</definedName>
    <definedName name="ys_1_12" localSheetId="17">#REF!</definedName>
    <definedName name="ys_1_12">#REF!</definedName>
    <definedName name="ys_1_3" localSheetId="25">#REF!</definedName>
    <definedName name="ys_1_3" localSheetId="1">#REF!</definedName>
    <definedName name="ys_1_3" localSheetId="17">#REF!</definedName>
    <definedName name="ys_1_3">#REF!</definedName>
    <definedName name="ys_1_4" localSheetId="25">#REF!</definedName>
    <definedName name="ys_1_4" localSheetId="1">#REF!</definedName>
    <definedName name="ys_1_4" localSheetId="17">#REF!</definedName>
    <definedName name="ys_1_4">#REF!</definedName>
    <definedName name="ys_1_5" localSheetId="25">#REF!</definedName>
    <definedName name="ys_1_5" localSheetId="1">#REF!</definedName>
    <definedName name="ys_1_5" localSheetId="17">#REF!</definedName>
    <definedName name="ys_1_5">#REF!</definedName>
    <definedName name="ys_1_6" localSheetId="25">#REF!</definedName>
    <definedName name="ys_1_6" localSheetId="1">#REF!</definedName>
    <definedName name="ys_1_6" localSheetId="17">#REF!</definedName>
    <definedName name="ys_1_6">#REF!</definedName>
    <definedName name="ys_1_7" localSheetId="25">#REF!</definedName>
    <definedName name="ys_1_7" localSheetId="1">#REF!</definedName>
    <definedName name="ys_1_7" localSheetId="17">#REF!</definedName>
    <definedName name="ys_1_7">#REF!</definedName>
    <definedName name="ys_10" localSheetId="25">#REF!</definedName>
    <definedName name="ys_10" localSheetId="1">#REF!</definedName>
    <definedName name="ys_10" localSheetId="17">#REF!</definedName>
    <definedName name="ys_10">#REF!</definedName>
    <definedName name="ys_12" localSheetId="25">#REF!</definedName>
    <definedName name="ys_12" localSheetId="1">#REF!</definedName>
    <definedName name="ys_12" localSheetId="17">#REF!</definedName>
    <definedName name="ys_12">#REF!</definedName>
    <definedName name="ys_2" localSheetId="25">#REF!</definedName>
    <definedName name="ys_2" localSheetId="1">#REF!</definedName>
    <definedName name="ys_2" localSheetId="17">#REF!</definedName>
    <definedName name="ys_2">#REF!</definedName>
    <definedName name="ys_3" localSheetId="25">#REF!</definedName>
    <definedName name="ys_3" localSheetId="1">#REF!</definedName>
    <definedName name="ys_3" localSheetId="17">#REF!</definedName>
    <definedName name="ys_3">#REF!</definedName>
    <definedName name="ys_9" localSheetId="25">#REF!</definedName>
    <definedName name="ys_9" localSheetId="1">#REF!</definedName>
    <definedName name="ys_9" localSheetId="17">#REF!</definedName>
    <definedName name="ys_9">#REF!</definedName>
    <definedName name="Zeilen_Stationary" localSheetId="25">#REF!</definedName>
    <definedName name="Zeilen_Stationary" localSheetId="1">#REF!</definedName>
    <definedName name="Zeilen_Stationary" localSheetId="17">#REF!</definedName>
    <definedName name="Zeilen_Stationary">#REF!</definedName>
    <definedName name="Zins_Garantee" localSheetId="25">#REF!</definedName>
    <definedName name="Zins_Garantee" localSheetId="1">#REF!</definedName>
    <definedName name="Zins_Garantee" localSheetId="17">#REF!</definedName>
    <definedName name="Zins_Garantee">#REF!</definedName>
    <definedName name="Zins_Garantee_1" localSheetId="25">#REF!</definedName>
    <definedName name="Zins_Garantee_1" localSheetId="1">#REF!</definedName>
    <definedName name="Zins_Garantee_1" localSheetId="17">#REF!</definedName>
    <definedName name="Zins_Garantee_1">#REF!</definedName>
    <definedName name="Zins_Garantee_1_10" localSheetId="25">#REF!</definedName>
    <definedName name="Zins_Garantee_1_10" localSheetId="1">#REF!</definedName>
    <definedName name="Zins_Garantee_1_10" localSheetId="17">#REF!</definedName>
    <definedName name="Zins_Garantee_1_10">#REF!</definedName>
    <definedName name="Zins_Garantee_1_12" localSheetId="25">#REF!</definedName>
    <definedName name="Zins_Garantee_1_12" localSheetId="1">#REF!</definedName>
    <definedName name="Zins_Garantee_1_12" localSheetId="17">#REF!</definedName>
    <definedName name="Zins_Garantee_1_12">#REF!</definedName>
    <definedName name="Zins_Garantee_1_3" localSheetId="25">#REF!</definedName>
    <definedName name="Zins_Garantee_1_3" localSheetId="1">#REF!</definedName>
    <definedName name="Zins_Garantee_1_3" localSheetId="17">#REF!</definedName>
    <definedName name="Zins_Garantee_1_3">#REF!</definedName>
    <definedName name="Zins_Garantee_1_4" localSheetId="25">#REF!</definedName>
    <definedName name="Zins_Garantee_1_4" localSheetId="1">#REF!</definedName>
    <definedName name="Zins_Garantee_1_4" localSheetId="17">#REF!</definedName>
    <definedName name="Zins_Garantee_1_4">#REF!</definedName>
    <definedName name="Zins_Garantee_1_5" localSheetId="25">#REF!</definedName>
    <definedName name="Zins_Garantee_1_5" localSheetId="1">#REF!</definedName>
    <definedName name="Zins_Garantee_1_5" localSheetId="17">#REF!</definedName>
    <definedName name="Zins_Garantee_1_5">#REF!</definedName>
    <definedName name="Zins_Garantee_1_6" localSheetId="25">#REF!</definedName>
    <definedName name="Zins_Garantee_1_6" localSheetId="1">#REF!</definedName>
    <definedName name="Zins_Garantee_1_6" localSheetId="17">#REF!</definedName>
    <definedName name="Zins_Garantee_1_6">#REF!</definedName>
    <definedName name="Zins_Garantee_1_7" localSheetId="25">#REF!</definedName>
    <definedName name="Zins_Garantee_1_7" localSheetId="1">#REF!</definedName>
    <definedName name="Zins_Garantee_1_7" localSheetId="17">#REF!</definedName>
    <definedName name="Zins_Garantee_1_7">#REF!</definedName>
    <definedName name="Zins_Garantee_10" localSheetId="25">#REF!</definedName>
    <definedName name="Zins_Garantee_10" localSheetId="1">#REF!</definedName>
    <definedName name="Zins_Garantee_10" localSheetId="17">#REF!</definedName>
    <definedName name="Zins_Garantee_10">#REF!</definedName>
    <definedName name="Zins_Garantee_12" localSheetId="25">#REF!</definedName>
    <definedName name="Zins_Garantee_12" localSheetId="1">#REF!</definedName>
    <definedName name="Zins_Garantee_12" localSheetId="17">#REF!</definedName>
    <definedName name="Zins_Garantee_12">#REF!</definedName>
    <definedName name="Zins_Garantee_13" localSheetId="25">#REF!</definedName>
    <definedName name="Zins_Garantee_13" localSheetId="1">#REF!</definedName>
    <definedName name="Zins_Garantee_13" localSheetId="17">#REF!</definedName>
    <definedName name="Zins_Garantee_13">#REF!</definedName>
    <definedName name="Zins_Garantee_24" localSheetId="25">#REF!</definedName>
    <definedName name="Zins_Garantee_24" localSheetId="1">#REF!</definedName>
    <definedName name="Zins_Garantee_24" localSheetId="17">#REF!</definedName>
    <definedName name="Zins_Garantee_24">#REF!</definedName>
    <definedName name="Zins_Garantee_26" localSheetId="25">#REF!</definedName>
    <definedName name="Zins_Garantee_26" localSheetId="1">#REF!</definedName>
    <definedName name="Zins_Garantee_26" localSheetId="17">#REF!</definedName>
    <definedName name="Zins_Garantee_26">#REF!</definedName>
    <definedName name="Zins_Garantee_29" localSheetId="25">#REF!</definedName>
    <definedName name="Zins_Garantee_29" localSheetId="1">#REF!</definedName>
    <definedName name="Zins_Garantee_29" localSheetId="17">#REF!</definedName>
    <definedName name="Zins_Garantee_29">#REF!</definedName>
    <definedName name="Zins_Garantee_3" localSheetId="25">#REF!</definedName>
    <definedName name="Zins_Garantee_3" localSheetId="1">#REF!</definedName>
    <definedName name="Zins_Garantee_3" localSheetId="17">#REF!</definedName>
    <definedName name="Zins_Garantee_3">#REF!</definedName>
    <definedName name="Zins_Garantee_30" localSheetId="25">#REF!</definedName>
    <definedName name="Zins_Garantee_30" localSheetId="1">#REF!</definedName>
    <definedName name="Zins_Garantee_30" localSheetId="17">#REF!</definedName>
    <definedName name="Zins_Garantee_30">#REF!</definedName>
    <definedName name="Zins_Garantee_4" localSheetId="25">#REF!</definedName>
    <definedName name="Zins_Garantee_4" localSheetId="1">#REF!</definedName>
    <definedName name="Zins_Garantee_4" localSheetId="17">#REF!</definedName>
    <definedName name="Zins_Garantee_4">#REF!</definedName>
    <definedName name="Zins_Garantee_5" localSheetId="25">#REF!</definedName>
    <definedName name="Zins_Garantee_5" localSheetId="1">#REF!</definedName>
    <definedName name="Zins_Garantee_5" localSheetId="17">#REF!</definedName>
    <definedName name="Zins_Garantee_5">#REF!</definedName>
    <definedName name="Zins_Garantee_6" localSheetId="25">#REF!</definedName>
    <definedName name="Zins_Garantee_6" localSheetId="1">#REF!</definedName>
    <definedName name="Zins_Garantee_6" localSheetId="17">#REF!</definedName>
    <definedName name="Zins_Garantee_6">#REF!</definedName>
    <definedName name="Zins_Garantee_7" localSheetId="25">#REF!</definedName>
    <definedName name="Zins_Garantee_7" localSheetId="1">#REF!</definedName>
    <definedName name="Zins_Garantee_7" localSheetId="17">#REF!</definedName>
    <definedName name="Zins_Garantee_7">#REF!</definedName>
    <definedName name="Zins_Garantee_9" localSheetId="25">#REF!</definedName>
    <definedName name="Zins_Garantee_9" localSheetId="1">#REF!</definedName>
    <definedName name="Zins_Garantee_9" localSheetId="17">#REF!</definedName>
    <definedName name="Zins_Garantee_9">#REF!</definedName>
    <definedName name="Zins_Monat" localSheetId="25">#REF!</definedName>
    <definedName name="Zins_Monat" localSheetId="1">#REF!</definedName>
    <definedName name="Zins_Monat" localSheetId="17">#REF!</definedName>
    <definedName name="Zins_Monat">#REF!</definedName>
    <definedName name="Zins_Monat_1" localSheetId="25">#REF!</definedName>
    <definedName name="Zins_Monat_1" localSheetId="1">#REF!</definedName>
    <definedName name="Zins_Monat_1" localSheetId="17">#REF!</definedName>
    <definedName name="Zins_Monat_1">#REF!</definedName>
    <definedName name="Zins_Monat_1_10" localSheetId="25">#REF!</definedName>
    <definedName name="Zins_Monat_1_10" localSheetId="1">#REF!</definedName>
    <definedName name="Zins_Monat_1_10" localSheetId="17">#REF!</definedName>
    <definedName name="Zins_Monat_1_10">#REF!</definedName>
    <definedName name="Zins_Monat_1_12" localSheetId="25">#REF!</definedName>
    <definedName name="Zins_Monat_1_12" localSheetId="1">#REF!</definedName>
    <definedName name="Zins_Monat_1_12" localSheetId="17">#REF!</definedName>
    <definedName name="Zins_Monat_1_12">#REF!</definedName>
    <definedName name="Zins_Monat_1_3" localSheetId="25">#REF!</definedName>
    <definedName name="Zins_Monat_1_3" localSheetId="1">#REF!</definedName>
    <definedName name="Zins_Monat_1_3" localSheetId="17">#REF!</definedName>
    <definedName name="Zins_Monat_1_3">#REF!</definedName>
    <definedName name="Zins_Monat_1_4" localSheetId="25">#REF!</definedName>
    <definedName name="Zins_Monat_1_4" localSheetId="1">#REF!</definedName>
    <definedName name="Zins_Monat_1_4" localSheetId="17">#REF!</definedName>
    <definedName name="Zins_Monat_1_4">#REF!</definedName>
    <definedName name="Zins_Monat_1_5" localSheetId="25">#REF!</definedName>
    <definedName name="Zins_Monat_1_5" localSheetId="1">#REF!</definedName>
    <definedName name="Zins_Monat_1_5" localSheetId="17">#REF!</definedName>
    <definedName name="Zins_Monat_1_5">#REF!</definedName>
    <definedName name="Zins_Monat_1_6" localSheetId="25">#REF!</definedName>
    <definedName name="Zins_Monat_1_6" localSheetId="1">#REF!</definedName>
    <definedName name="Zins_Monat_1_6" localSheetId="17">#REF!</definedName>
    <definedName name="Zins_Monat_1_6">#REF!</definedName>
    <definedName name="Zins_Monat_1_7" localSheetId="25">#REF!</definedName>
    <definedName name="Zins_Monat_1_7" localSheetId="1">#REF!</definedName>
    <definedName name="Zins_Monat_1_7" localSheetId="17">#REF!</definedName>
    <definedName name="Zins_Monat_1_7">#REF!</definedName>
    <definedName name="Zins_Monat_10" localSheetId="25">#REF!</definedName>
    <definedName name="Zins_Monat_10" localSheetId="1">#REF!</definedName>
    <definedName name="Zins_Monat_10" localSheetId="17">#REF!</definedName>
    <definedName name="Zins_Monat_10">#REF!</definedName>
    <definedName name="Zins_Monat_12" localSheetId="25">#REF!</definedName>
    <definedName name="Zins_Monat_12" localSheetId="1">#REF!</definedName>
    <definedName name="Zins_Monat_12" localSheetId="17">#REF!</definedName>
    <definedName name="Zins_Monat_12">#REF!</definedName>
    <definedName name="Zins_Monat_3" localSheetId="25">#REF!</definedName>
    <definedName name="Zins_Monat_3" localSheetId="1">#REF!</definedName>
    <definedName name="Zins_Monat_3" localSheetId="17">#REF!</definedName>
    <definedName name="Zins_Monat_3">#REF!</definedName>
    <definedName name="Zins_Monat_9" localSheetId="25">#REF!</definedName>
    <definedName name="Zins_Monat_9" localSheetId="1">#REF!</definedName>
    <definedName name="Zins_Monat_9" localSheetId="17">#REF!</definedName>
    <definedName name="Zins_Monat_9">#REF!</definedName>
    <definedName name="Zinz_ÖKB" localSheetId="25">#REF!</definedName>
    <definedName name="Zinz_ÖKB" localSheetId="1">#REF!</definedName>
    <definedName name="Zinz_ÖKB" localSheetId="17">#REF!</definedName>
    <definedName name="Zinz_ÖKB">#REF!</definedName>
    <definedName name="Zinz_ÖKB_1" localSheetId="25">#REF!</definedName>
    <definedName name="Zinz_ÖKB_1" localSheetId="1">#REF!</definedName>
    <definedName name="Zinz_ÖKB_1" localSheetId="17">#REF!</definedName>
    <definedName name="Zinz_ÖKB_1">#REF!</definedName>
    <definedName name="Zinz_ÖKB_1_10" localSheetId="25">#REF!</definedName>
    <definedName name="Zinz_ÖKB_1_10" localSheetId="1">#REF!</definedName>
    <definedName name="Zinz_ÖKB_1_10" localSheetId="17">#REF!</definedName>
    <definedName name="Zinz_ÖKB_1_10">#REF!</definedName>
    <definedName name="Zinz_ÖKB_1_12" localSheetId="25">#REF!</definedName>
    <definedName name="Zinz_ÖKB_1_12" localSheetId="1">#REF!</definedName>
    <definedName name="Zinz_ÖKB_1_12" localSheetId="17">#REF!</definedName>
    <definedName name="Zinz_ÖKB_1_12">#REF!</definedName>
    <definedName name="Zinz_ÖKB_1_3" localSheetId="25">#REF!</definedName>
    <definedName name="Zinz_ÖKB_1_3" localSheetId="1">#REF!</definedName>
    <definedName name="Zinz_ÖKB_1_3" localSheetId="17">#REF!</definedName>
    <definedName name="Zinz_ÖKB_1_3">#REF!</definedName>
    <definedName name="Zinz_ÖKB_1_4" localSheetId="25">#REF!</definedName>
    <definedName name="Zinz_ÖKB_1_4" localSheetId="1">#REF!</definedName>
    <definedName name="Zinz_ÖKB_1_4" localSheetId="17">#REF!</definedName>
    <definedName name="Zinz_ÖKB_1_4">#REF!</definedName>
    <definedName name="Zinz_ÖKB_1_5" localSheetId="25">#REF!</definedName>
    <definedName name="Zinz_ÖKB_1_5" localSheetId="1">#REF!</definedName>
    <definedName name="Zinz_ÖKB_1_5" localSheetId="17">#REF!</definedName>
    <definedName name="Zinz_ÖKB_1_5">#REF!</definedName>
    <definedName name="Zinz_ÖKB_1_6" localSheetId="25">#REF!</definedName>
    <definedName name="Zinz_ÖKB_1_6" localSheetId="1">#REF!</definedName>
    <definedName name="Zinz_ÖKB_1_6" localSheetId="17">#REF!</definedName>
    <definedName name="Zinz_ÖKB_1_6">#REF!</definedName>
    <definedName name="Zinz_ÖKB_1_7" localSheetId="25">#REF!</definedName>
    <definedName name="Zinz_ÖKB_1_7" localSheetId="1">#REF!</definedName>
    <definedName name="Zinz_ÖKB_1_7" localSheetId="17">#REF!</definedName>
    <definedName name="Zinz_ÖKB_1_7">#REF!</definedName>
    <definedName name="Zinz_ÖKB_10" localSheetId="25">#REF!</definedName>
    <definedName name="Zinz_ÖKB_10" localSheetId="1">#REF!</definedName>
    <definedName name="Zinz_ÖKB_10" localSheetId="17">#REF!</definedName>
    <definedName name="Zinz_ÖKB_10">#REF!</definedName>
    <definedName name="Zinz_ÖKB_12" localSheetId="25">#REF!</definedName>
    <definedName name="Zinz_ÖKB_12" localSheetId="1">#REF!</definedName>
    <definedName name="Zinz_ÖKB_12" localSheetId="17">#REF!</definedName>
    <definedName name="Zinz_ÖKB_12">#REF!</definedName>
    <definedName name="Zinz_ÖKB_3" localSheetId="25">#REF!</definedName>
    <definedName name="Zinz_ÖKB_3" localSheetId="1">#REF!</definedName>
    <definedName name="Zinz_ÖKB_3" localSheetId="17">#REF!</definedName>
    <definedName name="Zinz_ÖKB_3">#REF!</definedName>
    <definedName name="Zinz_ÖKB_9" localSheetId="25">#REF!</definedName>
    <definedName name="Zinz_ÖKB_9" localSheetId="1">#REF!</definedName>
    <definedName name="Zinz_ÖKB_9" localSheetId="17">#REF!</definedName>
    <definedName name="Zinz_ÖKB_9">#REF!</definedName>
  </definedNames>
  <calcPr calcId="152511"/>
  <pivotCaches>
    <pivotCache cacheId="0" r:id="rId46"/>
    <pivotCache cacheId="1" r:id="rId4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14" l="1"/>
  <c r="AN2" i="21" l="1"/>
  <c r="I37" i="9"/>
  <c r="I36" i="9"/>
  <c r="I35" i="9"/>
  <c r="I34" i="9"/>
  <c r="H38" i="9"/>
  <c r="G38" i="9"/>
  <c r="F38" i="9"/>
  <c r="E38" i="9"/>
  <c r="AK6" i="21"/>
  <c r="AK13" i="21"/>
  <c r="AK40" i="21"/>
  <c r="AK58" i="21"/>
  <c r="AK61" i="21"/>
  <c r="AK92" i="21"/>
  <c r="AK93" i="21"/>
  <c r="AK204" i="21"/>
  <c r="AN93" i="21"/>
  <c r="I38" i="9" l="1"/>
  <c r="BE1" i="21"/>
  <c r="BD1" i="21"/>
  <c r="BC1" i="21"/>
  <c r="BB1" i="21"/>
  <c r="AQ7" i="21"/>
  <c r="T223" i="21" l="1"/>
  <c r="T244" i="21"/>
  <c r="T263" i="21"/>
  <c r="S246" i="21"/>
  <c r="AO246" i="21" s="1"/>
  <c r="S245" i="21"/>
  <c r="S260" i="21"/>
  <c r="T246" i="21"/>
  <c r="T243" i="21"/>
  <c r="S243" i="21"/>
  <c r="AO243" i="21" s="1"/>
  <c r="T224" i="21"/>
  <c r="S224" i="21"/>
  <c r="AO224" i="21" s="1"/>
  <c r="S221" i="21"/>
  <c r="AO221" i="21" s="1"/>
  <c r="T216" i="21"/>
  <c r="S212" i="21"/>
  <c r="AO212" i="21" s="1"/>
  <c r="T209" i="21"/>
  <c r="T204" i="21"/>
  <c r="S204" i="21"/>
  <c r="AM204" i="21" s="1"/>
  <c r="AN204" i="21" s="1"/>
  <c r="T92" i="21"/>
  <c r="S92" i="21"/>
  <c r="AM92" i="21" s="1"/>
  <c r="AN92" i="21" s="1"/>
  <c r="S58" i="21"/>
  <c r="AM58" i="21" s="1"/>
  <c r="AN58" i="21" s="1"/>
  <c r="T40" i="21"/>
  <c r="S13" i="21"/>
  <c r="AM13" i="21" s="1"/>
  <c r="AN13" i="21" s="1"/>
  <c r="T6" i="21"/>
  <c r="T247" i="21"/>
  <c r="S247" i="21"/>
  <c r="S244" i="21"/>
  <c r="S213" i="21"/>
  <c r="T208" i="21"/>
  <c r="S207" i="21"/>
  <c r="T201" i="21"/>
  <c r="S201" i="21"/>
  <c r="S192" i="21"/>
  <c r="S179" i="21"/>
  <c r="T175" i="21"/>
  <c r="S170" i="21"/>
  <c r="T162" i="21"/>
  <c r="S162" i="21"/>
  <c r="S158" i="21"/>
  <c r="S152" i="21"/>
  <c r="T149" i="21"/>
  <c r="S148" i="21"/>
  <c r="T141" i="21"/>
  <c r="S141" i="21"/>
  <c r="S122" i="21"/>
  <c r="S80" i="21"/>
  <c r="T77" i="21"/>
  <c r="S63" i="21"/>
  <c r="T55" i="21"/>
  <c r="S55" i="21"/>
  <c r="S38" i="21"/>
  <c r="S35" i="21"/>
  <c r="T31" i="21"/>
  <c r="S30" i="21"/>
  <c r="T27" i="21"/>
  <c r="S27" i="21"/>
  <c r="S24" i="21"/>
  <c r="S14" i="21"/>
  <c r="T11" i="21"/>
  <c r="S7" i="21"/>
  <c r="T242" i="21"/>
  <c r="S242" i="21"/>
  <c r="T241" i="21"/>
  <c r="S241" i="21"/>
  <c r="T240" i="21"/>
  <c r="S240" i="21"/>
  <c r="T239" i="21"/>
  <c r="S239" i="21"/>
  <c r="T238" i="21"/>
  <c r="S238" i="21"/>
  <c r="T237" i="21"/>
  <c r="S237" i="21"/>
  <c r="T236" i="21"/>
  <c r="S236" i="21"/>
  <c r="T235" i="21"/>
  <c r="S235" i="21"/>
  <c r="T234" i="21"/>
  <c r="S234" i="21"/>
  <c r="T233" i="21"/>
  <c r="S233" i="21"/>
  <c r="T232" i="21"/>
  <c r="S232" i="21"/>
  <c r="T231" i="21"/>
  <c r="S231" i="21"/>
  <c r="T230" i="21"/>
  <c r="S230" i="21"/>
  <c r="T229" i="21"/>
  <c r="S229" i="21"/>
  <c r="T228" i="21"/>
  <c r="S228" i="21"/>
  <c r="T226" i="21"/>
  <c r="S226" i="21"/>
  <c r="T219" i="21"/>
  <c r="S219" i="21"/>
  <c r="T210" i="21"/>
  <c r="S210" i="21"/>
  <c r="T206" i="21"/>
  <c r="S206" i="21"/>
  <c r="T196" i="21"/>
  <c r="S196" i="21"/>
  <c r="T193" i="21"/>
  <c r="S193" i="21"/>
  <c r="T191" i="21"/>
  <c r="S191" i="21"/>
  <c r="T190" i="21"/>
  <c r="S190" i="21"/>
  <c r="T188" i="21"/>
  <c r="S188" i="21"/>
  <c r="T187" i="21"/>
  <c r="S187" i="21"/>
  <c r="T185" i="21"/>
  <c r="S185" i="21"/>
  <c r="T184" i="21"/>
  <c r="S184" i="21"/>
  <c r="T183" i="21"/>
  <c r="S183" i="21"/>
  <c r="T176" i="21"/>
  <c r="S176" i="21"/>
  <c r="T174" i="21"/>
  <c r="S174" i="21"/>
  <c r="T167" i="21"/>
  <c r="S167" i="21"/>
  <c r="T163" i="21"/>
  <c r="S163" i="21"/>
  <c r="T156" i="21"/>
  <c r="S156" i="21"/>
  <c r="T144" i="21"/>
  <c r="S144" i="21"/>
  <c r="T143" i="21"/>
  <c r="S143" i="21"/>
  <c r="T140" i="21"/>
  <c r="S140" i="21"/>
  <c r="T132" i="21"/>
  <c r="S132" i="21"/>
  <c r="T124" i="21"/>
  <c r="S124" i="21"/>
  <c r="T121" i="21"/>
  <c r="S121" i="21"/>
  <c r="T119" i="21"/>
  <c r="S119" i="21"/>
  <c r="T107" i="21"/>
  <c r="S107" i="21"/>
  <c r="T106" i="21"/>
  <c r="S106" i="21"/>
  <c r="T96" i="21"/>
  <c r="S96" i="21"/>
  <c r="T89" i="21"/>
  <c r="S89" i="21"/>
  <c r="T87" i="21"/>
  <c r="S87" i="21"/>
  <c r="T74" i="21"/>
  <c r="S74" i="21"/>
  <c r="T73" i="21"/>
  <c r="S73" i="21"/>
  <c r="T72" i="21"/>
  <c r="S72" i="21"/>
  <c r="T70" i="21"/>
  <c r="S70" i="21"/>
  <c r="T68" i="21"/>
  <c r="S68" i="21"/>
  <c r="T67" i="21"/>
  <c r="S67" i="21"/>
  <c r="T65" i="21"/>
  <c r="S65" i="21"/>
  <c r="T60" i="21"/>
  <c r="S60" i="21"/>
  <c r="T43" i="21"/>
  <c r="S43" i="21"/>
  <c r="T42" i="21"/>
  <c r="S42" i="21"/>
  <c r="T23" i="21"/>
  <c r="S23" i="21"/>
  <c r="T15" i="21"/>
  <c r="S15" i="21"/>
  <c r="T8" i="21"/>
  <c r="S8" i="21"/>
  <c r="T261" i="21"/>
  <c r="T260" i="21"/>
  <c r="T257" i="21"/>
  <c r="T256" i="21"/>
  <c r="T253" i="21"/>
  <c r="T252" i="21"/>
  <c r="T249" i="21"/>
  <c r="T248" i="21"/>
  <c r="T220" i="21"/>
  <c r="T217" i="21"/>
  <c r="T211" i="21"/>
  <c r="T205" i="21"/>
  <c r="T199" i="21"/>
  <c r="T198" i="21"/>
  <c r="T189" i="21"/>
  <c r="T186" i="21"/>
  <c r="T178" i="21"/>
  <c r="T177" i="21"/>
  <c r="T171" i="21"/>
  <c r="T169" i="21"/>
  <c r="T164" i="21"/>
  <c r="T161" i="21"/>
  <c r="T155" i="21"/>
  <c r="T154" i="21"/>
  <c r="T147" i="21"/>
  <c r="T145" i="21"/>
  <c r="T138" i="21"/>
  <c r="T137" i="21"/>
  <c r="T134" i="21"/>
  <c r="T133" i="21"/>
  <c r="T128" i="21"/>
  <c r="T127" i="21"/>
  <c r="T123" i="21"/>
  <c r="T120" i="21"/>
  <c r="T116" i="21"/>
  <c r="T115" i="21"/>
  <c r="T112" i="21"/>
  <c r="T111" i="21"/>
  <c r="T108" i="21"/>
  <c r="T105" i="21"/>
  <c r="T102" i="21"/>
  <c r="T101" i="21"/>
  <c r="T98" i="21"/>
  <c r="T97" i="21"/>
  <c r="T91" i="21"/>
  <c r="T90" i="21"/>
  <c r="T85" i="21"/>
  <c r="T84" i="21"/>
  <c r="T79" i="21"/>
  <c r="T78" i="21"/>
  <c r="T71" i="21"/>
  <c r="T69" i="21"/>
  <c r="T62" i="21"/>
  <c r="T59" i="21"/>
  <c r="T52" i="21"/>
  <c r="T51" i="21"/>
  <c r="T48" i="21"/>
  <c r="T47" i="21"/>
  <c r="T44" i="21"/>
  <c r="T41" i="21"/>
  <c r="T34" i="21"/>
  <c r="T33" i="21"/>
  <c r="T26" i="21"/>
  <c r="T22" i="21"/>
  <c r="T19" i="21"/>
  <c r="T18" i="21"/>
  <c r="T10" i="21"/>
  <c r="T9" i="21"/>
  <c r="S262" i="21"/>
  <c r="S261" i="21"/>
  <c r="S258" i="21"/>
  <c r="S257" i="21"/>
  <c r="S254" i="21"/>
  <c r="S253" i="21"/>
  <c r="S250" i="21"/>
  <c r="S249" i="21"/>
  <c r="S222" i="21"/>
  <c r="S220" i="21"/>
  <c r="S214" i="21"/>
  <c r="S211" i="21"/>
  <c r="S200" i="21"/>
  <c r="S199" i="21"/>
  <c r="S194" i="21"/>
  <c r="S189" i="21"/>
  <c r="S181" i="21"/>
  <c r="S178" i="21"/>
  <c r="S172" i="21"/>
  <c r="S171" i="21"/>
  <c r="S166" i="21"/>
  <c r="S164" i="21"/>
  <c r="S157" i="21"/>
  <c r="S155" i="21"/>
  <c r="S150" i="21"/>
  <c r="S147" i="21"/>
  <c r="S139" i="21"/>
  <c r="S138" i="21"/>
  <c r="S135" i="21"/>
  <c r="S134" i="21"/>
  <c r="S129" i="21"/>
  <c r="S128" i="21"/>
  <c r="S125" i="21"/>
  <c r="S123" i="21"/>
  <c r="S117" i="21"/>
  <c r="S116" i="21"/>
  <c r="S113" i="21"/>
  <c r="S112" i="21"/>
  <c r="S109" i="21"/>
  <c r="S108" i="21"/>
  <c r="S103" i="21"/>
  <c r="S102" i="21"/>
  <c r="S99" i="21"/>
  <c r="S98" i="21"/>
  <c r="S94" i="21"/>
  <c r="S91" i="21"/>
  <c r="S86" i="21"/>
  <c r="S85" i="21"/>
  <c r="S81" i="21"/>
  <c r="S79" i="21"/>
  <c r="S75" i="21"/>
  <c r="S71" i="21"/>
  <c r="S64" i="21"/>
  <c r="S62" i="21"/>
  <c r="S53" i="21"/>
  <c r="S52" i="21"/>
  <c r="S49" i="21"/>
  <c r="S48" i="21"/>
  <c r="S45" i="21"/>
  <c r="S44" i="21"/>
  <c r="S37" i="21"/>
  <c r="S34" i="21"/>
  <c r="S29" i="21"/>
  <c r="S26" i="21"/>
  <c r="S20" i="21"/>
  <c r="S19" i="21"/>
  <c r="S12" i="21"/>
  <c r="S10" i="21"/>
  <c r="AO58" i="21" l="1"/>
  <c r="AO92" i="21"/>
  <c r="AO13" i="21"/>
  <c r="AO204" i="21"/>
  <c r="T24" i="21"/>
  <c r="T38" i="21"/>
  <c r="T57" i="21"/>
  <c r="T146" i="21"/>
  <c r="T14" i="21"/>
  <c r="T25" i="21"/>
  <c r="T35" i="21"/>
  <c r="T54" i="21"/>
  <c r="T80" i="21"/>
  <c r="T130" i="21"/>
  <c r="T152" i="21"/>
  <c r="T160" i="21"/>
  <c r="T179" i="21"/>
  <c r="T197" i="21"/>
  <c r="T213" i="21"/>
  <c r="T245" i="21"/>
  <c r="T58" i="21"/>
  <c r="T93" i="21"/>
  <c r="T221" i="21"/>
  <c r="T227" i="21"/>
  <c r="T7" i="21"/>
  <c r="T17" i="21"/>
  <c r="T30" i="21"/>
  <c r="T36" i="21"/>
  <c r="T63" i="21"/>
  <c r="T83" i="21"/>
  <c r="T148" i="21"/>
  <c r="T153" i="21"/>
  <c r="T170" i="21"/>
  <c r="T180" i="21"/>
  <c r="T207" i="21"/>
  <c r="T218" i="21"/>
  <c r="T13" i="21"/>
  <c r="T61" i="21"/>
  <c r="T212" i="21"/>
  <c r="T28" i="21"/>
  <c r="T122" i="21"/>
  <c r="T158" i="21"/>
  <c r="T165" i="21"/>
  <c r="T192" i="21"/>
  <c r="T202" i="21"/>
  <c r="T12" i="21"/>
  <c r="T20" i="21"/>
  <c r="T29" i="21"/>
  <c r="T37" i="21"/>
  <c r="T45" i="21"/>
  <c r="T49" i="21"/>
  <c r="T53" i="21"/>
  <c r="T64" i="21"/>
  <c r="T75" i="21"/>
  <c r="T81" i="21"/>
  <c r="T86" i="21"/>
  <c r="T94" i="21"/>
  <c r="T99" i="21"/>
  <c r="T103" i="21"/>
  <c r="T109" i="21"/>
  <c r="T113" i="21"/>
  <c r="T117" i="21"/>
  <c r="T125" i="21"/>
  <c r="T129" i="21"/>
  <c r="T135" i="21"/>
  <c r="T139" i="21"/>
  <c r="T150" i="21"/>
  <c r="T157" i="21"/>
  <c r="T166" i="21"/>
  <c r="T172" i="21"/>
  <c r="T181" i="21"/>
  <c r="T194" i="21"/>
  <c r="T200" i="21"/>
  <c r="T214" i="21"/>
  <c r="T222" i="21"/>
  <c r="T250" i="21"/>
  <c r="T254" i="21"/>
  <c r="T258" i="21"/>
  <c r="T262" i="21"/>
  <c r="T16" i="21"/>
  <c r="T21" i="21"/>
  <c r="T32" i="21"/>
  <c r="T39" i="21"/>
  <c r="T46" i="21"/>
  <c r="T50" i="21"/>
  <c r="T56" i="21"/>
  <c r="T66" i="21"/>
  <c r="T76" i="21"/>
  <c r="T82" i="21"/>
  <c r="T88" i="21"/>
  <c r="T95" i="21"/>
  <c r="T100" i="21"/>
  <c r="T104" i="21"/>
  <c r="T110" i="21"/>
  <c r="T114" i="21"/>
  <c r="T118" i="21"/>
  <c r="T126" i="21"/>
  <c r="T131" i="21"/>
  <c r="T136" i="21"/>
  <c r="T142" i="21"/>
  <c r="T151" i="21"/>
  <c r="T159" i="21"/>
  <c r="T168" i="21"/>
  <c r="T173" i="21"/>
  <c r="T182" i="21"/>
  <c r="T195" i="21"/>
  <c r="T203" i="21"/>
  <c r="T215" i="21"/>
  <c r="T225" i="21"/>
  <c r="T251" i="21"/>
  <c r="T255" i="21"/>
  <c r="T259" i="21"/>
  <c r="S11" i="21"/>
  <c r="S17" i="21"/>
  <c r="S25" i="21"/>
  <c r="S28" i="21"/>
  <c r="S31" i="21"/>
  <c r="S36" i="21"/>
  <c r="S54" i="21"/>
  <c r="S57" i="21"/>
  <c r="S77" i="21"/>
  <c r="S83" i="21"/>
  <c r="S130" i="21"/>
  <c r="S146" i="21"/>
  <c r="S149" i="21"/>
  <c r="S153" i="21"/>
  <c r="S160" i="21"/>
  <c r="S165" i="21"/>
  <c r="S175" i="21"/>
  <c r="S180" i="21"/>
  <c r="S197" i="21"/>
  <c r="S202" i="21"/>
  <c r="S208" i="21"/>
  <c r="S218" i="21"/>
  <c r="S6" i="21"/>
  <c r="S40" i="21"/>
  <c r="AM40" i="21" s="1"/>
  <c r="AN40" i="21" s="1"/>
  <c r="S61" i="21"/>
  <c r="AM61" i="21" s="1"/>
  <c r="AN61" i="21" s="1"/>
  <c r="S93" i="21"/>
  <c r="AO93" i="21" s="1"/>
  <c r="S209" i="21"/>
  <c r="AO209" i="21" s="1"/>
  <c r="S216" i="21"/>
  <c r="AO216" i="21" s="1"/>
  <c r="S223" i="21"/>
  <c r="AO223" i="21" s="1"/>
  <c r="S227" i="21"/>
  <c r="AO227" i="21" s="1"/>
  <c r="S16" i="21"/>
  <c r="S21" i="21"/>
  <c r="S32" i="21"/>
  <c r="S39" i="21"/>
  <c r="S46" i="21"/>
  <c r="S50" i="21"/>
  <c r="S56" i="21"/>
  <c r="S66" i="21"/>
  <c r="S76" i="21"/>
  <c r="S82" i="21"/>
  <c r="S88" i="21"/>
  <c r="S95" i="21"/>
  <c r="S100" i="21"/>
  <c r="S104" i="21"/>
  <c r="S110" i="21"/>
  <c r="S114" i="21"/>
  <c r="S118" i="21"/>
  <c r="S126" i="21"/>
  <c r="S131" i="21"/>
  <c r="S136" i="21"/>
  <c r="S142" i="21"/>
  <c r="S151" i="21"/>
  <c r="S159" i="21"/>
  <c r="S168" i="21"/>
  <c r="S173" i="21"/>
  <c r="S182" i="21"/>
  <c r="S195" i="21"/>
  <c r="S203" i="21"/>
  <c r="S215" i="21"/>
  <c r="S225" i="21"/>
  <c r="S251" i="21"/>
  <c r="S255" i="21"/>
  <c r="S259" i="21"/>
  <c r="S263" i="21"/>
  <c r="S9" i="21"/>
  <c r="S18" i="21"/>
  <c r="S22" i="21"/>
  <c r="S33" i="21"/>
  <c r="S41" i="21"/>
  <c r="S47" i="21"/>
  <c r="S51" i="21"/>
  <c r="S59" i="21"/>
  <c r="S69" i="21"/>
  <c r="S78" i="21"/>
  <c r="S84" i="21"/>
  <c r="S90" i="21"/>
  <c r="S97" i="21"/>
  <c r="S101" i="21"/>
  <c r="S105" i="21"/>
  <c r="S111" i="21"/>
  <c r="S115" i="21"/>
  <c r="S120" i="21"/>
  <c r="S127" i="21"/>
  <c r="S133" i="21"/>
  <c r="S137" i="21"/>
  <c r="S145" i="21"/>
  <c r="S154" i="21"/>
  <c r="S161" i="21"/>
  <c r="S169" i="21"/>
  <c r="S177" i="21"/>
  <c r="S186" i="21"/>
  <c r="S198" i="21"/>
  <c r="S205" i="21"/>
  <c r="S217" i="21"/>
  <c r="S248" i="21"/>
  <c r="S252" i="21"/>
  <c r="S256" i="21"/>
  <c r="I14" i="25"/>
  <c r="AO40" i="21" l="1"/>
  <c r="AO61" i="21"/>
  <c r="AQ6" i="21"/>
  <c r="AM6" i="21"/>
  <c r="AN6" i="21" s="1"/>
  <c r="T4" i="21"/>
  <c r="T3" i="21" s="1"/>
  <c r="S4" i="21"/>
  <c r="S3" i="21" s="1"/>
  <c r="H24" i="25"/>
  <c r="AW6" i="21" l="1"/>
  <c r="BB6" i="21" s="1"/>
  <c r="AO6" i="21"/>
  <c r="I12" i="25"/>
  <c r="I11" i="25"/>
  <c r="I10" i="25"/>
  <c r="I9" i="25"/>
  <c r="I8" i="25"/>
  <c r="I7" i="25"/>
  <c r="I6" i="25"/>
  <c r="N4" i="21" l="1"/>
  <c r="AU263" i="21" l="1"/>
  <c r="AT263" i="21"/>
  <c r="AS263" i="21"/>
  <c r="AR263" i="21"/>
  <c r="AQ263" i="21"/>
  <c r="AU262" i="21"/>
  <c r="AT262" i="21"/>
  <c r="AS262" i="21"/>
  <c r="AR262" i="21"/>
  <c r="AQ262" i="21"/>
  <c r="AU261" i="21"/>
  <c r="AT261" i="21"/>
  <c r="AS261" i="21"/>
  <c r="AR261" i="21"/>
  <c r="AQ261" i="21"/>
  <c r="AU260" i="21"/>
  <c r="AT260" i="21"/>
  <c r="AS260" i="21"/>
  <c r="AR260" i="21"/>
  <c r="AQ260" i="21"/>
  <c r="AU259" i="21"/>
  <c r="AT259" i="21"/>
  <c r="AS259" i="21"/>
  <c r="AR259" i="21"/>
  <c r="AQ259" i="21"/>
  <c r="AU258" i="21"/>
  <c r="AT258" i="21"/>
  <c r="AS258" i="21"/>
  <c r="AR258" i="21"/>
  <c r="AQ258" i="21"/>
  <c r="AU257" i="21"/>
  <c r="AT257" i="21"/>
  <c r="AS257" i="21"/>
  <c r="AR257" i="21"/>
  <c r="AQ257" i="21"/>
  <c r="AU256" i="21"/>
  <c r="AT256" i="21"/>
  <c r="AS256" i="21"/>
  <c r="AR256" i="21"/>
  <c r="AQ256" i="21"/>
  <c r="AU255" i="21"/>
  <c r="AT255" i="21"/>
  <c r="AS255" i="21"/>
  <c r="AR255" i="21"/>
  <c r="AQ255" i="21"/>
  <c r="AU254" i="21"/>
  <c r="AT254" i="21"/>
  <c r="AS254" i="21"/>
  <c r="AR254" i="21"/>
  <c r="AQ254" i="21"/>
  <c r="AU253" i="21"/>
  <c r="AT253" i="21"/>
  <c r="AS253" i="21"/>
  <c r="AR253" i="21"/>
  <c r="AQ253" i="21"/>
  <c r="AU252" i="21"/>
  <c r="AT252" i="21"/>
  <c r="AS252" i="21"/>
  <c r="AR252" i="21"/>
  <c r="AQ252" i="21"/>
  <c r="AU251" i="21"/>
  <c r="AT251" i="21"/>
  <c r="AS251" i="21"/>
  <c r="AR251" i="21"/>
  <c r="AQ251" i="21"/>
  <c r="AU250" i="21"/>
  <c r="AT250" i="21"/>
  <c r="AS250" i="21"/>
  <c r="AR250" i="21"/>
  <c r="AQ250" i="21"/>
  <c r="AU249" i="21"/>
  <c r="AT249" i="21"/>
  <c r="AS249" i="21"/>
  <c r="AR249" i="21"/>
  <c r="AQ249" i="21"/>
  <c r="AU248" i="21"/>
  <c r="AT248" i="21"/>
  <c r="AS248" i="21"/>
  <c r="AR248" i="21"/>
  <c r="AQ248" i="21"/>
  <c r="AU247" i="21"/>
  <c r="AT247" i="21"/>
  <c r="AS247" i="21"/>
  <c r="AR247" i="21"/>
  <c r="AQ247" i="21"/>
  <c r="AU245" i="21"/>
  <c r="AT245" i="21"/>
  <c r="AS245" i="21"/>
  <c r="AR245" i="21"/>
  <c r="AQ245" i="21"/>
  <c r="AU244" i="21"/>
  <c r="AT244" i="21"/>
  <c r="AS244" i="21"/>
  <c r="AR244" i="21"/>
  <c r="AQ244" i="21"/>
  <c r="AU242" i="21"/>
  <c r="AT242" i="21"/>
  <c r="AS242" i="21"/>
  <c r="AR242" i="21"/>
  <c r="AQ242" i="21"/>
  <c r="AU241" i="21"/>
  <c r="AT241" i="21"/>
  <c r="AS241" i="21"/>
  <c r="AR241" i="21"/>
  <c r="AQ241" i="21"/>
  <c r="AU240" i="21"/>
  <c r="AT240" i="21"/>
  <c r="AS240" i="21"/>
  <c r="AR240" i="21"/>
  <c r="AQ240" i="21"/>
  <c r="AU239" i="21"/>
  <c r="AT239" i="21"/>
  <c r="AS239" i="21"/>
  <c r="AR239" i="21"/>
  <c r="AQ239" i="21"/>
  <c r="AU238" i="21"/>
  <c r="AT238" i="21"/>
  <c r="AS238" i="21"/>
  <c r="AR238" i="21"/>
  <c r="AQ238" i="21"/>
  <c r="AU237" i="21"/>
  <c r="AT237" i="21"/>
  <c r="AS237" i="21"/>
  <c r="AR237" i="21"/>
  <c r="AQ237" i="21"/>
  <c r="AU236" i="21"/>
  <c r="AT236" i="21"/>
  <c r="AS236" i="21"/>
  <c r="AR236" i="21"/>
  <c r="AQ236" i="21"/>
  <c r="AU235" i="21"/>
  <c r="AT235" i="21"/>
  <c r="AS235" i="21"/>
  <c r="AR235" i="21"/>
  <c r="AQ235" i="21"/>
  <c r="AU234" i="21"/>
  <c r="AT234" i="21"/>
  <c r="AS234" i="21"/>
  <c r="AR234" i="21"/>
  <c r="AQ234" i="21"/>
  <c r="AU233" i="21"/>
  <c r="AT233" i="21"/>
  <c r="AS233" i="21"/>
  <c r="AR233" i="21"/>
  <c r="AQ233" i="21"/>
  <c r="AU232" i="21"/>
  <c r="AT232" i="21"/>
  <c r="AS232" i="21"/>
  <c r="AR232" i="21"/>
  <c r="AQ232" i="21"/>
  <c r="AU231" i="21"/>
  <c r="AT231" i="21"/>
  <c r="AS231" i="21"/>
  <c r="AR231" i="21"/>
  <c r="AQ231" i="21"/>
  <c r="AU230" i="21"/>
  <c r="AT230" i="21"/>
  <c r="AS230" i="21"/>
  <c r="AR230" i="21"/>
  <c r="AQ230" i="21"/>
  <c r="AU229" i="21"/>
  <c r="AT229" i="21"/>
  <c r="AS229" i="21"/>
  <c r="AR229" i="21"/>
  <c r="AQ229" i="21"/>
  <c r="AU228" i="21"/>
  <c r="AT228" i="21"/>
  <c r="AS228" i="21"/>
  <c r="AR228" i="21"/>
  <c r="AQ228" i="21"/>
  <c r="AU226" i="21"/>
  <c r="AT226" i="21"/>
  <c r="AS226" i="21"/>
  <c r="AR226" i="21"/>
  <c r="AQ226" i="21"/>
  <c r="AU225" i="21"/>
  <c r="AT225" i="21"/>
  <c r="AS225" i="21"/>
  <c r="AR225" i="21"/>
  <c r="AQ225" i="21"/>
  <c r="AU222" i="21"/>
  <c r="AT222" i="21"/>
  <c r="AS222" i="21"/>
  <c r="AR222" i="21"/>
  <c r="AQ222" i="21"/>
  <c r="AU220" i="21"/>
  <c r="AT220" i="21"/>
  <c r="AS220" i="21"/>
  <c r="AR220" i="21"/>
  <c r="AQ220" i="21"/>
  <c r="AU219" i="21"/>
  <c r="AT219" i="21"/>
  <c r="AS219" i="21"/>
  <c r="AR219" i="21"/>
  <c r="AQ219" i="21"/>
  <c r="AU218" i="21"/>
  <c r="AT218" i="21"/>
  <c r="AS218" i="21"/>
  <c r="AR218" i="21"/>
  <c r="AQ218" i="21"/>
  <c r="AU217" i="21"/>
  <c r="AT217" i="21"/>
  <c r="AS217" i="21"/>
  <c r="AR217" i="21"/>
  <c r="AQ217" i="21"/>
  <c r="AU215" i="21"/>
  <c r="AT215" i="21"/>
  <c r="AS215" i="21"/>
  <c r="AR215" i="21"/>
  <c r="AQ215" i="21"/>
  <c r="AU214" i="21"/>
  <c r="AT214" i="21"/>
  <c r="AS214" i="21"/>
  <c r="AR214" i="21"/>
  <c r="AQ214" i="21"/>
  <c r="AU213" i="21"/>
  <c r="AT213" i="21"/>
  <c r="AS213" i="21"/>
  <c r="AR213" i="21"/>
  <c r="AQ213" i="21"/>
  <c r="AU211" i="21"/>
  <c r="AT211" i="21"/>
  <c r="AS211" i="21"/>
  <c r="AR211" i="21"/>
  <c r="AQ211" i="21"/>
  <c r="AU210" i="21"/>
  <c r="AT210" i="21"/>
  <c r="AS210" i="21"/>
  <c r="AR210" i="21"/>
  <c r="AQ210" i="21"/>
  <c r="AU208" i="21"/>
  <c r="AT208" i="21"/>
  <c r="AS208" i="21"/>
  <c r="AR208" i="21"/>
  <c r="AQ208" i="21"/>
  <c r="AU207" i="21"/>
  <c r="AT207" i="21"/>
  <c r="AS207" i="21"/>
  <c r="AR207" i="21"/>
  <c r="AQ207" i="21"/>
  <c r="AU206" i="21"/>
  <c r="AT206" i="21"/>
  <c r="AS206" i="21"/>
  <c r="AR206" i="21"/>
  <c r="AQ206" i="21"/>
  <c r="AU205" i="21"/>
  <c r="AT205" i="21"/>
  <c r="AS205" i="21"/>
  <c r="AR205" i="21"/>
  <c r="AQ205" i="21"/>
  <c r="AU204" i="21"/>
  <c r="AT204" i="21"/>
  <c r="AS204" i="21"/>
  <c r="AR204" i="21"/>
  <c r="AQ204" i="21"/>
  <c r="AU203" i="21"/>
  <c r="AT203" i="21"/>
  <c r="AS203" i="21"/>
  <c r="AR203" i="21"/>
  <c r="AQ203" i="21"/>
  <c r="AU202" i="21"/>
  <c r="AT202" i="21"/>
  <c r="AS202" i="21"/>
  <c r="AR202" i="21"/>
  <c r="AQ202" i="21"/>
  <c r="AU201" i="21"/>
  <c r="AT201" i="21"/>
  <c r="AS201" i="21"/>
  <c r="AR201" i="21"/>
  <c r="AQ201" i="21"/>
  <c r="AU200" i="21"/>
  <c r="AT200" i="21"/>
  <c r="AS200" i="21"/>
  <c r="AR200" i="21"/>
  <c r="AQ200" i="21"/>
  <c r="AU199" i="21"/>
  <c r="AT199" i="21"/>
  <c r="AS199" i="21"/>
  <c r="AR199" i="21"/>
  <c r="AQ199" i="21"/>
  <c r="AU198" i="21"/>
  <c r="AT198" i="21"/>
  <c r="AS198" i="21"/>
  <c r="AR198" i="21"/>
  <c r="AQ198" i="21"/>
  <c r="AU197" i="21"/>
  <c r="AT197" i="21"/>
  <c r="AS197" i="21"/>
  <c r="AR197" i="21"/>
  <c r="AQ197" i="21"/>
  <c r="AU196" i="21"/>
  <c r="AT196" i="21"/>
  <c r="AS196" i="21"/>
  <c r="AR196" i="21"/>
  <c r="AQ196" i="21"/>
  <c r="AU195" i="21"/>
  <c r="AT195" i="21"/>
  <c r="AS195" i="21"/>
  <c r="AR195" i="21"/>
  <c r="AQ195" i="21"/>
  <c r="AU194" i="21"/>
  <c r="AT194" i="21"/>
  <c r="AS194" i="21"/>
  <c r="AR194" i="21"/>
  <c r="AQ194" i="21"/>
  <c r="AU193" i="21"/>
  <c r="AT193" i="21"/>
  <c r="AS193" i="21"/>
  <c r="AR193" i="21"/>
  <c r="AQ193" i="21"/>
  <c r="AU192" i="21"/>
  <c r="AT192" i="21"/>
  <c r="AS192" i="21"/>
  <c r="AR192" i="21"/>
  <c r="AQ192" i="21"/>
  <c r="AU191" i="21"/>
  <c r="AT191" i="21"/>
  <c r="AS191" i="21"/>
  <c r="AR191" i="21"/>
  <c r="AQ191" i="21"/>
  <c r="AU190" i="21"/>
  <c r="AT190" i="21"/>
  <c r="AS190" i="21"/>
  <c r="AR190" i="21"/>
  <c r="AQ190" i="21"/>
  <c r="AU189" i="21"/>
  <c r="AT189" i="21"/>
  <c r="AS189" i="21"/>
  <c r="AR189" i="21"/>
  <c r="AQ189" i="21"/>
  <c r="AU188" i="21"/>
  <c r="AT188" i="21"/>
  <c r="AS188" i="21"/>
  <c r="AR188" i="21"/>
  <c r="AQ188" i="21"/>
  <c r="AU187" i="21"/>
  <c r="AT187" i="21"/>
  <c r="AS187" i="21"/>
  <c r="AR187" i="21"/>
  <c r="AQ187" i="21"/>
  <c r="AU186" i="21"/>
  <c r="AT186" i="21"/>
  <c r="AS186" i="21"/>
  <c r="AR186" i="21"/>
  <c r="AQ186" i="21"/>
  <c r="AU185" i="21"/>
  <c r="AT185" i="21"/>
  <c r="AS185" i="21"/>
  <c r="AR185" i="21"/>
  <c r="AQ185" i="21"/>
  <c r="AU184" i="21"/>
  <c r="AT184" i="21"/>
  <c r="AS184" i="21"/>
  <c r="AR184" i="21"/>
  <c r="AQ184" i="21"/>
  <c r="AU183" i="21"/>
  <c r="AT183" i="21"/>
  <c r="AS183" i="21"/>
  <c r="AR183" i="21"/>
  <c r="AQ183" i="21"/>
  <c r="AU182" i="21"/>
  <c r="AT182" i="21"/>
  <c r="AS182" i="21"/>
  <c r="AR182" i="21"/>
  <c r="AQ182" i="21"/>
  <c r="AU181" i="21"/>
  <c r="AT181" i="21"/>
  <c r="AS181" i="21"/>
  <c r="AR181" i="21"/>
  <c r="AQ181" i="21"/>
  <c r="AU180" i="21"/>
  <c r="AT180" i="21"/>
  <c r="AS180" i="21"/>
  <c r="AR180" i="21"/>
  <c r="AQ180" i="21"/>
  <c r="AU179" i="21"/>
  <c r="AT179" i="21"/>
  <c r="AS179" i="21"/>
  <c r="AR179" i="21"/>
  <c r="AQ179" i="21"/>
  <c r="AU178" i="21"/>
  <c r="AT178" i="21"/>
  <c r="AS178" i="21"/>
  <c r="AR178" i="21"/>
  <c r="AQ178" i="21"/>
  <c r="AU177" i="21"/>
  <c r="AT177" i="21"/>
  <c r="AS177" i="21"/>
  <c r="AR177" i="21"/>
  <c r="AQ177" i="21"/>
  <c r="AU176" i="21"/>
  <c r="AT176" i="21"/>
  <c r="AS176" i="21"/>
  <c r="AR176" i="21"/>
  <c r="AQ176" i="21"/>
  <c r="AU175" i="21"/>
  <c r="AT175" i="21"/>
  <c r="AS175" i="21"/>
  <c r="AR175" i="21"/>
  <c r="AQ175" i="21"/>
  <c r="AU174" i="21"/>
  <c r="AT174" i="21"/>
  <c r="AS174" i="21"/>
  <c r="AR174" i="21"/>
  <c r="AQ174" i="21"/>
  <c r="AU173" i="21"/>
  <c r="AT173" i="21"/>
  <c r="AS173" i="21"/>
  <c r="AR173" i="21"/>
  <c r="AQ173" i="21"/>
  <c r="AU172" i="21"/>
  <c r="AT172" i="21"/>
  <c r="AS172" i="21"/>
  <c r="AR172" i="21"/>
  <c r="AQ172" i="21"/>
  <c r="AU171" i="21"/>
  <c r="AT171" i="21"/>
  <c r="AS171" i="21"/>
  <c r="AR171" i="21"/>
  <c r="AQ171" i="21"/>
  <c r="AU170" i="21"/>
  <c r="AT170" i="21"/>
  <c r="AS170" i="21"/>
  <c r="AR170" i="21"/>
  <c r="AQ170" i="21"/>
  <c r="AU169" i="21"/>
  <c r="AT169" i="21"/>
  <c r="AS169" i="21"/>
  <c r="AR169" i="21"/>
  <c r="AQ169" i="21"/>
  <c r="AU168" i="21"/>
  <c r="AT168" i="21"/>
  <c r="AS168" i="21"/>
  <c r="AR168" i="21"/>
  <c r="AQ168" i="21"/>
  <c r="AU167" i="21"/>
  <c r="AT167" i="21"/>
  <c r="AS167" i="21"/>
  <c r="AR167" i="21"/>
  <c r="AQ167" i="21"/>
  <c r="AU166" i="21"/>
  <c r="AT166" i="21"/>
  <c r="AS166" i="21"/>
  <c r="AR166" i="21"/>
  <c r="AQ166" i="21"/>
  <c r="AU165" i="21"/>
  <c r="AT165" i="21"/>
  <c r="AS165" i="21"/>
  <c r="AR165" i="21"/>
  <c r="AQ165" i="21"/>
  <c r="AU164" i="21"/>
  <c r="AT164" i="21"/>
  <c r="AS164" i="21"/>
  <c r="AR164" i="21"/>
  <c r="AQ164" i="21"/>
  <c r="AU163" i="21"/>
  <c r="AT163" i="21"/>
  <c r="AS163" i="21"/>
  <c r="AR163" i="21"/>
  <c r="AQ163" i="21"/>
  <c r="AU162" i="21"/>
  <c r="AT162" i="21"/>
  <c r="AS162" i="21"/>
  <c r="AR162" i="21"/>
  <c r="AQ162" i="21"/>
  <c r="AU161" i="21"/>
  <c r="AT161" i="21"/>
  <c r="AS161" i="21"/>
  <c r="AR161" i="21"/>
  <c r="AQ161" i="21"/>
  <c r="AU160" i="21"/>
  <c r="AT160" i="21"/>
  <c r="AS160" i="21"/>
  <c r="AR160" i="21"/>
  <c r="AQ160" i="21"/>
  <c r="AU159" i="21"/>
  <c r="AT159" i="21"/>
  <c r="AS159" i="21"/>
  <c r="AR159" i="21"/>
  <c r="AQ159" i="21"/>
  <c r="AU158" i="21"/>
  <c r="AT158" i="21"/>
  <c r="AS158" i="21"/>
  <c r="AR158" i="21"/>
  <c r="AQ158" i="21"/>
  <c r="AU157" i="21"/>
  <c r="AT157" i="21"/>
  <c r="AS157" i="21"/>
  <c r="AR157" i="21"/>
  <c r="AQ157" i="21"/>
  <c r="AU156" i="21"/>
  <c r="AT156" i="21"/>
  <c r="AS156" i="21"/>
  <c r="AR156" i="21"/>
  <c r="AQ156" i="21"/>
  <c r="AU155" i="21"/>
  <c r="AT155" i="21"/>
  <c r="AS155" i="21"/>
  <c r="AR155" i="21"/>
  <c r="AQ155" i="21"/>
  <c r="AU154" i="21"/>
  <c r="AT154" i="21"/>
  <c r="AS154" i="21"/>
  <c r="AR154" i="21"/>
  <c r="AQ154" i="21"/>
  <c r="AU153" i="21"/>
  <c r="AT153" i="21"/>
  <c r="AS153" i="21"/>
  <c r="AR153" i="21"/>
  <c r="AQ153" i="21"/>
  <c r="AU152" i="21"/>
  <c r="AT152" i="21"/>
  <c r="AS152" i="21"/>
  <c r="AR152" i="21"/>
  <c r="AQ152" i="21"/>
  <c r="AU151" i="21"/>
  <c r="AT151" i="21"/>
  <c r="AS151" i="21"/>
  <c r="AR151" i="21"/>
  <c r="AQ151" i="21"/>
  <c r="AU150" i="21"/>
  <c r="AT150" i="21"/>
  <c r="AS150" i="21"/>
  <c r="AR150" i="21"/>
  <c r="AQ150" i="21"/>
  <c r="AU149" i="21"/>
  <c r="AT149" i="21"/>
  <c r="AS149" i="21"/>
  <c r="AR149" i="21"/>
  <c r="AQ149" i="21"/>
  <c r="AU148" i="21"/>
  <c r="AT148" i="21"/>
  <c r="AS148" i="21"/>
  <c r="AR148" i="21"/>
  <c r="AQ148" i="21"/>
  <c r="AU147" i="21"/>
  <c r="AT147" i="21"/>
  <c r="AS147" i="21"/>
  <c r="AR147" i="21"/>
  <c r="AQ147" i="21"/>
  <c r="AU146" i="21"/>
  <c r="AT146" i="21"/>
  <c r="AS146" i="21"/>
  <c r="AR146" i="21"/>
  <c r="AQ146" i="21"/>
  <c r="AU145" i="21"/>
  <c r="AT145" i="21"/>
  <c r="AS145" i="21"/>
  <c r="AR145" i="21"/>
  <c r="AQ145" i="21"/>
  <c r="AU144" i="21"/>
  <c r="AT144" i="21"/>
  <c r="AS144" i="21"/>
  <c r="AR144" i="21"/>
  <c r="AQ144" i="21"/>
  <c r="AU143" i="21"/>
  <c r="AT143" i="21"/>
  <c r="AS143" i="21"/>
  <c r="AR143" i="21"/>
  <c r="AQ143" i="21"/>
  <c r="AU142" i="21"/>
  <c r="AT142" i="21"/>
  <c r="AS142" i="21"/>
  <c r="AR142" i="21"/>
  <c r="AQ142" i="21"/>
  <c r="AU141" i="21"/>
  <c r="AT141" i="21"/>
  <c r="AS141" i="21"/>
  <c r="AR141" i="21"/>
  <c r="AQ141" i="21"/>
  <c r="AU140" i="21"/>
  <c r="AT140" i="21"/>
  <c r="AS140" i="21"/>
  <c r="AR140" i="21"/>
  <c r="AQ140" i="21"/>
  <c r="AU139" i="21"/>
  <c r="AT139" i="21"/>
  <c r="AS139" i="21"/>
  <c r="AR139" i="21"/>
  <c r="AQ139" i="21"/>
  <c r="AU138" i="21"/>
  <c r="AT138" i="21"/>
  <c r="AS138" i="21"/>
  <c r="AR138" i="21"/>
  <c r="AQ138" i="21"/>
  <c r="AU137" i="21"/>
  <c r="AT137" i="21"/>
  <c r="AS137" i="21"/>
  <c r="AR137" i="21"/>
  <c r="AQ137" i="21"/>
  <c r="AU136" i="21"/>
  <c r="AT136" i="21"/>
  <c r="AS136" i="21"/>
  <c r="AR136" i="21"/>
  <c r="AQ136" i="21"/>
  <c r="AU135" i="21"/>
  <c r="AT135" i="21"/>
  <c r="AS135" i="21"/>
  <c r="AR135" i="21"/>
  <c r="AQ135" i="21"/>
  <c r="AU134" i="21"/>
  <c r="AT134" i="21"/>
  <c r="AS134" i="21"/>
  <c r="AR134" i="21"/>
  <c r="AQ134" i="21"/>
  <c r="AU133" i="21"/>
  <c r="AT133" i="21"/>
  <c r="AS133" i="21"/>
  <c r="AR133" i="21"/>
  <c r="AQ133" i="21"/>
  <c r="AU132" i="21"/>
  <c r="AT132" i="21"/>
  <c r="AS132" i="21"/>
  <c r="AR132" i="21"/>
  <c r="AQ132" i="21"/>
  <c r="AU131" i="21"/>
  <c r="AT131" i="21"/>
  <c r="AS131" i="21"/>
  <c r="AR131" i="21"/>
  <c r="AQ131" i="21"/>
  <c r="AU130" i="21"/>
  <c r="AT130" i="21"/>
  <c r="AS130" i="21"/>
  <c r="AR130" i="21"/>
  <c r="AQ130" i="21"/>
  <c r="AU129" i="21"/>
  <c r="AT129" i="21"/>
  <c r="AS129" i="21"/>
  <c r="AR129" i="21"/>
  <c r="AQ129" i="21"/>
  <c r="AU128" i="21"/>
  <c r="AT128" i="21"/>
  <c r="AS128" i="21"/>
  <c r="AR128" i="21"/>
  <c r="AQ128" i="21"/>
  <c r="AU127" i="21"/>
  <c r="AT127" i="21"/>
  <c r="AS127" i="21"/>
  <c r="AR127" i="21"/>
  <c r="AQ127" i="21"/>
  <c r="AU126" i="21"/>
  <c r="AT126" i="21"/>
  <c r="AS126" i="21"/>
  <c r="AR126" i="21"/>
  <c r="AQ126" i="21"/>
  <c r="AU125" i="21"/>
  <c r="AT125" i="21"/>
  <c r="AS125" i="21"/>
  <c r="AR125" i="21"/>
  <c r="AQ125" i="21"/>
  <c r="AU124" i="21"/>
  <c r="AT124" i="21"/>
  <c r="AS124" i="21"/>
  <c r="AR124" i="21"/>
  <c r="AQ124" i="21"/>
  <c r="AU123" i="21"/>
  <c r="AT123" i="21"/>
  <c r="AS123" i="21"/>
  <c r="AR123" i="21"/>
  <c r="AQ123" i="21"/>
  <c r="AU122" i="21"/>
  <c r="AT122" i="21"/>
  <c r="AS122" i="21"/>
  <c r="AR122" i="21"/>
  <c r="AQ122" i="21"/>
  <c r="AU121" i="21"/>
  <c r="AT121" i="21"/>
  <c r="AS121" i="21"/>
  <c r="AR121" i="21"/>
  <c r="AQ121" i="21"/>
  <c r="AU120" i="21"/>
  <c r="AT120" i="21"/>
  <c r="AS120" i="21"/>
  <c r="AR120" i="21"/>
  <c r="AQ120" i="21"/>
  <c r="AU119" i="21"/>
  <c r="AT119" i="21"/>
  <c r="AS119" i="21"/>
  <c r="AR119" i="21"/>
  <c r="AQ119" i="21"/>
  <c r="AU118" i="21"/>
  <c r="AT118" i="21"/>
  <c r="AS118" i="21"/>
  <c r="AR118" i="21"/>
  <c r="AQ118" i="21"/>
  <c r="AU117" i="21"/>
  <c r="AT117" i="21"/>
  <c r="AS117" i="21"/>
  <c r="AR117" i="21"/>
  <c r="AQ117" i="21"/>
  <c r="AU116" i="21"/>
  <c r="AT116" i="21"/>
  <c r="AS116" i="21"/>
  <c r="AR116" i="21"/>
  <c r="AQ116" i="21"/>
  <c r="AU115" i="21"/>
  <c r="AT115" i="21"/>
  <c r="AS115" i="21"/>
  <c r="AR115" i="21"/>
  <c r="AQ115" i="21"/>
  <c r="AU114" i="21"/>
  <c r="AT114" i="21"/>
  <c r="AS114" i="21"/>
  <c r="AR114" i="21"/>
  <c r="AQ114" i="21"/>
  <c r="AU113" i="21"/>
  <c r="AT113" i="21"/>
  <c r="AS113" i="21"/>
  <c r="AR113" i="21"/>
  <c r="AQ113" i="21"/>
  <c r="AU112" i="21"/>
  <c r="AT112" i="21"/>
  <c r="AS112" i="21"/>
  <c r="AR112" i="21"/>
  <c r="AQ112" i="21"/>
  <c r="AU111" i="21"/>
  <c r="AT111" i="21"/>
  <c r="AS111" i="21"/>
  <c r="AR111" i="21"/>
  <c r="AQ111" i="21"/>
  <c r="AU110" i="21"/>
  <c r="AT110" i="21"/>
  <c r="AS110" i="21"/>
  <c r="AR110" i="21"/>
  <c r="AQ110" i="21"/>
  <c r="AU109" i="21"/>
  <c r="AT109" i="21"/>
  <c r="AS109" i="21"/>
  <c r="AR109" i="21"/>
  <c r="AQ109" i="21"/>
  <c r="AU108" i="21"/>
  <c r="AT108" i="21"/>
  <c r="AS108" i="21"/>
  <c r="AR108" i="21"/>
  <c r="AQ108" i="21"/>
  <c r="AU107" i="21"/>
  <c r="AT107" i="21"/>
  <c r="AS107" i="21"/>
  <c r="AR107" i="21"/>
  <c r="AQ107" i="21"/>
  <c r="AU106" i="21"/>
  <c r="AT106" i="21"/>
  <c r="AS106" i="21"/>
  <c r="AR106" i="21"/>
  <c r="AQ106" i="21"/>
  <c r="AU105" i="21"/>
  <c r="AT105" i="21"/>
  <c r="AS105" i="21"/>
  <c r="AR105" i="21"/>
  <c r="AQ105" i="21"/>
  <c r="AU104" i="21"/>
  <c r="AT104" i="21"/>
  <c r="AS104" i="21"/>
  <c r="AR104" i="21"/>
  <c r="AQ104" i="21"/>
  <c r="AU103" i="21"/>
  <c r="AT103" i="21"/>
  <c r="AS103" i="21"/>
  <c r="AR103" i="21"/>
  <c r="AQ103" i="21"/>
  <c r="AU102" i="21"/>
  <c r="AT102" i="21"/>
  <c r="AS102" i="21"/>
  <c r="AR102" i="21"/>
  <c r="AQ102" i="21"/>
  <c r="AU101" i="21"/>
  <c r="AT101" i="21"/>
  <c r="AS101" i="21"/>
  <c r="AR101" i="21"/>
  <c r="AQ101" i="21"/>
  <c r="AU100" i="21"/>
  <c r="AT100" i="21"/>
  <c r="AS100" i="21"/>
  <c r="AR100" i="21"/>
  <c r="AQ100" i="21"/>
  <c r="AU99" i="21"/>
  <c r="AT99" i="21"/>
  <c r="AS99" i="21"/>
  <c r="AR99" i="21"/>
  <c r="AQ99" i="21"/>
  <c r="AU98" i="21"/>
  <c r="AT98" i="21"/>
  <c r="AS98" i="21"/>
  <c r="AR98" i="21"/>
  <c r="AQ98" i="21"/>
  <c r="AU97" i="21"/>
  <c r="AT97" i="21"/>
  <c r="AS97" i="21"/>
  <c r="AR97" i="21"/>
  <c r="AQ97" i="21"/>
  <c r="AU96" i="21"/>
  <c r="AT96" i="21"/>
  <c r="AS96" i="21"/>
  <c r="AR96" i="21"/>
  <c r="AQ96" i="21"/>
  <c r="AU95" i="21"/>
  <c r="AT95" i="21"/>
  <c r="AS95" i="21"/>
  <c r="AR95" i="21"/>
  <c r="AQ95" i="21"/>
  <c r="AU94" i="21"/>
  <c r="AT94" i="21"/>
  <c r="AS94" i="21"/>
  <c r="AR94" i="21"/>
  <c r="AQ94" i="21"/>
  <c r="AU93" i="21"/>
  <c r="AT93" i="21"/>
  <c r="AS93" i="21"/>
  <c r="AR93" i="21"/>
  <c r="AQ93" i="21"/>
  <c r="AU92" i="21"/>
  <c r="AT92" i="21"/>
  <c r="AS92" i="21"/>
  <c r="AR92" i="21"/>
  <c r="AQ92" i="21"/>
  <c r="AU91" i="21"/>
  <c r="AT91" i="21"/>
  <c r="AS91" i="21"/>
  <c r="AR91" i="21"/>
  <c r="AQ91" i="21"/>
  <c r="AU90" i="21"/>
  <c r="AT90" i="21"/>
  <c r="AS90" i="21"/>
  <c r="AR90" i="21"/>
  <c r="AQ90" i="21"/>
  <c r="AU89" i="21"/>
  <c r="AT89" i="21"/>
  <c r="AS89" i="21"/>
  <c r="AR89" i="21"/>
  <c r="AQ89" i="21"/>
  <c r="AU88" i="21"/>
  <c r="AT88" i="21"/>
  <c r="AS88" i="21"/>
  <c r="AR88" i="21"/>
  <c r="AQ88" i="21"/>
  <c r="AU87" i="21"/>
  <c r="AT87" i="21"/>
  <c r="AS87" i="21"/>
  <c r="AR87" i="21"/>
  <c r="AQ87" i="21"/>
  <c r="AU86" i="21"/>
  <c r="AT86" i="21"/>
  <c r="AS86" i="21"/>
  <c r="AR86" i="21"/>
  <c r="AQ86" i="21"/>
  <c r="AU85" i="21"/>
  <c r="AT85" i="21"/>
  <c r="AS85" i="21"/>
  <c r="AR85" i="21"/>
  <c r="AQ85" i="21"/>
  <c r="AU84" i="21"/>
  <c r="AT84" i="21"/>
  <c r="AS84" i="21"/>
  <c r="AR84" i="21"/>
  <c r="AQ84" i="21"/>
  <c r="AU83" i="21"/>
  <c r="AT83" i="21"/>
  <c r="AS83" i="21"/>
  <c r="AR83" i="21"/>
  <c r="AQ83" i="21"/>
  <c r="AU82" i="21"/>
  <c r="AT82" i="21"/>
  <c r="AS82" i="21"/>
  <c r="AR82" i="21"/>
  <c r="AQ82" i="21"/>
  <c r="AU81" i="21"/>
  <c r="AT81" i="21"/>
  <c r="AS81" i="21"/>
  <c r="AR81" i="21"/>
  <c r="AQ81" i="21"/>
  <c r="AU80" i="21"/>
  <c r="AT80" i="21"/>
  <c r="AS80" i="21"/>
  <c r="AR80" i="21"/>
  <c r="AQ80" i="21"/>
  <c r="AU79" i="21"/>
  <c r="AT79" i="21"/>
  <c r="AS79" i="21"/>
  <c r="AR79" i="21"/>
  <c r="AQ79" i="21"/>
  <c r="AU78" i="21"/>
  <c r="AT78" i="21"/>
  <c r="AS78" i="21"/>
  <c r="AR78" i="21"/>
  <c r="AQ78" i="21"/>
  <c r="AU77" i="21"/>
  <c r="AT77" i="21"/>
  <c r="AS77" i="21"/>
  <c r="AR77" i="21"/>
  <c r="AQ77" i="21"/>
  <c r="AU76" i="21"/>
  <c r="AT76" i="21"/>
  <c r="AS76" i="21"/>
  <c r="AR76" i="21"/>
  <c r="AQ76" i="21"/>
  <c r="AU75" i="21"/>
  <c r="AT75" i="21"/>
  <c r="AS75" i="21"/>
  <c r="AR75" i="21"/>
  <c r="AQ75" i="21"/>
  <c r="AU74" i="21"/>
  <c r="AT74" i="21"/>
  <c r="AS74" i="21"/>
  <c r="AR74" i="21"/>
  <c r="AQ74" i="21"/>
  <c r="AU73" i="21"/>
  <c r="AT73" i="21"/>
  <c r="AS73" i="21"/>
  <c r="AR73" i="21"/>
  <c r="AQ73" i="21"/>
  <c r="AU72" i="21"/>
  <c r="AT72" i="21"/>
  <c r="AS72" i="21"/>
  <c r="AR72" i="21"/>
  <c r="AQ72" i="21"/>
  <c r="AU71" i="21"/>
  <c r="AT71" i="21"/>
  <c r="AS71" i="21"/>
  <c r="AR71" i="21"/>
  <c r="AQ71" i="21"/>
  <c r="AU70" i="21"/>
  <c r="AT70" i="21"/>
  <c r="AS70" i="21"/>
  <c r="AR70" i="21"/>
  <c r="AQ70" i="21"/>
  <c r="AU69" i="21"/>
  <c r="AT69" i="21"/>
  <c r="AS69" i="21"/>
  <c r="AR69" i="21"/>
  <c r="AQ69" i="21"/>
  <c r="AU68" i="21"/>
  <c r="AT68" i="21"/>
  <c r="AS68" i="21"/>
  <c r="AR68" i="21"/>
  <c r="AQ68" i="21"/>
  <c r="AU67" i="21"/>
  <c r="AT67" i="21"/>
  <c r="AS67" i="21"/>
  <c r="AR67" i="21"/>
  <c r="AQ67" i="21"/>
  <c r="AU66" i="21"/>
  <c r="AT66" i="21"/>
  <c r="AS66" i="21"/>
  <c r="AR66" i="21"/>
  <c r="AQ66" i="21"/>
  <c r="AU65" i="21"/>
  <c r="AT65" i="21"/>
  <c r="AS65" i="21"/>
  <c r="AR65" i="21"/>
  <c r="AQ65" i="21"/>
  <c r="AU64" i="21"/>
  <c r="AT64" i="21"/>
  <c r="AS64" i="21"/>
  <c r="AR64" i="21"/>
  <c r="AQ64" i="21"/>
  <c r="AU63" i="21"/>
  <c r="AT63" i="21"/>
  <c r="AS63" i="21"/>
  <c r="AR63" i="21"/>
  <c r="AQ63" i="21"/>
  <c r="AU62" i="21"/>
  <c r="AT62" i="21"/>
  <c r="AS62" i="21"/>
  <c r="AR62" i="21"/>
  <c r="AQ62" i="21"/>
  <c r="AU61" i="21"/>
  <c r="AT61" i="21"/>
  <c r="AS61" i="21"/>
  <c r="AR61" i="21"/>
  <c r="AQ61" i="21"/>
  <c r="AU60" i="21"/>
  <c r="AT60" i="21"/>
  <c r="AS60" i="21"/>
  <c r="AR60" i="21"/>
  <c r="AQ60" i="21"/>
  <c r="AU59" i="21"/>
  <c r="AT59" i="21"/>
  <c r="AS59" i="21"/>
  <c r="AR59" i="21"/>
  <c r="AQ59" i="21"/>
  <c r="AU58" i="21"/>
  <c r="AT58" i="21"/>
  <c r="AS58" i="21"/>
  <c r="AR58" i="21"/>
  <c r="AQ58" i="21"/>
  <c r="AU57" i="21"/>
  <c r="AT57" i="21"/>
  <c r="AS57" i="21"/>
  <c r="AR57" i="21"/>
  <c r="AQ57" i="21"/>
  <c r="AU56" i="21"/>
  <c r="AT56" i="21"/>
  <c r="AS56" i="21"/>
  <c r="AR56" i="21"/>
  <c r="AQ56" i="21"/>
  <c r="AU55" i="21"/>
  <c r="AT55" i="21"/>
  <c r="AS55" i="21"/>
  <c r="AR55" i="21"/>
  <c r="AQ55" i="21"/>
  <c r="AU54" i="21"/>
  <c r="AT54" i="21"/>
  <c r="AS54" i="21"/>
  <c r="AR54" i="21"/>
  <c r="AQ54" i="21"/>
  <c r="AU53" i="21"/>
  <c r="AT53" i="21"/>
  <c r="AS53" i="21"/>
  <c r="AR53" i="21"/>
  <c r="AQ53" i="21"/>
  <c r="AU52" i="21"/>
  <c r="AT52" i="21"/>
  <c r="AS52" i="21"/>
  <c r="AR52" i="21"/>
  <c r="AQ52" i="21"/>
  <c r="AU51" i="21"/>
  <c r="AT51" i="21"/>
  <c r="AS51" i="21"/>
  <c r="AR51" i="21"/>
  <c r="AQ51" i="21"/>
  <c r="AU50" i="21"/>
  <c r="AT50" i="21"/>
  <c r="AS50" i="21"/>
  <c r="AR50" i="21"/>
  <c r="AQ50" i="21"/>
  <c r="AU49" i="21"/>
  <c r="AT49" i="21"/>
  <c r="AS49" i="21"/>
  <c r="AR49" i="21"/>
  <c r="AQ49" i="21"/>
  <c r="AU48" i="21"/>
  <c r="AT48" i="21"/>
  <c r="AS48" i="21"/>
  <c r="AR48" i="21"/>
  <c r="AQ48" i="21"/>
  <c r="AU47" i="21"/>
  <c r="AT47" i="21"/>
  <c r="AS47" i="21"/>
  <c r="AR47" i="21"/>
  <c r="AQ47" i="21"/>
  <c r="AU46" i="21"/>
  <c r="AT46" i="21"/>
  <c r="AS46" i="21"/>
  <c r="AR46" i="21"/>
  <c r="AQ46" i="21"/>
  <c r="AU45" i="21"/>
  <c r="AT45" i="21"/>
  <c r="AS45" i="21"/>
  <c r="AR45" i="21"/>
  <c r="AQ45" i="21"/>
  <c r="AU44" i="21"/>
  <c r="AT44" i="21"/>
  <c r="AS44" i="21"/>
  <c r="AR44" i="21"/>
  <c r="AQ44" i="21"/>
  <c r="AU43" i="21"/>
  <c r="AT43" i="21"/>
  <c r="AS43" i="21"/>
  <c r="AR43" i="21"/>
  <c r="AQ43" i="21"/>
  <c r="AU42" i="21"/>
  <c r="AT42" i="21"/>
  <c r="AS42" i="21"/>
  <c r="AR42" i="21"/>
  <c r="AQ42" i="21"/>
  <c r="AU41" i="21"/>
  <c r="AT41" i="21"/>
  <c r="AS41" i="21"/>
  <c r="AR41" i="21"/>
  <c r="AQ41" i="21"/>
  <c r="AU40" i="21"/>
  <c r="AT40" i="21"/>
  <c r="AS40" i="21"/>
  <c r="AR40" i="21"/>
  <c r="AQ40" i="21"/>
  <c r="AU39" i="21"/>
  <c r="AT39" i="21"/>
  <c r="AS39" i="21"/>
  <c r="AR39" i="21"/>
  <c r="AQ39" i="21"/>
  <c r="AU38" i="21"/>
  <c r="AT38" i="21"/>
  <c r="AS38" i="21"/>
  <c r="AR38" i="21"/>
  <c r="AQ38" i="21"/>
  <c r="AU37" i="21"/>
  <c r="AT37" i="21"/>
  <c r="AS37" i="21"/>
  <c r="AR37" i="21"/>
  <c r="AQ37" i="21"/>
  <c r="AU36" i="21"/>
  <c r="AT36" i="21"/>
  <c r="AS36" i="21"/>
  <c r="AR36" i="21"/>
  <c r="AQ36" i="21"/>
  <c r="AU35" i="21"/>
  <c r="AT35" i="21"/>
  <c r="AS35" i="21"/>
  <c r="AR35" i="21"/>
  <c r="AQ35" i="21"/>
  <c r="AU34" i="21"/>
  <c r="AT34" i="21"/>
  <c r="AS34" i="21"/>
  <c r="AR34" i="21"/>
  <c r="AQ34" i="21"/>
  <c r="AU33" i="21"/>
  <c r="AT33" i="21"/>
  <c r="AS33" i="21"/>
  <c r="AR33" i="21"/>
  <c r="AQ33" i="21"/>
  <c r="AU32" i="21"/>
  <c r="AT32" i="21"/>
  <c r="AS32" i="21"/>
  <c r="AR32" i="21"/>
  <c r="AQ32" i="21"/>
  <c r="AU31" i="21"/>
  <c r="AT31" i="21"/>
  <c r="AS31" i="21"/>
  <c r="AR31" i="21"/>
  <c r="AQ31" i="21"/>
  <c r="AU30" i="21"/>
  <c r="AT30" i="21"/>
  <c r="AS30" i="21"/>
  <c r="AR30" i="21"/>
  <c r="AQ30" i="21"/>
  <c r="AU29" i="21"/>
  <c r="AT29" i="21"/>
  <c r="AS29" i="21"/>
  <c r="AR29" i="21"/>
  <c r="AQ29" i="21"/>
  <c r="AU28" i="21"/>
  <c r="AT28" i="21"/>
  <c r="AS28" i="21"/>
  <c r="AR28" i="21"/>
  <c r="AQ28" i="21"/>
  <c r="AU27" i="21"/>
  <c r="AT27" i="21"/>
  <c r="AS27" i="21"/>
  <c r="AR27" i="21"/>
  <c r="AQ27" i="21"/>
  <c r="AU26" i="21"/>
  <c r="AT26" i="21"/>
  <c r="AS26" i="21"/>
  <c r="AR26" i="21"/>
  <c r="AQ26" i="21"/>
  <c r="AU25" i="21"/>
  <c r="AT25" i="21"/>
  <c r="AS25" i="21"/>
  <c r="AR25" i="21"/>
  <c r="AQ25" i="21"/>
  <c r="AU24" i="21"/>
  <c r="AT24" i="21"/>
  <c r="AS24" i="21"/>
  <c r="AR24" i="21"/>
  <c r="AQ24" i="21"/>
  <c r="AU23" i="21"/>
  <c r="AT23" i="21"/>
  <c r="AS23" i="21"/>
  <c r="AR23" i="21"/>
  <c r="AQ23" i="21"/>
  <c r="AU22" i="21"/>
  <c r="AT22" i="21"/>
  <c r="AS22" i="21"/>
  <c r="AR22" i="21"/>
  <c r="AQ22" i="21"/>
  <c r="AU21" i="21"/>
  <c r="AT21" i="21"/>
  <c r="AS21" i="21"/>
  <c r="AR21" i="21"/>
  <c r="AQ21" i="21"/>
  <c r="AU20" i="21"/>
  <c r="AT20" i="21"/>
  <c r="AS20" i="21"/>
  <c r="AR20" i="21"/>
  <c r="AQ20" i="21"/>
  <c r="AU19" i="21"/>
  <c r="AT19" i="21"/>
  <c r="AS19" i="21"/>
  <c r="AR19" i="21"/>
  <c r="AQ19" i="21"/>
  <c r="AU18" i="21"/>
  <c r="AT18" i="21"/>
  <c r="AS18" i="21"/>
  <c r="AR18" i="21"/>
  <c r="AQ18" i="21"/>
  <c r="AU17" i="21"/>
  <c r="AT17" i="21"/>
  <c r="AS17" i="21"/>
  <c r="AR17" i="21"/>
  <c r="AQ17" i="21"/>
  <c r="AU16" i="21"/>
  <c r="AT16" i="21"/>
  <c r="AS16" i="21"/>
  <c r="AR16" i="21"/>
  <c r="AQ16" i="21"/>
  <c r="AU15" i="21"/>
  <c r="AT15" i="21"/>
  <c r="AS15" i="21"/>
  <c r="AR15" i="21"/>
  <c r="AQ15" i="21"/>
  <c r="AU14" i="21"/>
  <c r="AT14" i="21"/>
  <c r="AS14" i="21"/>
  <c r="AR14" i="21"/>
  <c r="AQ14" i="21"/>
  <c r="AU13" i="21"/>
  <c r="AT13" i="21"/>
  <c r="AS13" i="21"/>
  <c r="AR13" i="21"/>
  <c r="AQ13" i="21"/>
  <c r="AU12" i="21"/>
  <c r="AT12" i="21"/>
  <c r="AS12" i="21"/>
  <c r="AR12" i="21"/>
  <c r="AQ12" i="21"/>
  <c r="AU11" i="21"/>
  <c r="AT11" i="21"/>
  <c r="AS11" i="21"/>
  <c r="AR11" i="21"/>
  <c r="AQ11" i="21"/>
  <c r="AU10" i="21"/>
  <c r="AT10" i="21"/>
  <c r="AS10" i="21"/>
  <c r="AR10" i="21"/>
  <c r="AQ10" i="21"/>
  <c r="AU9" i="21"/>
  <c r="AT9" i="21"/>
  <c r="AS9" i="21"/>
  <c r="AR9" i="21"/>
  <c r="AQ9" i="21"/>
  <c r="AU8" i="21"/>
  <c r="AT8" i="21"/>
  <c r="AS8" i="21"/>
  <c r="AR8" i="21"/>
  <c r="AQ8" i="21"/>
  <c r="AU7" i="21"/>
  <c r="AT7" i="21"/>
  <c r="AS7" i="21"/>
  <c r="AR7" i="21"/>
  <c r="AU6" i="21"/>
  <c r="AT6" i="21"/>
  <c r="AS6" i="21"/>
  <c r="AR6" i="21"/>
  <c r="BA40" i="21" l="1"/>
  <c r="BF40" i="21" s="1"/>
  <c r="AZ61" i="21"/>
  <c r="BE61" i="21" s="1"/>
  <c r="AW92" i="21"/>
  <c r="BB92" i="21" s="1"/>
  <c r="BA92" i="21"/>
  <c r="BF92" i="21" s="1"/>
  <c r="AZ93" i="21"/>
  <c r="BE93" i="21" s="1"/>
  <c r="AW40" i="21"/>
  <c r="BB40" i="21" s="1"/>
  <c r="AY58" i="21"/>
  <c r="BD58" i="21" s="1"/>
  <c r="AX40" i="21"/>
  <c r="BC40" i="21" s="1"/>
  <c r="AW61" i="21"/>
  <c r="BB61" i="21" s="1"/>
  <c r="AW93" i="21"/>
  <c r="BB93" i="21" s="1"/>
  <c r="AX6" i="21"/>
  <c r="BC6" i="21" s="1"/>
  <c r="AZ13" i="21"/>
  <c r="BE13" i="21" s="1"/>
  <c r="AY6" i="21"/>
  <c r="BD6" i="21" s="1"/>
  <c r="AW13" i="21"/>
  <c r="BB13" i="21" s="1"/>
  <c r="BA13" i="21"/>
  <c r="BF13" i="21" s="1"/>
  <c r="AZ58" i="21"/>
  <c r="BE58" i="21" s="1"/>
  <c r="BA61" i="21"/>
  <c r="BF61" i="21" s="1"/>
  <c r="AX92" i="21"/>
  <c r="BC92" i="21" s="1"/>
  <c r="BA93" i="21"/>
  <c r="BF93" i="21" s="1"/>
  <c r="AZ6" i="21"/>
  <c r="BE6" i="21" s="1"/>
  <c r="AX13" i="21"/>
  <c r="BC13" i="21" s="1"/>
  <c r="AY40" i="21"/>
  <c r="BD40" i="21" s="1"/>
  <c r="AW58" i="21"/>
  <c r="BB58" i="21" s="1"/>
  <c r="BA58" i="21"/>
  <c r="BF58" i="21" s="1"/>
  <c r="AX61" i="21"/>
  <c r="BC61" i="21" s="1"/>
  <c r="AY92" i="21"/>
  <c r="BD92" i="21" s="1"/>
  <c r="AX93" i="21"/>
  <c r="BC93" i="21" s="1"/>
  <c r="BA6" i="21"/>
  <c r="BF6" i="21" s="1"/>
  <c r="AY13" i="21"/>
  <c r="BD13" i="21" s="1"/>
  <c r="AZ40" i="21"/>
  <c r="BE40" i="21" s="1"/>
  <c r="AX58" i="21"/>
  <c r="BC58" i="21" s="1"/>
  <c r="AY61" i="21"/>
  <c r="BD61" i="21" s="1"/>
  <c r="AZ92" i="21"/>
  <c r="BE92" i="21" s="1"/>
  <c r="AY93" i="21"/>
  <c r="BD93" i="21" s="1"/>
  <c r="AZ204" i="21"/>
  <c r="BE204" i="21" s="1"/>
  <c r="AW204" i="21"/>
  <c r="BB204" i="21" s="1"/>
  <c r="BA204" i="21"/>
  <c r="BF204" i="21" s="1"/>
  <c r="AX204" i="21"/>
  <c r="BC204" i="21" s="1"/>
  <c r="AY204" i="21"/>
  <c r="BD204" i="21" s="1"/>
  <c r="AV18" i="21"/>
  <c r="AV19" i="21"/>
  <c r="AV22" i="21"/>
  <c r="AV23" i="21"/>
  <c r="AV26" i="21"/>
  <c r="AV27" i="21"/>
  <c r="AV30" i="21"/>
  <c r="AV31" i="21"/>
  <c r="AV34" i="21"/>
  <c r="AV35" i="21"/>
  <c r="AV38" i="21"/>
  <c r="AV39" i="21"/>
  <c r="AV42" i="21"/>
  <c r="AV43" i="21"/>
  <c r="AV46" i="21"/>
  <c r="AV47" i="21"/>
  <c r="AV50" i="21"/>
  <c r="AV51" i="21"/>
  <c r="AV54" i="21"/>
  <c r="AV55" i="21"/>
  <c r="AV58" i="21"/>
  <c r="AV59" i="21"/>
  <c r="AV62" i="21"/>
  <c r="AV63" i="21"/>
  <c r="AV66" i="21"/>
  <c r="AV67" i="21"/>
  <c r="AV70" i="21"/>
  <c r="AV71" i="21"/>
  <c r="AV74" i="21"/>
  <c r="AV75" i="21"/>
  <c r="AV78" i="21"/>
  <c r="AV79" i="21"/>
  <c r="AV82" i="21"/>
  <c r="AV83" i="21"/>
  <c r="AV86" i="21"/>
  <c r="AV87" i="21"/>
  <c r="AV90" i="21"/>
  <c r="AV91" i="21"/>
  <c r="AV94" i="21"/>
  <c r="AV95" i="21"/>
  <c r="AV98" i="21"/>
  <c r="AV99" i="21"/>
  <c r="AV102" i="21"/>
  <c r="AV103" i="21"/>
  <c r="AV106" i="21"/>
  <c r="AV107" i="21"/>
  <c r="AV110" i="21"/>
  <c r="AV111" i="21"/>
  <c r="AV114" i="21"/>
  <c r="AV115" i="21"/>
  <c r="AV118" i="21"/>
  <c r="AV119" i="21"/>
  <c r="AV122" i="21"/>
  <c r="AV123" i="21"/>
  <c r="AV126" i="21"/>
  <c r="AV127" i="21"/>
  <c r="AV130" i="21"/>
  <c r="AV131" i="21"/>
  <c r="AV134" i="21"/>
  <c r="AV135" i="21"/>
  <c r="AV138" i="21"/>
  <c r="AV139" i="21"/>
  <c r="AV142" i="21"/>
  <c r="AV143" i="21"/>
  <c r="AV146" i="21"/>
  <c r="AV147" i="21"/>
  <c r="AV150" i="21"/>
  <c r="AV151" i="21"/>
  <c r="AV154" i="21"/>
  <c r="AV155" i="21"/>
  <c r="AV158" i="21"/>
  <c r="AV159" i="21"/>
  <c r="AV162" i="21"/>
  <c r="AV163" i="21"/>
  <c r="AV166" i="21"/>
  <c r="AV167" i="21"/>
  <c r="AV171" i="21"/>
  <c r="AV174" i="21"/>
  <c r="AV175" i="21"/>
  <c r="AV178" i="21"/>
  <c r="AV179" i="21"/>
  <c r="AV182" i="21"/>
  <c r="AV183" i="21"/>
  <c r="AV186" i="21"/>
  <c r="AV187" i="21"/>
  <c r="AV190" i="21"/>
  <c r="AV191" i="21"/>
  <c r="AV194" i="21"/>
  <c r="AV195" i="21"/>
  <c r="AV198" i="21"/>
  <c r="AV199" i="21"/>
  <c r="AV202" i="21"/>
  <c r="AV203" i="21"/>
  <c r="AV206" i="21"/>
  <c r="AV207" i="21"/>
  <c r="AV217" i="21"/>
  <c r="AV222" i="21"/>
  <c r="AV229" i="21"/>
  <c r="AV233" i="21"/>
  <c r="AV237" i="21"/>
  <c r="AV241" i="21"/>
  <c r="AV213" i="21"/>
  <c r="AV218" i="21"/>
  <c r="AV219" i="21"/>
  <c r="AV225" i="21"/>
  <c r="AV230" i="21"/>
  <c r="AV231" i="21"/>
  <c r="AV234" i="21"/>
  <c r="AV235" i="21"/>
  <c r="AV238" i="21"/>
  <c r="AV239" i="21"/>
  <c r="AV242" i="21"/>
  <c r="AV248" i="21"/>
  <c r="AV252" i="21"/>
  <c r="AV256" i="21"/>
  <c r="AV260" i="21"/>
  <c r="AV20" i="21"/>
  <c r="AV24" i="21"/>
  <c r="AV28" i="21"/>
  <c r="AV32" i="21"/>
  <c r="AV36" i="21"/>
  <c r="AV40" i="21"/>
  <c r="AV44" i="21"/>
  <c r="AV48" i="21"/>
  <c r="AV52" i="21"/>
  <c r="AV56" i="21"/>
  <c r="AV60" i="21"/>
  <c r="AV64" i="21"/>
  <c r="AV68" i="21"/>
  <c r="AV72" i="21"/>
  <c r="AV76" i="21"/>
  <c r="AV80" i="21"/>
  <c r="AV84" i="21"/>
  <c r="AV88" i="21"/>
  <c r="AV92" i="21"/>
  <c r="AV96" i="21"/>
  <c r="AV100" i="21"/>
  <c r="AV104" i="21"/>
  <c r="AV108" i="21"/>
  <c r="AV112" i="21"/>
  <c r="AV116" i="21"/>
  <c r="AV120" i="21"/>
  <c r="AV124" i="21"/>
  <c r="AV128" i="21"/>
  <c r="AV132" i="21"/>
  <c r="AV136" i="21"/>
  <c r="AV140" i="21"/>
  <c r="AV144" i="21"/>
  <c r="AV148" i="21"/>
  <c r="AV152" i="21"/>
  <c r="AV156" i="21"/>
  <c r="AV160" i="21"/>
  <c r="AV164" i="21"/>
  <c r="AV168" i="21"/>
  <c r="AV172" i="21"/>
  <c r="AV176" i="21"/>
  <c r="AV180" i="21"/>
  <c r="AV184" i="21"/>
  <c r="AV188" i="21"/>
  <c r="AV192" i="21"/>
  <c r="AV196" i="21"/>
  <c r="AV200" i="21"/>
  <c r="AV204" i="21"/>
  <c r="AV208" i="21"/>
  <c r="AV214" i="21"/>
  <c r="AV215" i="21"/>
  <c r="AV226" i="21"/>
  <c r="AV244" i="21"/>
  <c r="AV249" i="21"/>
  <c r="AV253" i="21"/>
  <c r="AV257" i="21"/>
  <c r="AV261" i="21"/>
  <c r="AV170" i="21"/>
  <c r="AV17" i="21"/>
  <c r="AV21" i="21"/>
  <c r="AV25" i="21"/>
  <c r="AV29" i="21"/>
  <c r="AV33" i="21"/>
  <c r="AV37" i="21"/>
  <c r="AV41" i="21"/>
  <c r="AV45" i="21"/>
  <c r="AV49" i="21"/>
  <c r="AV53" i="21"/>
  <c r="AV57" i="21"/>
  <c r="AV61" i="21"/>
  <c r="AV65" i="21"/>
  <c r="AV69" i="21"/>
  <c r="AV73" i="21"/>
  <c r="AV77" i="21"/>
  <c r="AV81" i="21"/>
  <c r="AV85" i="21"/>
  <c r="AV89" i="21"/>
  <c r="AV93" i="21"/>
  <c r="AV97" i="21"/>
  <c r="AV101" i="21"/>
  <c r="AV105" i="21"/>
  <c r="AV109" i="21"/>
  <c r="AV113" i="21"/>
  <c r="AV117" i="21"/>
  <c r="AV121" i="21"/>
  <c r="AV125" i="21"/>
  <c r="AV129" i="21"/>
  <c r="AV133" i="21"/>
  <c r="AV137" i="21"/>
  <c r="AV141" i="21"/>
  <c r="AV145" i="21"/>
  <c r="AV149" i="21"/>
  <c r="AV153" i="21"/>
  <c r="AV157" i="21"/>
  <c r="AV161" i="21"/>
  <c r="AV165" i="21"/>
  <c r="AV169" i="21"/>
  <c r="AV173" i="21"/>
  <c r="AV177" i="21"/>
  <c r="AV181" i="21"/>
  <c r="AV185" i="21"/>
  <c r="AV189" i="21"/>
  <c r="AV193" i="21"/>
  <c r="AV197" i="21"/>
  <c r="AV201" i="21"/>
  <c r="AV205" i="21"/>
  <c r="AV210" i="21"/>
  <c r="AV211" i="21"/>
  <c r="AV220" i="21"/>
  <c r="AV228" i="21"/>
  <c r="AV232" i="21"/>
  <c r="AV236" i="21"/>
  <c r="AV240" i="21"/>
  <c r="AV245" i="21"/>
  <c r="AV247" i="21"/>
  <c r="AV250" i="21"/>
  <c r="AV251" i="21"/>
  <c r="AV254" i="21"/>
  <c r="AV255" i="21"/>
  <c r="AV258" i="21"/>
  <c r="AV259" i="21"/>
  <c r="AV262" i="21"/>
  <c r="AV263" i="21"/>
  <c r="AV9" i="21"/>
  <c r="AV8" i="21" l="1"/>
  <c r="AV12" i="21"/>
  <c r="AV16" i="21"/>
  <c r="AV13" i="21"/>
  <c r="AV7" i="21"/>
  <c r="AV10" i="21"/>
  <c r="AV14" i="21"/>
  <c r="AV6" i="21"/>
  <c r="AV11" i="21"/>
  <c r="AV15" i="21"/>
  <c r="I5" i="25"/>
  <c r="AD4" i="21" l="1"/>
  <c r="G13" i="24" l="1"/>
  <c r="F7" i="24"/>
  <c r="F11" i="24" s="1"/>
  <c r="H6" i="24"/>
  <c r="H5" i="24"/>
  <c r="H4" i="24"/>
  <c r="H3" i="24"/>
  <c r="H7" i="24" s="1"/>
  <c r="F12" i="24" l="1"/>
  <c r="H11" i="24"/>
  <c r="H12" i="24" l="1"/>
  <c r="F13" i="24"/>
  <c r="H13" i="24" s="1"/>
  <c r="AK263" i="21"/>
  <c r="AL263" i="21" s="1"/>
  <c r="Y263" i="21"/>
  <c r="R263" i="21"/>
  <c r="AK262" i="21"/>
  <c r="AL262" i="21" s="1"/>
  <c r="Y262" i="21"/>
  <c r="R262" i="21"/>
  <c r="AK261" i="21"/>
  <c r="AL261" i="21" s="1"/>
  <c r="Y261" i="21"/>
  <c r="R261" i="21"/>
  <c r="AK260" i="21"/>
  <c r="AL260" i="21" s="1"/>
  <c r="Y260" i="21"/>
  <c r="R260" i="21"/>
  <c r="AK259" i="21"/>
  <c r="AL259" i="21" s="1"/>
  <c r="Y259" i="21"/>
  <c r="R259" i="21"/>
  <c r="AK258" i="21"/>
  <c r="AL258" i="21" s="1"/>
  <c r="Y258" i="21"/>
  <c r="R258" i="21"/>
  <c r="AK257" i="21"/>
  <c r="AL257" i="21" s="1"/>
  <c r="Y257" i="21"/>
  <c r="R257" i="21"/>
  <c r="AK256" i="21"/>
  <c r="AL256" i="21" s="1"/>
  <c r="Y256" i="21"/>
  <c r="R256" i="21"/>
  <c r="AK255" i="21"/>
  <c r="AL255" i="21" s="1"/>
  <c r="Y255" i="21"/>
  <c r="R255" i="21"/>
  <c r="AK254" i="21"/>
  <c r="AL254" i="21" s="1"/>
  <c r="Y254" i="21"/>
  <c r="R254" i="21"/>
  <c r="AK253" i="21"/>
  <c r="AL253" i="21" s="1"/>
  <c r="Y253" i="21"/>
  <c r="R253" i="21"/>
  <c r="AK252" i="21"/>
  <c r="AL252" i="21" s="1"/>
  <c r="Y252" i="21"/>
  <c r="R252" i="21"/>
  <c r="AK251" i="21"/>
  <c r="AL251" i="21" s="1"/>
  <c r="Y251" i="21"/>
  <c r="R251" i="21"/>
  <c r="AK250" i="21"/>
  <c r="AL250" i="21" s="1"/>
  <c r="Y250" i="21"/>
  <c r="R250" i="21"/>
  <c r="AK249" i="21"/>
  <c r="AL249" i="21" s="1"/>
  <c r="Y249" i="21"/>
  <c r="R249" i="21"/>
  <c r="AK248" i="21"/>
  <c r="AL248" i="21" s="1"/>
  <c r="Y248" i="21"/>
  <c r="R248" i="21"/>
  <c r="AK247" i="21"/>
  <c r="AL247" i="21" s="1"/>
  <c r="Y247" i="21"/>
  <c r="R247" i="21"/>
  <c r="Y246" i="21"/>
  <c r="R246" i="21"/>
  <c r="AK245" i="21"/>
  <c r="AL245" i="21" s="1"/>
  <c r="Y245" i="21"/>
  <c r="R245" i="21"/>
  <c r="AK244" i="21"/>
  <c r="AL244" i="21" s="1"/>
  <c r="Y244" i="21"/>
  <c r="R244" i="21"/>
  <c r="Y243" i="21"/>
  <c r="R243" i="21"/>
  <c r="AK242" i="21"/>
  <c r="AL242" i="21" s="1"/>
  <c r="Y242" i="21"/>
  <c r="R242" i="21"/>
  <c r="AK241" i="21"/>
  <c r="AL241" i="21" s="1"/>
  <c r="Y241" i="21"/>
  <c r="R241" i="21"/>
  <c r="AK240" i="21"/>
  <c r="AL240" i="21" s="1"/>
  <c r="Y240" i="21"/>
  <c r="R240" i="21"/>
  <c r="AK239" i="21"/>
  <c r="AL239" i="21" s="1"/>
  <c r="Y239" i="21"/>
  <c r="R239" i="21"/>
  <c r="AK238" i="21"/>
  <c r="AL238" i="21" s="1"/>
  <c r="Y238" i="21"/>
  <c r="R238" i="21"/>
  <c r="AK237" i="21"/>
  <c r="AL237" i="21" s="1"/>
  <c r="Y237" i="21"/>
  <c r="R237" i="21"/>
  <c r="AK236" i="21"/>
  <c r="AL236" i="21" s="1"/>
  <c r="Y236" i="21"/>
  <c r="R236" i="21"/>
  <c r="AK235" i="21"/>
  <c r="AL235" i="21" s="1"/>
  <c r="Y235" i="21"/>
  <c r="R235" i="21"/>
  <c r="AK234" i="21"/>
  <c r="AL234" i="21" s="1"/>
  <c r="Y234" i="21"/>
  <c r="R234" i="21"/>
  <c r="AK233" i="21"/>
  <c r="AL233" i="21" s="1"/>
  <c r="Y233" i="21"/>
  <c r="R233" i="21"/>
  <c r="AK232" i="21"/>
  <c r="AL232" i="21" s="1"/>
  <c r="Y232" i="21"/>
  <c r="R232" i="21"/>
  <c r="AK231" i="21"/>
  <c r="AL231" i="21" s="1"/>
  <c r="Y231" i="21"/>
  <c r="R231" i="21"/>
  <c r="AK230" i="21"/>
  <c r="AL230" i="21" s="1"/>
  <c r="Y230" i="21"/>
  <c r="R230" i="21"/>
  <c r="AK229" i="21"/>
  <c r="AL229" i="21" s="1"/>
  <c r="Y229" i="21"/>
  <c r="R229" i="21"/>
  <c r="AK228" i="21"/>
  <c r="AL228" i="21" s="1"/>
  <c r="Y228" i="21"/>
  <c r="R228" i="21"/>
  <c r="Y227" i="21"/>
  <c r="R227" i="21"/>
  <c r="AK226" i="21"/>
  <c r="AL226" i="21" s="1"/>
  <c r="Y226" i="21"/>
  <c r="R226" i="21"/>
  <c r="AK225" i="21"/>
  <c r="AL225" i="21" s="1"/>
  <c r="Y225" i="21"/>
  <c r="R225" i="21"/>
  <c r="Y224" i="21"/>
  <c r="R224" i="21"/>
  <c r="Y223" i="21"/>
  <c r="R223" i="21"/>
  <c r="AK222" i="21"/>
  <c r="AL222" i="21" s="1"/>
  <c r="Y222" i="21"/>
  <c r="R222" i="21"/>
  <c r="Y221" i="21"/>
  <c r="R221" i="21"/>
  <c r="AK220" i="21"/>
  <c r="AL220" i="21" s="1"/>
  <c r="Y220" i="21"/>
  <c r="R220" i="21"/>
  <c r="AK219" i="21"/>
  <c r="AL219" i="21" s="1"/>
  <c r="Y219" i="21"/>
  <c r="R219" i="21"/>
  <c r="AK218" i="21"/>
  <c r="AL218" i="21" s="1"/>
  <c r="Y218" i="21"/>
  <c r="R218" i="21"/>
  <c r="AK217" i="21"/>
  <c r="AL217" i="21" s="1"/>
  <c r="Y217" i="21"/>
  <c r="R217" i="21"/>
  <c r="Y216" i="21"/>
  <c r="R216" i="21"/>
  <c r="AK215" i="21"/>
  <c r="AL215" i="21" s="1"/>
  <c r="Y215" i="21"/>
  <c r="R215" i="21"/>
  <c r="AK214" i="21"/>
  <c r="AL214" i="21" s="1"/>
  <c r="Y214" i="21"/>
  <c r="R214" i="21"/>
  <c r="AK213" i="21"/>
  <c r="AL213" i="21" s="1"/>
  <c r="Y213" i="21"/>
  <c r="R213" i="21"/>
  <c r="Y212" i="21"/>
  <c r="R212" i="21"/>
  <c r="AK211" i="21"/>
  <c r="AL211" i="21" s="1"/>
  <c r="Y211" i="21"/>
  <c r="R211" i="21"/>
  <c r="AK210" i="21"/>
  <c r="AL210" i="21" s="1"/>
  <c r="Y210" i="21"/>
  <c r="R210" i="21"/>
  <c r="Y209" i="21"/>
  <c r="R209" i="21"/>
  <c r="AK208" i="21"/>
  <c r="AL208" i="21" s="1"/>
  <c r="Y208" i="21"/>
  <c r="R208" i="21"/>
  <c r="AK207" i="21"/>
  <c r="AL207" i="21" s="1"/>
  <c r="Y207" i="21"/>
  <c r="R207" i="21"/>
  <c r="AK206" i="21"/>
  <c r="AL206" i="21" s="1"/>
  <c r="Y206" i="21"/>
  <c r="R206" i="21"/>
  <c r="AK205" i="21"/>
  <c r="AL205" i="21" s="1"/>
  <c r="Y205" i="21"/>
  <c r="R205" i="21"/>
  <c r="Y204" i="21"/>
  <c r="R204" i="21"/>
  <c r="AK203" i="21"/>
  <c r="AL203" i="21" s="1"/>
  <c r="Y203" i="21"/>
  <c r="R203" i="21"/>
  <c r="AK202" i="21"/>
  <c r="AL202" i="21" s="1"/>
  <c r="Y202" i="21"/>
  <c r="R202" i="21"/>
  <c r="AK201" i="21"/>
  <c r="AL201" i="21" s="1"/>
  <c r="Y201" i="21"/>
  <c r="R201" i="21"/>
  <c r="AK200" i="21"/>
  <c r="AL200" i="21" s="1"/>
  <c r="Y200" i="21"/>
  <c r="R200" i="21"/>
  <c r="AK199" i="21"/>
  <c r="AL199" i="21" s="1"/>
  <c r="Y199" i="21"/>
  <c r="R199" i="21"/>
  <c r="AK198" i="21"/>
  <c r="AL198" i="21" s="1"/>
  <c r="Y198" i="21"/>
  <c r="R198" i="21"/>
  <c r="AK197" i="21"/>
  <c r="AL197" i="21" s="1"/>
  <c r="Y197" i="21"/>
  <c r="R197" i="21"/>
  <c r="AK196" i="21"/>
  <c r="AL196" i="21" s="1"/>
  <c r="Y196" i="21"/>
  <c r="R196" i="21"/>
  <c r="AK195" i="21"/>
  <c r="AL195" i="21" s="1"/>
  <c r="Y195" i="21"/>
  <c r="R195" i="21"/>
  <c r="AK194" i="21"/>
  <c r="AL194" i="21" s="1"/>
  <c r="Y194" i="21"/>
  <c r="R194" i="21"/>
  <c r="AK193" i="21"/>
  <c r="AL193" i="21" s="1"/>
  <c r="Y193" i="21"/>
  <c r="R193" i="21"/>
  <c r="AK192" i="21"/>
  <c r="AL192" i="21" s="1"/>
  <c r="Y192" i="21"/>
  <c r="R192" i="21"/>
  <c r="AK191" i="21"/>
  <c r="AL191" i="21" s="1"/>
  <c r="Y191" i="21"/>
  <c r="R191" i="21"/>
  <c r="AK190" i="21"/>
  <c r="AL190" i="21" s="1"/>
  <c r="Y190" i="21"/>
  <c r="R190" i="21"/>
  <c r="AK189" i="21"/>
  <c r="AL189" i="21" s="1"/>
  <c r="Y189" i="21"/>
  <c r="R189" i="21"/>
  <c r="AK188" i="21"/>
  <c r="Y188" i="21"/>
  <c r="R188" i="21"/>
  <c r="AK187" i="21"/>
  <c r="AL187" i="21" s="1"/>
  <c r="Y187" i="21"/>
  <c r="R187" i="21"/>
  <c r="AK186" i="21"/>
  <c r="AL186" i="21" s="1"/>
  <c r="Y186" i="21"/>
  <c r="R186" i="21"/>
  <c r="AK185" i="21"/>
  <c r="AL185" i="21" s="1"/>
  <c r="Y185" i="21"/>
  <c r="R185" i="21"/>
  <c r="AK184" i="21"/>
  <c r="AL184" i="21" s="1"/>
  <c r="Y184" i="21"/>
  <c r="R184" i="21"/>
  <c r="AK183" i="21"/>
  <c r="AL183" i="21" s="1"/>
  <c r="Y183" i="21"/>
  <c r="R183" i="21"/>
  <c r="AK182" i="21"/>
  <c r="AL182" i="21" s="1"/>
  <c r="Y182" i="21"/>
  <c r="R182" i="21"/>
  <c r="AK181" i="21"/>
  <c r="AL181" i="21" s="1"/>
  <c r="Y181" i="21"/>
  <c r="R181" i="21"/>
  <c r="AK180" i="21"/>
  <c r="AL180" i="21" s="1"/>
  <c r="Y180" i="21"/>
  <c r="R180" i="21"/>
  <c r="AK179" i="21"/>
  <c r="AL179" i="21" s="1"/>
  <c r="Y179" i="21"/>
  <c r="R179" i="21"/>
  <c r="AK178" i="21"/>
  <c r="AL178" i="21" s="1"/>
  <c r="Y178" i="21"/>
  <c r="R178" i="21"/>
  <c r="AK177" i="21"/>
  <c r="AL177" i="21" s="1"/>
  <c r="Y177" i="21"/>
  <c r="R177" i="21"/>
  <c r="AK176" i="21"/>
  <c r="AL176" i="21" s="1"/>
  <c r="Y176" i="21"/>
  <c r="R176" i="21"/>
  <c r="AK175" i="21"/>
  <c r="AL175" i="21" s="1"/>
  <c r="Y175" i="21"/>
  <c r="R175" i="21"/>
  <c r="AK174" i="21"/>
  <c r="AL174" i="21" s="1"/>
  <c r="Y174" i="21"/>
  <c r="R174" i="21"/>
  <c r="AK173" i="21"/>
  <c r="AL173" i="21" s="1"/>
  <c r="Y173" i="21"/>
  <c r="R173" i="21"/>
  <c r="AK172" i="21"/>
  <c r="AL172" i="21" s="1"/>
  <c r="Y172" i="21"/>
  <c r="R172" i="21"/>
  <c r="AK171" i="21"/>
  <c r="AL171" i="21" s="1"/>
  <c r="Y171" i="21"/>
  <c r="R171" i="21"/>
  <c r="AK170" i="21"/>
  <c r="AL170" i="21" s="1"/>
  <c r="Y170" i="21"/>
  <c r="R170" i="21"/>
  <c r="AK169" i="21"/>
  <c r="AL169" i="21" s="1"/>
  <c r="Y169" i="21"/>
  <c r="R169" i="21"/>
  <c r="AK168" i="21"/>
  <c r="AL168" i="21" s="1"/>
  <c r="Y168" i="21"/>
  <c r="R168" i="21"/>
  <c r="AK167" i="21"/>
  <c r="AL167" i="21" s="1"/>
  <c r="Y167" i="21"/>
  <c r="R167" i="21"/>
  <c r="AK166" i="21"/>
  <c r="AL166" i="21" s="1"/>
  <c r="Y166" i="21"/>
  <c r="R166" i="21"/>
  <c r="AK165" i="21"/>
  <c r="AL165" i="21" s="1"/>
  <c r="Y165" i="21"/>
  <c r="R165" i="21"/>
  <c r="AK164" i="21"/>
  <c r="AL164" i="21" s="1"/>
  <c r="Y164" i="21"/>
  <c r="R164" i="21"/>
  <c r="AK163" i="21"/>
  <c r="AL163" i="21" s="1"/>
  <c r="Y163" i="21"/>
  <c r="R163" i="21"/>
  <c r="AK162" i="21"/>
  <c r="AL162" i="21" s="1"/>
  <c r="Y162" i="21"/>
  <c r="R162" i="21"/>
  <c r="AK161" i="21"/>
  <c r="AL161" i="21" s="1"/>
  <c r="Y161" i="21"/>
  <c r="R161" i="21"/>
  <c r="AK160" i="21"/>
  <c r="AL160" i="21" s="1"/>
  <c r="Y160" i="21"/>
  <c r="R160" i="21"/>
  <c r="AK159" i="21"/>
  <c r="AL159" i="21" s="1"/>
  <c r="Y159" i="21"/>
  <c r="R159" i="21"/>
  <c r="AK158" i="21"/>
  <c r="AL158" i="21" s="1"/>
  <c r="Y158" i="21"/>
  <c r="R158" i="21"/>
  <c r="AK157" i="21"/>
  <c r="AL157" i="21" s="1"/>
  <c r="Y157" i="21"/>
  <c r="R157" i="21"/>
  <c r="AK156" i="21"/>
  <c r="AL156" i="21" s="1"/>
  <c r="Y156" i="21"/>
  <c r="R156" i="21"/>
  <c r="AK155" i="21"/>
  <c r="AL155" i="21" s="1"/>
  <c r="Y155" i="21"/>
  <c r="R155" i="21"/>
  <c r="AK154" i="21"/>
  <c r="AL154" i="21" s="1"/>
  <c r="Y154" i="21"/>
  <c r="R154" i="21"/>
  <c r="AK153" i="21"/>
  <c r="AL153" i="21" s="1"/>
  <c r="Y153" i="21"/>
  <c r="R153" i="21"/>
  <c r="AK152" i="21"/>
  <c r="AL152" i="21" s="1"/>
  <c r="Y152" i="21"/>
  <c r="R152" i="21"/>
  <c r="AK151" i="21"/>
  <c r="AL151" i="21" s="1"/>
  <c r="Y151" i="21"/>
  <c r="R151" i="21"/>
  <c r="AK150" i="21"/>
  <c r="AL150" i="21" s="1"/>
  <c r="Y150" i="21"/>
  <c r="R150" i="21"/>
  <c r="AK149" i="21"/>
  <c r="AL149" i="21" s="1"/>
  <c r="Y149" i="21"/>
  <c r="R149" i="21"/>
  <c r="AK148" i="21"/>
  <c r="AL148" i="21" s="1"/>
  <c r="Y148" i="21"/>
  <c r="R148" i="21"/>
  <c r="AK147" i="21"/>
  <c r="AL147" i="21" s="1"/>
  <c r="Y147" i="21"/>
  <c r="R147" i="21"/>
  <c r="AK146" i="21"/>
  <c r="AL146" i="21" s="1"/>
  <c r="Y146" i="21"/>
  <c r="R146" i="21"/>
  <c r="AK145" i="21"/>
  <c r="AL145" i="21" s="1"/>
  <c r="Y145" i="21"/>
  <c r="R145" i="21"/>
  <c r="AK144" i="21"/>
  <c r="AL144" i="21" s="1"/>
  <c r="Y144" i="21"/>
  <c r="R144" i="21"/>
  <c r="AK143" i="21"/>
  <c r="AL143" i="21" s="1"/>
  <c r="Y143" i="21"/>
  <c r="R143" i="21"/>
  <c r="AK142" i="21"/>
  <c r="AL142" i="21" s="1"/>
  <c r="Y142" i="21"/>
  <c r="R142" i="21"/>
  <c r="AK141" i="21"/>
  <c r="AL141" i="21" s="1"/>
  <c r="Y141" i="21"/>
  <c r="R141" i="21"/>
  <c r="AK140" i="21"/>
  <c r="AL140" i="21" s="1"/>
  <c r="Y140" i="21"/>
  <c r="R140" i="21"/>
  <c r="AK139" i="21"/>
  <c r="AL139" i="21" s="1"/>
  <c r="Y139" i="21"/>
  <c r="R139" i="21"/>
  <c r="AK138" i="21"/>
  <c r="AL138" i="21" s="1"/>
  <c r="Y138" i="21"/>
  <c r="R138" i="21"/>
  <c r="AK137" i="21"/>
  <c r="AL137" i="21" s="1"/>
  <c r="Y137" i="21"/>
  <c r="R137" i="21"/>
  <c r="AK136" i="21"/>
  <c r="AL136" i="21" s="1"/>
  <c r="Y136" i="21"/>
  <c r="R136" i="21"/>
  <c r="AK135" i="21"/>
  <c r="AL135" i="21" s="1"/>
  <c r="Y135" i="21"/>
  <c r="R135" i="21"/>
  <c r="AK134" i="21"/>
  <c r="AL134" i="21" s="1"/>
  <c r="Y134" i="21"/>
  <c r="R134" i="21"/>
  <c r="AK133" i="21"/>
  <c r="AL133" i="21" s="1"/>
  <c r="Y133" i="21"/>
  <c r="R133" i="21"/>
  <c r="AK132" i="21"/>
  <c r="AL132" i="21" s="1"/>
  <c r="Y132" i="21"/>
  <c r="R132" i="21"/>
  <c r="AK131" i="21"/>
  <c r="AL131" i="21" s="1"/>
  <c r="Y131" i="21"/>
  <c r="R131" i="21"/>
  <c r="AK130" i="21"/>
  <c r="AL130" i="21" s="1"/>
  <c r="Y130" i="21"/>
  <c r="R130" i="21"/>
  <c r="AK129" i="21"/>
  <c r="AL129" i="21" s="1"/>
  <c r="Y129" i="21"/>
  <c r="R129" i="21"/>
  <c r="AK128" i="21"/>
  <c r="AL128" i="21" s="1"/>
  <c r="Y128" i="21"/>
  <c r="R128" i="21"/>
  <c r="AK127" i="21"/>
  <c r="AL127" i="21" s="1"/>
  <c r="Y127" i="21"/>
  <c r="R127" i="21"/>
  <c r="AK126" i="21"/>
  <c r="AL126" i="21" s="1"/>
  <c r="Y126" i="21"/>
  <c r="R126" i="21"/>
  <c r="AK125" i="21"/>
  <c r="AL125" i="21" s="1"/>
  <c r="Y125" i="21"/>
  <c r="R125" i="21"/>
  <c r="AK124" i="21"/>
  <c r="AL124" i="21" s="1"/>
  <c r="Y124" i="21"/>
  <c r="R124" i="21"/>
  <c r="AK123" i="21"/>
  <c r="AL123" i="21" s="1"/>
  <c r="Y123" i="21"/>
  <c r="R123" i="21"/>
  <c r="AK122" i="21"/>
  <c r="AL122" i="21" s="1"/>
  <c r="Y122" i="21"/>
  <c r="R122" i="21"/>
  <c r="AK121" i="21"/>
  <c r="AL121" i="21" s="1"/>
  <c r="Y121" i="21"/>
  <c r="R121" i="21"/>
  <c r="AK120" i="21"/>
  <c r="AL120" i="21" s="1"/>
  <c r="Y120" i="21"/>
  <c r="R120" i="21"/>
  <c r="AK119" i="21"/>
  <c r="AL119" i="21" s="1"/>
  <c r="Y119" i="21"/>
  <c r="R119" i="21"/>
  <c r="AK118" i="21"/>
  <c r="AL118" i="21" s="1"/>
  <c r="Y118" i="21"/>
  <c r="R118" i="21"/>
  <c r="AK117" i="21"/>
  <c r="AL117" i="21" s="1"/>
  <c r="Y117" i="21"/>
  <c r="R117" i="21"/>
  <c r="AK116" i="21"/>
  <c r="AL116" i="21" s="1"/>
  <c r="Y116" i="21"/>
  <c r="R116" i="21"/>
  <c r="AK115" i="21"/>
  <c r="AL115" i="21" s="1"/>
  <c r="Y115" i="21"/>
  <c r="R115" i="21"/>
  <c r="AK114" i="21"/>
  <c r="AL114" i="21" s="1"/>
  <c r="Y114" i="21"/>
  <c r="R114" i="21"/>
  <c r="AK113" i="21"/>
  <c r="AL113" i="21" s="1"/>
  <c r="Y113" i="21"/>
  <c r="R113" i="21"/>
  <c r="AK112" i="21"/>
  <c r="AL112" i="21" s="1"/>
  <c r="Y112" i="21"/>
  <c r="R112" i="21"/>
  <c r="AK111" i="21"/>
  <c r="AL111" i="21" s="1"/>
  <c r="Y111" i="21"/>
  <c r="R111" i="21"/>
  <c r="AK110" i="21"/>
  <c r="AL110" i="21" s="1"/>
  <c r="Y110" i="21"/>
  <c r="R110" i="21"/>
  <c r="AK109" i="21"/>
  <c r="AL109" i="21" s="1"/>
  <c r="Y109" i="21"/>
  <c r="R109" i="21"/>
  <c r="AK108" i="21"/>
  <c r="AL108" i="21" s="1"/>
  <c r="Y108" i="21"/>
  <c r="R108" i="21"/>
  <c r="AK107" i="21"/>
  <c r="AL107" i="21" s="1"/>
  <c r="Y107" i="21"/>
  <c r="R107" i="21"/>
  <c r="AK106" i="21"/>
  <c r="AL106" i="21" s="1"/>
  <c r="Y106" i="21"/>
  <c r="R106" i="21"/>
  <c r="AK105" i="21"/>
  <c r="AL105" i="21" s="1"/>
  <c r="Y105" i="21"/>
  <c r="R105" i="21"/>
  <c r="AK104" i="21"/>
  <c r="AL104" i="21" s="1"/>
  <c r="Y104" i="21"/>
  <c r="R104" i="21"/>
  <c r="AK103" i="21"/>
  <c r="AL103" i="21" s="1"/>
  <c r="Y103" i="21"/>
  <c r="R103" i="21"/>
  <c r="AK102" i="21"/>
  <c r="AL102" i="21" s="1"/>
  <c r="Y102" i="21"/>
  <c r="R102" i="21"/>
  <c r="AK101" i="21"/>
  <c r="AL101" i="21" s="1"/>
  <c r="Y101" i="21"/>
  <c r="R101" i="21"/>
  <c r="AK100" i="21"/>
  <c r="AL100" i="21" s="1"/>
  <c r="Y100" i="21"/>
  <c r="R100" i="21"/>
  <c r="AK99" i="21"/>
  <c r="AL99" i="21" s="1"/>
  <c r="Y99" i="21"/>
  <c r="R99" i="21"/>
  <c r="AK98" i="21"/>
  <c r="AL98" i="21" s="1"/>
  <c r="Y98" i="21"/>
  <c r="R98" i="21"/>
  <c r="AK97" i="21"/>
  <c r="AL97" i="21" s="1"/>
  <c r="Y97" i="21"/>
  <c r="R97" i="21"/>
  <c r="AK96" i="21"/>
  <c r="AL96" i="21" s="1"/>
  <c r="Y96" i="21"/>
  <c r="R96" i="21"/>
  <c r="AK95" i="21"/>
  <c r="AL95" i="21" s="1"/>
  <c r="Y95" i="21"/>
  <c r="R95" i="21"/>
  <c r="AK94" i="21"/>
  <c r="AL94" i="21" s="1"/>
  <c r="Y94" i="21"/>
  <c r="R94" i="21"/>
  <c r="Y93" i="21"/>
  <c r="R93" i="21"/>
  <c r="Y92" i="21"/>
  <c r="R92" i="21"/>
  <c r="AK91" i="21"/>
  <c r="AL91" i="21" s="1"/>
  <c r="Y91" i="21"/>
  <c r="R91" i="21"/>
  <c r="AK90" i="21"/>
  <c r="AL90" i="21" s="1"/>
  <c r="Y90" i="21"/>
  <c r="R90" i="21"/>
  <c r="AK89" i="21"/>
  <c r="AL89" i="21" s="1"/>
  <c r="Y89" i="21"/>
  <c r="R89" i="21"/>
  <c r="AK88" i="21"/>
  <c r="AL88" i="21" s="1"/>
  <c r="Y88" i="21"/>
  <c r="R88" i="21"/>
  <c r="AK87" i="21"/>
  <c r="AL87" i="21" s="1"/>
  <c r="Y87" i="21"/>
  <c r="R87" i="21"/>
  <c r="AK86" i="21"/>
  <c r="AL86" i="21" s="1"/>
  <c r="Y86" i="21"/>
  <c r="R86" i="21"/>
  <c r="AK85" i="21"/>
  <c r="AL85" i="21" s="1"/>
  <c r="Y85" i="21"/>
  <c r="R85" i="21"/>
  <c r="AK84" i="21"/>
  <c r="AL84" i="21" s="1"/>
  <c r="Y84" i="21"/>
  <c r="R84" i="21"/>
  <c r="AK83" i="21"/>
  <c r="AL83" i="21" s="1"/>
  <c r="Y83" i="21"/>
  <c r="R83" i="21"/>
  <c r="AK82" i="21"/>
  <c r="AL82" i="21" s="1"/>
  <c r="Y82" i="21"/>
  <c r="R82" i="21"/>
  <c r="AK81" i="21"/>
  <c r="AL81" i="21" s="1"/>
  <c r="Y81" i="21"/>
  <c r="R81" i="21"/>
  <c r="AK80" i="21"/>
  <c r="AL80" i="21" s="1"/>
  <c r="Y80" i="21"/>
  <c r="R80" i="21"/>
  <c r="AK79" i="21"/>
  <c r="AL79" i="21" s="1"/>
  <c r="Y79" i="21"/>
  <c r="R79" i="21"/>
  <c r="AK78" i="21"/>
  <c r="AL78" i="21" s="1"/>
  <c r="Y78" i="21"/>
  <c r="R78" i="21"/>
  <c r="AK77" i="21"/>
  <c r="AL77" i="21" s="1"/>
  <c r="Y77" i="21"/>
  <c r="R77" i="21"/>
  <c r="AK76" i="21"/>
  <c r="AL76" i="21" s="1"/>
  <c r="Y76" i="21"/>
  <c r="R76" i="21"/>
  <c r="AK75" i="21"/>
  <c r="AL75" i="21" s="1"/>
  <c r="Y75" i="21"/>
  <c r="R75" i="21"/>
  <c r="AK74" i="21"/>
  <c r="AL74" i="21" s="1"/>
  <c r="Y74" i="21"/>
  <c r="R74" i="21"/>
  <c r="AK73" i="21"/>
  <c r="AL73" i="21" s="1"/>
  <c r="Y73" i="21"/>
  <c r="R73" i="21"/>
  <c r="AK72" i="21"/>
  <c r="AL72" i="21" s="1"/>
  <c r="Y72" i="21"/>
  <c r="R72" i="21"/>
  <c r="AK71" i="21"/>
  <c r="AL71" i="21" s="1"/>
  <c r="Y71" i="21"/>
  <c r="R71" i="21"/>
  <c r="AK70" i="21"/>
  <c r="AL70" i="21" s="1"/>
  <c r="Y70" i="21"/>
  <c r="R70" i="21"/>
  <c r="AK69" i="21"/>
  <c r="AL69" i="21" s="1"/>
  <c r="Y69" i="21"/>
  <c r="R69" i="21"/>
  <c r="AK68" i="21"/>
  <c r="AL68" i="21" s="1"/>
  <c r="Y68" i="21"/>
  <c r="R68" i="21"/>
  <c r="AK67" i="21"/>
  <c r="AL67" i="21" s="1"/>
  <c r="Y67" i="21"/>
  <c r="R67" i="21"/>
  <c r="AK66" i="21"/>
  <c r="AL66" i="21" s="1"/>
  <c r="Y66" i="21"/>
  <c r="R66" i="21"/>
  <c r="AK65" i="21"/>
  <c r="AL65" i="21" s="1"/>
  <c r="Y65" i="21"/>
  <c r="R65" i="21"/>
  <c r="AK64" i="21"/>
  <c r="AL64" i="21" s="1"/>
  <c r="Y64" i="21"/>
  <c r="R64" i="21"/>
  <c r="AK63" i="21"/>
  <c r="AL63" i="21" s="1"/>
  <c r="Y63" i="21"/>
  <c r="R63" i="21"/>
  <c r="AK62" i="21"/>
  <c r="AL62" i="21" s="1"/>
  <c r="Y62" i="21"/>
  <c r="R62" i="21"/>
  <c r="Y61" i="21"/>
  <c r="R61" i="21"/>
  <c r="AK60" i="21"/>
  <c r="AL60" i="21" s="1"/>
  <c r="Y60" i="21"/>
  <c r="R60" i="21"/>
  <c r="AK59" i="21"/>
  <c r="AL59" i="21" s="1"/>
  <c r="Y59" i="21"/>
  <c r="R59" i="21"/>
  <c r="Y58" i="21"/>
  <c r="R58" i="21"/>
  <c r="AK57" i="21"/>
  <c r="AL57" i="21" s="1"/>
  <c r="Y57" i="21"/>
  <c r="R57" i="21"/>
  <c r="AK56" i="21"/>
  <c r="AL56" i="21" s="1"/>
  <c r="Y56" i="21"/>
  <c r="R56" i="21"/>
  <c r="AK55" i="21"/>
  <c r="AL55" i="21" s="1"/>
  <c r="Y55" i="21"/>
  <c r="R55" i="21"/>
  <c r="AK54" i="21"/>
  <c r="AL54" i="21" s="1"/>
  <c r="Y54" i="21"/>
  <c r="R54" i="21"/>
  <c r="AK53" i="21"/>
  <c r="AL53" i="21" s="1"/>
  <c r="Y53" i="21"/>
  <c r="R53" i="21"/>
  <c r="AK52" i="21"/>
  <c r="AL52" i="21" s="1"/>
  <c r="Y52" i="21"/>
  <c r="R52" i="21"/>
  <c r="AK51" i="21"/>
  <c r="AL51" i="21" s="1"/>
  <c r="Y51" i="21"/>
  <c r="R51" i="21"/>
  <c r="AK50" i="21"/>
  <c r="AL50" i="21" s="1"/>
  <c r="Y50" i="21"/>
  <c r="R50" i="21"/>
  <c r="AK49" i="21"/>
  <c r="AL49" i="21" s="1"/>
  <c r="Y49" i="21"/>
  <c r="R49" i="21"/>
  <c r="AK48" i="21"/>
  <c r="AL48" i="21" s="1"/>
  <c r="Y48" i="21"/>
  <c r="R48" i="21"/>
  <c r="AK47" i="21"/>
  <c r="AL47" i="21" s="1"/>
  <c r="Y47" i="21"/>
  <c r="R47" i="21"/>
  <c r="AK46" i="21"/>
  <c r="AL46" i="21" s="1"/>
  <c r="Y46" i="21"/>
  <c r="R46" i="21"/>
  <c r="AK45" i="21"/>
  <c r="AL45" i="21" s="1"/>
  <c r="Y45" i="21"/>
  <c r="R45" i="21"/>
  <c r="AK44" i="21"/>
  <c r="AL44" i="21" s="1"/>
  <c r="Y44" i="21"/>
  <c r="R44" i="21"/>
  <c r="AK43" i="21"/>
  <c r="AL43" i="21" s="1"/>
  <c r="Y43" i="21"/>
  <c r="R43" i="21"/>
  <c r="AK42" i="21"/>
  <c r="AL42" i="21" s="1"/>
  <c r="Y42" i="21"/>
  <c r="R42" i="21"/>
  <c r="AK41" i="21"/>
  <c r="AL41" i="21" s="1"/>
  <c r="Y41" i="21"/>
  <c r="R41" i="21"/>
  <c r="Y40" i="21"/>
  <c r="R40" i="21"/>
  <c r="AK39" i="21"/>
  <c r="AL39" i="21" s="1"/>
  <c r="Y39" i="21"/>
  <c r="R39" i="21"/>
  <c r="AK38" i="21"/>
  <c r="AL38" i="21" s="1"/>
  <c r="Y38" i="21"/>
  <c r="R38" i="21"/>
  <c r="AK37" i="21"/>
  <c r="AL37" i="21" s="1"/>
  <c r="Y37" i="21"/>
  <c r="R37" i="21"/>
  <c r="AK36" i="21"/>
  <c r="AL36" i="21" s="1"/>
  <c r="Y36" i="21"/>
  <c r="R36" i="21"/>
  <c r="AK35" i="21"/>
  <c r="AL35" i="21" s="1"/>
  <c r="Y35" i="21"/>
  <c r="R35" i="21"/>
  <c r="AK34" i="21"/>
  <c r="AL34" i="21" s="1"/>
  <c r="Y34" i="21"/>
  <c r="R34" i="21"/>
  <c r="AK33" i="21"/>
  <c r="AL33" i="21" s="1"/>
  <c r="Y33" i="21"/>
  <c r="R33" i="21"/>
  <c r="AK32" i="21"/>
  <c r="AL32" i="21" s="1"/>
  <c r="Y32" i="21"/>
  <c r="R32" i="21"/>
  <c r="AK31" i="21"/>
  <c r="AL31" i="21" s="1"/>
  <c r="Y31" i="21"/>
  <c r="R31" i="21"/>
  <c r="AK30" i="21"/>
  <c r="AL30" i="21" s="1"/>
  <c r="Y30" i="21"/>
  <c r="R30" i="21"/>
  <c r="AK29" i="21"/>
  <c r="AL29" i="21" s="1"/>
  <c r="Y29" i="21"/>
  <c r="R29" i="21"/>
  <c r="AK28" i="21"/>
  <c r="AL28" i="21" s="1"/>
  <c r="Y28" i="21"/>
  <c r="R28" i="21"/>
  <c r="AK27" i="21"/>
  <c r="AL27" i="21" s="1"/>
  <c r="Y27" i="21"/>
  <c r="R27" i="21"/>
  <c r="AK26" i="21"/>
  <c r="AL26" i="21" s="1"/>
  <c r="Y26" i="21"/>
  <c r="R26" i="21"/>
  <c r="AK25" i="21"/>
  <c r="AL25" i="21" s="1"/>
  <c r="Y25" i="21"/>
  <c r="R25" i="21"/>
  <c r="AK24" i="21"/>
  <c r="AL24" i="21" s="1"/>
  <c r="Y24" i="21"/>
  <c r="R24" i="21"/>
  <c r="AK23" i="21"/>
  <c r="AL23" i="21" s="1"/>
  <c r="Y23" i="21"/>
  <c r="R23" i="21"/>
  <c r="AK22" i="21"/>
  <c r="AL22" i="21" s="1"/>
  <c r="Y22" i="21"/>
  <c r="R22" i="21"/>
  <c r="AK21" i="21"/>
  <c r="AL21" i="21" s="1"/>
  <c r="Y21" i="21"/>
  <c r="R21" i="21"/>
  <c r="AK20" i="21"/>
  <c r="AL20" i="21" s="1"/>
  <c r="Y20" i="21"/>
  <c r="R20" i="21"/>
  <c r="AK19" i="21"/>
  <c r="AL19" i="21" s="1"/>
  <c r="Y19" i="21"/>
  <c r="R19" i="21"/>
  <c r="AK18" i="21"/>
  <c r="AL18" i="21" s="1"/>
  <c r="Y18" i="21"/>
  <c r="R18" i="21"/>
  <c r="AK17" i="21"/>
  <c r="AL17" i="21" s="1"/>
  <c r="Y17" i="21"/>
  <c r="R17" i="21"/>
  <c r="AK16" i="21"/>
  <c r="AL16" i="21" s="1"/>
  <c r="Y16" i="21"/>
  <c r="R16" i="21"/>
  <c r="AK15" i="21"/>
  <c r="AL15" i="21" s="1"/>
  <c r="Y15" i="21"/>
  <c r="R15" i="21"/>
  <c r="AK14" i="21"/>
  <c r="AL14" i="21" s="1"/>
  <c r="Y14" i="21"/>
  <c r="R14" i="21"/>
  <c r="Y13" i="21"/>
  <c r="R13" i="21"/>
  <c r="AK12" i="21"/>
  <c r="AL12" i="21" s="1"/>
  <c r="Y12" i="21"/>
  <c r="R12" i="21"/>
  <c r="AK11" i="21"/>
  <c r="AL11" i="21" s="1"/>
  <c r="Y11" i="21"/>
  <c r="R11" i="21"/>
  <c r="AK10" i="21"/>
  <c r="AL10" i="21" s="1"/>
  <c r="Y10" i="21"/>
  <c r="R10" i="21"/>
  <c r="AK9" i="21"/>
  <c r="AL9" i="21" s="1"/>
  <c r="Y9" i="21"/>
  <c r="R9" i="21"/>
  <c r="AK8" i="21"/>
  <c r="AL8" i="21" s="1"/>
  <c r="Y8" i="21"/>
  <c r="R8" i="21"/>
  <c r="AK7" i="21"/>
  <c r="AL7" i="21" s="1"/>
  <c r="Y7" i="21"/>
  <c r="R7" i="21"/>
  <c r="Y6" i="21"/>
  <c r="R6" i="21"/>
  <c r="O4" i="21"/>
  <c r="O3" i="21" s="1"/>
  <c r="N3" i="21"/>
  <c r="M4" i="21"/>
  <c r="M3" i="21" s="1"/>
  <c r="L4" i="21"/>
  <c r="L3" i="21" s="1"/>
  <c r="K4" i="21"/>
  <c r="K3" i="21" s="1"/>
  <c r="J4" i="21"/>
  <c r="J3" i="21" s="1"/>
  <c r="I4" i="21"/>
  <c r="I3" i="21" s="1"/>
  <c r="H4" i="21"/>
  <c r="H3" i="21" s="1"/>
  <c r="G4" i="21"/>
  <c r="G3" i="21" s="1"/>
  <c r="F4" i="21"/>
  <c r="F3" i="21" s="1"/>
  <c r="G47" i="20"/>
  <c r="F47" i="20"/>
  <c r="G32" i="20"/>
  <c r="H32" i="20" s="1"/>
  <c r="G31" i="20"/>
  <c r="G30" i="20"/>
  <c r="G29" i="20"/>
  <c r="G28" i="20"/>
  <c r="G27" i="20"/>
  <c r="G26" i="20"/>
  <c r="G25" i="20"/>
  <c r="G24" i="20"/>
  <c r="N22" i="20"/>
  <c r="G22" i="20"/>
  <c r="H13" i="20"/>
  <c r="J13" i="20" s="1"/>
  <c r="L13" i="20" s="1"/>
  <c r="N13" i="20" s="1"/>
  <c r="R13" i="20" s="1"/>
  <c r="T13" i="20" s="1"/>
  <c r="V13" i="20" s="1"/>
  <c r="X13" i="20" s="1"/>
  <c r="Z13" i="20" s="1"/>
  <c r="AB13" i="20" s="1"/>
  <c r="AD13" i="20" s="1"/>
  <c r="AF13" i="20" s="1"/>
  <c r="AH13" i="20" s="1"/>
  <c r="AJ13" i="20" s="1"/>
  <c r="AL13" i="20" s="1"/>
  <c r="AN13" i="20" s="1"/>
  <c r="AL12" i="20"/>
  <c r="AN12" i="20" s="1"/>
  <c r="AJ12" i="20"/>
  <c r="AH12" i="20"/>
  <c r="AF12" i="20"/>
  <c r="AD12" i="20"/>
  <c r="AB12" i="20"/>
  <c r="Z12" i="20"/>
  <c r="X12" i="20"/>
  <c r="V12" i="20"/>
  <c r="T12" i="20"/>
  <c r="N12" i="20"/>
  <c r="R12" i="20" s="1"/>
  <c r="L12" i="20"/>
  <c r="J12" i="20"/>
  <c r="H12" i="20"/>
  <c r="F12" i="20"/>
  <c r="AM11" i="20"/>
  <c r="AK11" i="20"/>
  <c r="AI11" i="20"/>
  <c r="AG11" i="20"/>
  <c r="AE11" i="20"/>
  <c r="AC11" i="20"/>
  <c r="AA11" i="20"/>
  <c r="Y11" i="20"/>
  <c r="W11" i="20"/>
  <c r="U11" i="20"/>
  <c r="S11" i="20"/>
  <c r="Q11" i="20"/>
  <c r="P11" i="20"/>
  <c r="K11" i="20"/>
  <c r="I11" i="20"/>
  <c r="G11" i="20"/>
  <c r="E11" i="20"/>
  <c r="D11" i="20"/>
  <c r="AM10" i="20"/>
  <c r="AK10" i="20"/>
  <c r="AI10" i="20"/>
  <c r="AG10" i="20"/>
  <c r="AE10" i="20"/>
  <c r="AC10" i="20"/>
  <c r="AA10" i="20"/>
  <c r="Y10" i="20"/>
  <c r="W10" i="20"/>
  <c r="U10" i="20"/>
  <c r="S10" i="20"/>
  <c r="Q10" i="20"/>
  <c r="P10" i="20"/>
  <c r="K10" i="20"/>
  <c r="I10" i="20"/>
  <c r="G10" i="20"/>
  <c r="E10" i="20"/>
  <c r="D10" i="20"/>
  <c r="AM9" i="20"/>
  <c r="AK9" i="20"/>
  <c r="AI9" i="20"/>
  <c r="AG9" i="20"/>
  <c r="AE9" i="20"/>
  <c r="AC9" i="20"/>
  <c r="AA9" i="20"/>
  <c r="Y9" i="20"/>
  <c r="W9" i="20"/>
  <c r="U9" i="20"/>
  <c r="S9" i="20"/>
  <c r="Q9" i="20"/>
  <c r="P9" i="20"/>
  <c r="K9" i="20"/>
  <c r="I9" i="20"/>
  <c r="G9" i="20"/>
  <c r="E9" i="20"/>
  <c r="D9" i="20"/>
  <c r="AM8" i="20"/>
  <c r="AK8" i="20"/>
  <c r="AI8" i="20"/>
  <c r="AG8" i="20"/>
  <c r="AE8" i="20"/>
  <c r="AC8" i="20"/>
  <c r="AA8" i="20"/>
  <c r="Y8" i="20"/>
  <c r="W8" i="20"/>
  <c r="U8" i="20"/>
  <c r="S8" i="20"/>
  <c r="Q8" i="20"/>
  <c r="P8" i="20"/>
  <c r="K8" i="20"/>
  <c r="I8" i="20"/>
  <c r="G8" i="20"/>
  <c r="E8" i="20"/>
  <c r="D8" i="20"/>
  <c r="AM7" i="20"/>
  <c r="AK7" i="20"/>
  <c r="AI7" i="20"/>
  <c r="AG7" i="20"/>
  <c r="AE7" i="20"/>
  <c r="AC7" i="20"/>
  <c r="AA7" i="20"/>
  <c r="Y7" i="20"/>
  <c r="W7" i="20"/>
  <c r="U7" i="20"/>
  <c r="S7" i="20"/>
  <c r="Q7" i="20"/>
  <c r="P7" i="20"/>
  <c r="K7" i="20"/>
  <c r="I7" i="20"/>
  <c r="G7" i="20"/>
  <c r="E7" i="20"/>
  <c r="D7" i="20"/>
  <c r="AM6" i="20"/>
  <c r="AK6" i="20"/>
  <c r="AI6" i="20"/>
  <c r="AG6" i="20"/>
  <c r="AE6" i="20"/>
  <c r="AC6" i="20"/>
  <c r="AA6" i="20"/>
  <c r="Y6" i="20"/>
  <c r="W6" i="20"/>
  <c r="U6" i="20"/>
  <c r="S6" i="20"/>
  <c r="Q6" i="20"/>
  <c r="P6" i="20"/>
  <c r="K6" i="20"/>
  <c r="I6" i="20"/>
  <c r="G6" i="20"/>
  <c r="E6" i="20"/>
  <c r="D6" i="20"/>
  <c r="AM5" i="20"/>
  <c r="AK5" i="20"/>
  <c r="AI5" i="20"/>
  <c r="AG5" i="20"/>
  <c r="AE5" i="20"/>
  <c r="AC5" i="20"/>
  <c r="AA5" i="20"/>
  <c r="Y5" i="20"/>
  <c r="W5" i="20"/>
  <c r="U5" i="20"/>
  <c r="S5" i="20"/>
  <c r="Q5" i="20"/>
  <c r="P5" i="20"/>
  <c r="K5" i="20"/>
  <c r="I5" i="20"/>
  <c r="G5" i="20"/>
  <c r="E5" i="20"/>
  <c r="D5" i="20"/>
  <c r="AM4" i="20"/>
  <c r="AK4" i="20"/>
  <c r="AI4" i="20"/>
  <c r="AG4" i="20"/>
  <c r="AE4" i="20"/>
  <c r="AC4" i="20"/>
  <c r="AA4" i="20"/>
  <c r="Y4" i="20"/>
  <c r="W4" i="20"/>
  <c r="U4" i="20"/>
  <c r="S4" i="20"/>
  <c r="Q4" i="20"/>
  <c r="P4" i="20"/>
  <c r="K4" i="20"/>
  <c r="I4" i="20"/>
  <c r="J4" i="20" s="1"/>
  <c r="G4" i="20"/>
  <c r="E4" i="20"/>
  <c r="D4" i="20"/>
  <c r="N3" i="20"/>
  <c r="M10" i="20" s="1"/>
  <c r="N10" i="20" s="1"/>
  <c r="B3" i="20"/>
  <c r="B13" i="20" s="1"/>
  <c r="H13" i="14"/>
  <c r="J13" i="14" s="1"/>
  <c r="L13" i="14" s="1"/>
  <c r="N13" i="14" s="1"/>
  <c r="R13" i="14" s="1"/>
  <c r="T13" i="14" s="1"/>
  <c r="V13" i="14" s="1"/>
  <c r="X13" i="14" s="1"/>
  <c r="Z13" i="14" s="1"/>
  <c r="AB13" i="14" s="1"/>
  <c r="AD13" i="14" s="1"/>
  <c r="AF13" i="14" s="1"/>
  <c r="AH13" i="14" s="1"/>
  <c r="AJ13" i="14" s="1"/>
  <c r="AL13" i="14" s="1"/>
  <c r="AN13" i="14" s="1"/>
  <c r="AL12" i="14"/>
  <c r="AN12" i="14" s="1"/>
  <c r="AJ12" i="14"/>
  <c r="AH12" i="14"/>
  <c r="AF12" i="14"/>
  <c r="AD12" i="14"/>
  <c r="AB12" i="14"/>
  <c r="Z12" i="14"/>
  <c r="X12" i="14"/>
  <c r="V12" i="14"/>
  <c r="T12" i="14"/>
  <c r="N12" i="14"/>
  <c r="R12" i="14" s="1"/>
  <c r="L12" i="14"/>
  <c r="J12" i="14"/>
  <c r="H12" i="14"/>
  <c r="F12" i="14"/>
  <c r="B3" i="14"/>
  <c r="B14" i="14" s="1"/>
  <c r="G22" i="14"/>
  <c r="G32" i="14"/>
  <c r="H32" i="14" s="1"/>
  <c r="G31" i="14"/>
  <c r="H31" i="14" s="1"/>
  <c r="G25" i="14"/>
  <c r="G26" i="14"/>
  <c r="G27" i="14"/>
  <c r="G28" i="14"/>
  <c r="G29" i="14"/>
  <c r="G30" i="14"/>
  <c r="G24" i="14"/>
  <c r="N22" i="14"/>
  <c r="F10" i="20" l="1"/>
  <c r="AN5" i="20"/>
  <c r="L9" i="20"/>
  <c r="AJ6" i="20"/>
  <c r="H5" i="20"/>
  <c r="H4" i="20"/>
  <c r="AH6" i="20"/>
  <c r="V7" i="20"/>
  <c r="AD7" i="20"/>
  <c r="AH5" i="20"/>
  <c r="V6" i="20"/>
  <c r="AH7" i="20"/>
  <c r="H14" i="24"/>
  <c r="T7" i="20"/>
  <c r="AJ7" i="20"/>
  <c r="Z7" i="20"/>
  <c r="AL11" i="20"/>
  <c r="Z6" i="20"/>
  <c r="AD8" i="20"/>
  <c r="AL10" i="20"/>
  <c r="R5" i="20"/>
  <c r="AB6" i="20"/>
  <c r="AL7" i="20"/>
  <c r="T8" i="20"/>
  <c r="AJ8" i="20"/>
  <c r="H6" i="20"/>
  <c r="F4" i="20"/>
  <c r="T5" i="20"/>
  <c r="AD6" i="20"/>
  <c r="R7" i="20"/>
  <c r="V8" i="20"/>
  <c r="AL8" i="20"/>
  <c r="G34" i="20"/>
  <c r="H31" i="20"/>
  <c r="A8" i="20"/>
  <c r="AL6" i="20"/>
  <c r="AB8" i="20"/>
  <c r="R6" i="20"/>
  <c r="Z5" i="20"/>
  <c r="AH4" i="20"/>
  <c r="AB5" i="20"/>
  <c r="T6" i="20"/>
  <c r="AB7" i="20"/>
  <c r="G34" i="14"/>
  <c r="AJ5" i="20"/>
  <c r="A7" i="20"/>
  <c r="J8" i="20"/>
  <c r="L4" i="20"/>
  <c r="L10" i="20"/>
  <c r="H7" i="20"/>
  <c r="AN6" i="20"/>
  <c r="AH8" i="20"/>
  <c r="AJ9" i="20"/>
  <c r="AN7" i="20"/>
  <c r="L8" i="20"/>
  <c r="M9" i="20"/>
  <c r="N9" i="20" s="1"/>
  <c r="V9" i="20"/>
  <c r="AD9" i="20"/>
  <c r="AL9" i="20"/>
  <c r="X11" i="20"/>
  <c r="AF11" i="20"/>
  <c r="AN11" i="20"/>
  <c r="L7" i="20"/>
  <c r="M8" i="20"/>
  <c r="N8" i="20" s="1"/>
  <c r="F9" i="20"/>
  <c r="X10" i="20"/>
  <c r="AF10" i="20"/>
  <c r="AN10" i="20"/>
  <c r="H11" i="20"/>
  <c r="J7" i="20"/>
  <c r="J6" i="20"/>
  <c r="Z4" i="20"/>
  <c r="A6" i="20"/>
  <c r="M7" i="20"/>
  <c r="N7" i="20" s="1"/>
  <c r="X9" i="20"/>
  <c r="AF9" i="20"/>
  <c r="AN9" i="20"/>
  <c r="H10" i="20"/>
  <c r="R11" i="20"/>
  <c r="Z11" i="20"/>
  <c r="AH11" i="20"/>
  <c r="R4" i="20"/>
  <c r="J5" i="20"/>
  <c r="X8" i="20"/>
  <c r="AF8" i="20"/>
  <c r="AN8" i="20"/>
  <c r="H9" i="20"/>
  <c r="R10" i="20"/>
  <c r="Z10" i="20"/>
  <c r="AH10" i="20"/>
  <c r="J11" i="20"/>
  <c r="A12" i="20"/>
  <c r="AF4" i="20"/>
  <c r="L5" i="20"/>
  <c r="M5" i="20"/>
  <c r="N5" i="20" s="1"/>
  <c r="V5" i="20"/>
  <c r="AD5" i="20"/>
  <c r="AL5" i="20"/>
  <c r="F6" i="20"/>
  <c r="F26" i="20" s="1"/>
  <c r="X7" i="20"/>
  <c r="AF7" i="20"/>
  <c r="H8" i="20"/>
  <c r="R9" i="20"/>
  <c r="Z9" i="20"/>
  <c r="AH9" i="20"/>
  <c r="J10" i="20"/>
  <c r="A11" i="20"/>
  <c r="T11" i="20"/>
  <c r="AB11" i="20"/>
  <c r="AJ11" i="20"/>
  <c r="L6" i="20"/>
  <c r="F8" i="20"/>
  <c r="AP8" i="20" s="1"/>
  <c r="A4" i="20"/>
  <c r="T4" i="20"/>
  <c r="AB4" i="20"/>
  <c r="AJ4" i="20"/>
  <c r="M6" i="20"/>
  <c r="N6" i="20" s="1"/>
  <c r="F7" i="20"/>
  <c r="AO7" i="20" s="1"/>
  <c r="M4" i="20"/>
  <c r="N4" i="20" s="1"/>
  <c r="V4" i="20"/>
  <c r="AD4" i="20"/>
  <c r="AL4" i="20"/>
  <c r="F5" i="20"/>
  <c r="X6" i="20"/>
  <c r="AF6" i="20"/>
  <c r="R8" i="20"/>
  <c r="Z8" i="20"/>
  <c r="J9" i="20"/>
  <c r="AP9" i="20" s="1"/>
  <c r="A10" i="20"/>
  <c r="T10" i="20"/>
  <c r="AB10" i="20"/>
  <c r="AJ10" i="20"/>
  <c r="L11" i="20"/>
  <c r="X4" i="20"/>
  <c r="AN4" i="20"/>
  <c r="A5" i="20"/>
  <c r="X5" i="20"/>
  <c r="AF5" i="20"/>
  <c r="A9" i="20"/>
  <c r="T9" i="20"/>
  <c r="AB9" i="20"/>
  <c r="M11" i="20"/>
  <c r="N11" i="20" s="1"/>
  <c r="V11" i="20"/>
  <c r="AD11" i="20"/>
  <c r="V10" i="20"/>
  <c r="AD10" i="20"/>
  <c r="F11" i="20"/>
  <c r="AY261" i="19"/>
  <c r="AZ261" i="19" s="1"/>
  <c r="W261" i="19"/>
  <c r="S261" i="19"/>
  <c r="AY260" i="19"/>
  <c r="AZ260" i="19" s="1"/>
  <c r="W260" i="19"/>
  <c r="S260" i="19"/>
  <c r="AY259" i="19"/>
  <c r="AZ259" i="19" s="1"/>
  <c r="W259" i="19"/>
  <c r="S259" i="19"/>
  <c r="AY258" i="19"/>
  <c r="AZ258" i="19" s="1"/>
  <c r="W258" i="19"/>
  <c r="S258" i="19"/>
  <c r="AY257" i="19"/>
  <c r="AZ257" i="19" s="1"/>
  <c r="W257" i="19"/>
  <c r="S257" i="19"/>
  <c r="AY256" i="19"/>
  <c r="AZ256" i="19" s="1"/>
  <c r="W256" i="19"/>
  <c r="S256" i="19"/>
  <c r="AY255" i="19"/>
  <c r="AZ255" i="19" s="1"/>
  <c r="W255" i="19"/>
  <c r="S255" i="19"/>
  <c r="AY254" i="19"/>
  <c r="AZ254" i="19" s="1"/>
  <c r="W254" i="19"/>
  <c r="S254" i="19"/>
  <c r="AY253" i="19"/>
  <c r="AZ253" i="19" s="1"/>
  <c r="W253" i="19"/>
  <c r="S253" i="19"/>
  <c r="AY252" i="19"/>
  <c r="AZ252" i="19" s="1"/>
  <c r="W252" i="19"/>
  <c r="S252" i="19"/>
  <c r="AY251" i="19"/>
  <c r="AZ251" i="19" s="1"/>
  <c r="W251" i="19"/>
  <c r="S251" i="19"/>
  <c r="AY250" i="19"/>
  <c r="AZ250" i="19" s="1"/>
  <c r="W250" i="19"/>
  <c r="S250" i="19"/>
  <c r="AY249" i="19"/>
  <c r="AZ249" i="19" s="1"/>
  <c r="W249" i="19"/>
  <c r="S249" i="19"/>
  <c r="AY248" i="19"/>
  <c r="AZ248" i="19" s="1"/>
  <c r="W248" i="19"/>
  <c r="S248" i="19"/>
  <c r="AY247" i="19"/>
  <c r="AZ247" i="19" s="1"/>
  <c r="W247" i="19"/>
  <c r="S247" i="19"/>
  <c r="AY246" i="19"/>
  <c r="AZ246" i="19" s="1"/>
  <c r="W246" i="19"/>
  <c r="S246" i="19"/>
  <c r="AY245" i="19"/>
  <c r="AZ245" i="19" s="1"/>
  <c r="W245" i="19"/>
  <c r="S245" i="19"/>
  <c r="W244" i="19"/>
  <c r="S244" i="19"/>
  <c r="AY243" i="19"/>
  <c r="AZ243" i="19" s="1"/>
  <c r="W243" i="19"/>
  <c r="S243" i="19"/>
  <c r="AY242" i="19"/>
  <c r="AZ242" i="19" s="1"/>
  <c r="W242" i="19"/>
  <c r="S242" i="19"/>
  <c r="W241" i="19"/>
  <c r="S241" i="19"/>
  <c r="AY240" i="19"/>
  <c r="AZ240" i="19" s="1"/>
  <c r="W240" i="19"/>
  <c r="S240" i="19"/>
  <c r="AY239" i="19"/>
  <c r="AZ239" i="19" s="1"/>
  <c r="W239" i="19"/>
  <c r="S239" i="19"/>
  <c r="AY238" i="19"/>
  <c r="AZ238" i="19" s="1"/>
  <c r="W238" i="19"/>
  <c r="S238" i="19"/>
  <c r="AY237" i="19"/>
  <c r="AZ237" i="19" s="1"/>
  <c r="W237" i="19"/>
  <c r="S237" i="19"/>
  <c r="AY236" i="19"/>
  <c r="AZ236" i="19" s="1"/>
  <c r="W236" i="19"/>
  <c r="S236" i="19"/>
  <c r="AY235" i="19"/>
  <c r="AZ235" i="19" s="1"/>
  <c r="W235" i="19"/>
  <c r="S235" i="19"/>
  <c r="AY234" i="19"/>
  <c r="AZ234" i="19" s="1"/>
  <c r="W234" i="19"/>
  <c r="S234" i="19"/>
  <c r="AY233" i="19"/>
  <c r="AZ233" i="19" s="1"/>
  <c r="W233" i="19"/>
  <c r="S233" i="19"/>
  <c r="AY232" i="19"/>
  <c r="AZ232" i="19" s="1"/>
  <c r="W232" i="19"/>
  <c r="S232" i="19"/>
  <c r="AY231" i="19"/>
  <c r="AZ231" i="19" s="1"/>
  <c r="W231" i="19"/>
  <c r="S231" i="19"/>
  <c r="AY230" i="19"/>
  <c r="AZ230" i="19" s="1"/>
  <c r="W230" i="19"/>
  <c r="S230" i="19"/>
  <c r="AY229" i="19"/>
  <c r="AZ229" i="19" s="1"/>
  <c r="W229" i="19"/>
  <c r="S229" i="19"/>
  <c r="AY228" i="19"/>
  <c r="AZ228" i="19" s="1"/>
  <c r="W228" i="19"/>
  <c r="S228" i="19"/>
  <c r="AY227" i="19"/>
  <c r="AZ227" i="19" s="1"/>
  <c r="W227" i="19"/>
  <c r="S227" i="19"/>
  <c r="AY226" i="19"/>
  <c r="AZ226" i="19" s="1"/>
  <c r="W226" i="19"/>
  <c r="S226" i="19"/>
  <c r="W225" i="19"/>
  <c r="S225" i="19"/>
  <c r="AY224" i="19"/>
  <c r="AZ224" i="19" s="1"/>
  <c r="W224" i="19"/>
  <c r="S224" i="19"/>
  <c r="AY223" i="19"/>
  <c r="AZ223" i="19" s="1"/>
  <c r="W223" i="19"/>
  <c r="S223" i="19"/>
  <c r="W222" i="19"/>
  <c r="S222" i="19"/>
  <c r="W221" i="19"/>
  <c r="S221" i="19"/>
  <c r="AY220" i="19"/>
  <c r="AZ220" i="19" s="1"/>
  <c r="W220" i="19"/>
  <c r="S220" i="19"/>
  <c r="W219" i="19"/>
  <c r="S219" i="19"/>
  <c r="AY218" i="19"/>
  <c r="AZ218" i="19" s="1"/>
  <c r="W218" i="19"/>
  <c r="S218" i="19"/>
  <c r="AY217" i="19"/>
  <c r="AZ217" i="19" s="1"/>
  <c r="W217" i="19"/>
  <c r="S217" i="19"/>
  <c r="AY216" i="19"/>
  <c r="AZ216" i="19" s="1"/>
  <c r="W216" i="19"/>
  <c r="S216" i="19"/>
  <c r="AY215" i="19"/>
  <c r="AZ215" i="19" s="1"/>
  <c r="W215" i="19"/>
  <c r="S215" i="19"/>
  <c r="W214" i="19"/>
  <c r="S214" i="19"/>
  <c r="AY213" i="19"/>
  <c r="AZ213" i="19" s="1"/>
  <c r="W213" i="19"/>
  <c r="S213" i="19"/>
  <c r="AY212" i="19"/>
  <c r="AZ212" i="19" s="1"/>
  <c r="W212" i="19"/>
  <c r="S212" i="19"/>
  <c r="AY211" i="19"/>
  <c r="AZ211" i="19" s="1"/>
  <c r="W211" i="19"/>
  <c r="S211" i="19"/>
  <c r="W210" i="19"/>
  <c r="S210" i="19"/>
  <c r="AY209" i="19"/>
  <c r="AZ209" i="19" s="1"/>
  <c r="W209" i="19"/>
  <c r="S209" i="19"/>
  <c r="AY208" i="19"/>
  <c r="AZ208" i="19" s="1"/>
  <c r="W208" i="19"/>
  <c r="S208" i="19"/>
  <c r="W207" i="19"/>
  <c r="S207" i="19"/>
  <c r="AY206" i="19"/>
  <c r="AZ206" i="19" s="1"/>
  <c r="W206" i="19"/>
  <c r="S206" i="19"/>
  <c r="AY205" i="19"/>
  <c r="AZ205" i="19" s="1"/>
  <c r="W205" i="19"/>
  <c r="S205" i="19"/>
  <c r="AY204" i="19"/>
  <c r="AZ204" i="19" s="1"/>
  <c r="W204" i="19"/>
  <c r="S204" i="19"/>
  <c r="AY203" i="19"/>
  <c r="AZ203" i="19" s="1"/>
  <c r="W203" i="19"/>
  <c r="S203" i="19"/>
  <c r="AY202" i="19"/>
  <c r="W202" i="19"/>
  <c r="S202" i="19"/>
  <c r="AY201" i="19"/>
  <c r="AZ201" i="19" s="1"/>
  <c r="W201" i="19"/>
  <c r="S201" i="19"/>
  <c r="AY200" i="19"/>
  <c r="AZ200" i="19" s="1"/>
  <c r="W200" i="19"/>
  <c r="S200" i="19"/>
  <c r="AY199" i="19"/>
  <c r="AZ199" i="19" s="1"/>
  <c r="W199" i="19"/>
  <c r="S199" i="19"/>
  <c r="AY198" i="19"/>
  <c r="AZ198" i="19" s="1"/>
  <c r="W198" i="19"/>
  <c r="S198" i="19"/>
  <c r="AY197" i="19"/>
  <c r="AZ197" i="19" s="1"/>
  <c r="W197" i="19"/>
  <c r="S197" i="19"/>
  <c r="AY196" i="19"/>
  <c r="AZ196" i="19" s="1"/>
  <c r="W196" i="19"/>
  <c r="S196" i="19"/>
  <c r="AY195" i="19"/>
  <c r="AZ195" i="19" s="1"/>
  <c r="W195" i="19"/>
  <c r="S195" i="19"/>
  <c r="AY194" i="19"/>
  <c r="AZ194" i="19" s="1"/>
  <c r="W194" i="19"/>
  <c r="S194" i="19"/>
  <c r="AY193" i="19"/>
  <c r="AZ193" i="19" s="1"/>
  <c r="W193" i="19"/>
  <c r="S193" i="19"/>
  <c r="AY192" i="19"/>
  <c r="AZ192" i="19" s="1"/>
  <c r="W192" i="19"/>
  <c r="S192" i="19"/>
  <c r="AY191" i="19"/>
  <c r="AZ191" i="19" s="1"/>
  <c r="W191" i="19"/>
  <c r="S191" i="19"/>
  <c r="AY190" i="19"/>
  <c r="AZ190" i="19" s="1"/>
  <c r="W190" i="19"/>
  <c r="S190" i="19"/>
  <c r="AY189" i="19"/>
  <c r="AZ189" i="19" s="1"/>
  <c r="W189" i="19"/>
  <c r="S189" i="19"/>
  <c r="AY188" i="19"/>
  <c r="AZ188" i="19" s="1"/>
  <c r="W188" i="19"/>
  <c r="S188" i="19"/>
  <c r="AY187" i="19"/>
  <c r="AZ187" i="19" s="1"/>
  <c r="W187" i="19"/>
  <c r="S187" i="19"/>
  <c r="AY186" i="19"/>
  <c r="AZ186" i="19" s="1"/>
  <c r="W186" i="19"/>
  <c r="S186" i="19"/>
  <c r="AY185" i="19"/>
  <c r="AZ185" i="19" s="1"/>
  <c r="W185" i="19"/>
  <c r="S185" i="19"/>
  <c r="AY184" i="19"/>
  <c r="AZ184" i="19" s="1"/>
  <c r="W184" i="19"/>
  <c r="S184" i="19"/>
  <c r="AY183" i="19"/>
  <c r="AZ183" i="19" s="1"/>
  <c r="W183" i="19"/>
  <c r="S183" i="19"/>
  <c r="AY182" i="19"/>
  <c r="AZ182" i="19" s="1"/>
  <c r="W182" i="19"/>
  <c r="S182" i="19"/>
  <c r="AY181" i="19"/>
  <c r="AZ181" i="19" s="1"/>
  <c r="W181" i="19"/>
  <c r="S181" i="19"/>
  <c r="AY180" i="19"/>
  <c r="AZ180" i="19" s="1"/>
  <c r="W180" i="19"/>
  <c r="S180" i="19"/>
  <c r="AY179" i="19"/>
  <c r="AZ179" i="19" s="1"/>
  <c r="W179" i="19"/>
  <c r="S179" i="19"/>
  <c r="AY178" i="19"/>
  <c r="AZ178" i="19" s="1"/>
  <c r="W178" i="19"/>
  <c r="S178" i="19"/>
  <c r="AY177" i="19"/>
  <c r="AZ177" i="19" s="1"/>
  <c r="W177" i="19"/>
  <c r="S177" i="19"/>
  <c r="AY176" i="19"/>
  <c r="AZ176" i="19" s="1"/>
  <c r="W176" i="19"/>
  <c r="S176" i="19"/>
  <c r="AY175" i="19"/>
  <c r="AZ175" i="19" s="1"/>
  <c r="W175" i="19"/>
  <c r="S175" i="19"/>
  <c r="AY174" i="19"/>
  <c r="AZ174" i="19" s="1"/>
  <c r="W174" i="19"/>
  <c r="S174" i="19"/>
  <c r="AY173" i="19"/>
  <c r="AZ173" i="19" s="1"/>
  <c r="W173" i="19"/>
  <c r="S173" i="19"/>
  <c r="AY172" i="19"/>
  <c r="AZ172" i="19" s="1"/>
  <c r="W172" i="19"/>
  <c r="S172" i="19"/>
  <c r="AY171" i="19"/>
  <c r="AZ171" i="19" s="1"/>
  <c r="W171" i="19"/>
  <c r="S171" i="19"/>
  <c r="AY170" i="19"/>
  <c r="AZ170" i="19" s="1"/>
  <c r="W170" i="19"/>
  <c r="S170" i="19"/>
  <c r="AY169" i="19"/>
  <c r="AZ169" i="19" s="1"/>
  <c r="W169" i="19"/>
  <c r="S169" i="19"/>
  <c r="AY168" i="19"/>
  <c r="AZ168" i="19" s="1"/>
  <c r="W168" i="19"/>
  <c r="S168" i="19"/>
  <c r="AY167" i="19"/>
  <c r="AZ167" i="19" s="1"/>
  <c r="W167" i="19"/>
  <c r="S167" i="19"/>
  <c r="AY166" i="19"/>
  <c r="AZ166" i="19" s="1"/>
  <c r="W166" i="19"/>
  <c r="S166" i="19"/>
  <c r="AY165" i="19"/>
  <c r="AZ165" i="19" s="1"/>
  <c r="W165" i="19"/>
  <c r="S165" i="19"/>
  <c r="AY164" i="19"/>
  <c r="AZ164" i="19" s="1"/>
  <c r="W164" i="19"/>
  <c r="S164" i="19"/>
  <c r="AY163" i="19"/>
  <c r="AZ163" i="19" s="1"/>
  <c r="W163" i="19"/>
  <c r="S163" i="19"/>
  <c r="AY162" i="19"/>
  <c r="AZ162" i="19" s="1"/>
  <c r="W162" i="19"/>
  <c r="S162" i="19"/>
  <c r="AY161" i="19"/>
  <c r="AZ161" i="19" s="1"/>
  <c r="W161" i="19"/>
  <c r="S161" i="19"/>
  <c r="AY160" i="19"/>
  <c r="AZ160" i="19" s="1"/>
  <c r="W160" i="19"/>
  <c r="S160" i="19"/>
  <c r="AY159" i="19"/>
  <c r="AZ159" i="19" s="1"/>
  <c r="W159" i="19"/>
  <c r="S159" i="19"/>
  <c r="AY158" i="19"/>
  <c r="AZ158" i="19" s="1"/>
  <c r="W158" i="19"/>
  <c r="S158" i="19"/>
  <c r="AY157" i="19"/>
  <c r="AZ157" i="19" s="1"/>
  <c r="W157" i="19"/>
  <c r="S157" i="19"/>
  <c r="AY156" i="19"/>
  <c r="AZ156" i="19" s="1"/>
  <c r="W156" i="19"/>
  <c r="S156" i="19"/>
  <c r="AY155" i="19"/>
  <c r="AZ155" i="19" s="1"/>
  <c r="W155" i="19"/>
  <c r="S155" i="19"/>
  <c r="AY154" i="19"/>
  <c r="AZ154" i="19" s="1"/>
  <c r="W154" i="19"/>
  <c r="S154" i="19"/>
  <c r="AY153" i="19"/>
  <c r="AZ153" i="19" s="1"/>
  <c r="W153" i="19"/>
  <c r="S153" i="19"/>
  <c r="AY152" i="19"/>
  <c r="AZ152" i="19" s="1"/>
  <c r="W152" i="19"/>
  <c r="S152" i="19"/>
  <c r="AY151" i="19"/>
  <c r="AZ151" i="19" s="1"/>
  <c r="W151" i="19"/>
  <c r="S151" i="19"/>
  <c r="AY150" i="19"/>
  <c r="AZ150" i="19" s="1"/>
  <c r="W150" i="19"/>
  <c r="S150" i="19"/>
  <c r="AY149" i="19"/>
  <c r="AZ149" i="19" s="1"/>
  <c r="W149" i="19"/>
  <c r="S149" i="19"/>
  <c r="AY148" i="19"/>
  <c r="AZ148" i="19" s="1"/>
  <c r="W148" i="19"/>
  <c r="S148" i="19"/>
  <c r="AY147" i="19"/>
  <c r="AZ147" i="19" s="1"/>
  <c r="W147" i="19"/>
  <c r="S147" i="19"/>
  <c r="AY146" i="19"/>
  <c r="AZ146" i="19" s="1"/>
  <c r="W146" i="19"/>
  <c r="S146" i="19"/>
  <c r="AY145" i="19"/>
  <c r="AZ145" i="19" s="1"/>
  <c r="W145" i="19"/>
  <c r="S145" i="19"/>
  <c r="AY144" i="19"/>
  <c r="AZ144" i="19" s="1"/>
  <c r="W144" i="19"/>
  <c r="S144" i="19"/>
  <c r="AY143" i="19"/>
  <c r="AZ143" i="19" s="1"/>
  <c r="W143" i="19"/>
  <c r="S143" i="19"/>
  <c r="AY142" i="19"/>
  <c r="AZ142" i="19" s="1"/>
  <c r="W142" i="19"/>
  <c r="S142" i="19"/>
  <c r="AY141" i="19"/>
  <c r="AZ141" i="19" s="1"/>
  <c r="W141" i="19"/>
  <c r="S141" i="19"/>
  <c r="AY140" i="19"/>
  <c r="AZ140" i="19" s="1"/>
  <c r="W140" i="19"/>
  <c r="S140" i="19"/>
  <c r="AY139" i="19"/>
  <c r="AZ139" i="19" s="1"/>
  <c r="W139" i="19"/>
  <c r="S139" i="19"/>
  <c r="AY138" i="19"/>
  <c r="AZ138" i="19" s="1"/>
  <c r="W138" i="19"/>
  <c r="S138" i="19"/>
  <c r="AY137" i="19"/>
  <c r="AZ137" i="19" s="1"/>
  <c r="W137" i="19"/>
  <c r="S137" i="19"/>
  <c r="AY136" i="19"/>
  <c r="AZ136" i="19" s="1"/>
  <c r="W136" i="19"/>
  <c r="S136" i="19"/>
  <c r="AY135" i="19"/>
  <c r="AZ135" i="19" s="1"/>
  <c r="W135" i="19"/>
  <c r="S135" i="19"/>
  <c r="AY134" i="19"/>
  <c r="AZ134" i="19" s="1"/>
  <c r="W134" i="19"/>
  <c r="S134" i="19"/>
  <c r="AY133" i="19"/>
  <c r="AZ133" i="19" s="1"/>
  <c r="W133" i="19"/>
  <c r="S133" i="19"/>
  <c r="AY132" i="19"/>
  <c r="AZ132" i="19" s="1"/>
  <c r="W132" i="19"/>
  <c r="S132" i="19"/>
  <c r="AY131" i="19"/>
  <c r="AZ131" i="19" s="1"/>
  <c r="W131" i="19"/>
  <c r="S131" i="19"/>
  <c r="AY130" i="19"/>
  <c r="AZ130" i="19" s="1"/>
  <c r="W130" i="19"/>
  <c r="S130" i="19"/>
  <c r="AY129" i="19"/>
  <c r="AZ129" i="19" s="1"/>
  <c r="W129" i="19"/>
  <c r="S129" i="19"/>
  <c r="AY128" i="19"/>
  <c r="AZ128" i="19" s="1"/>
  <c r="W128" i="19"/>
  <c r="S128" i="19"/>
  <c r="AY127" i="19"/>
  <c r="AZ127" i="19" s="1"/>
  <c r="W127" i="19"/>
  <c r="S127" i="19"/>
  <c r="AY126" i="19"/>
  <c r="AZ126" i="19" s="1"/>
  <c r="W126" i="19"/>
  <c r="S126" i="19"/>
  <c r="AY125" i="19"/>
  <c r="AZ125" i="19" s="1"/>
  <c r="W125" i="19"/>
  <c r="S125" i="19"/>
  <c r="AY124" i="19"/>
  <c r="AZ124" i="19" s="1"/>
  <c r="W124" i="19"/>
  <c r="S124" i="19"/>
  <c r="AY123" i="19"/>
  <c r="AZ123" i="19" s="1"/>
  <c r="W123" i="19"/>
  <c r="S123" i="19"/>
  <c r="AY122" i="19"/>
  <c r="AZ122" i="19" s="1"/>
  <c r="W122" i="19"/>
  <c r="S122" i="19"/>
  <c r="AY121" i="19"/>
  <c r="AZ121" i="19" s="1"/>
  <c r="W121" i="19"/>
  <c r="S121" i="19"/>
  <c r="AY120" i="19"/>
  <c r="AZ120" i="19" s="1"/>
  <c r="W120" i="19"/>
  <c r="S120" i="19"/>
  <c r="AY119" i="19"/>
  <c r="AZ119" i="19" s="1"/>
  <c r="W119" i="19"/>
  <c r="S119" i="19"/>
  <c r="AY118" i="19"/>
  <c r="AZ118" i="19" s="1"/>
  <c r="W118" i="19"/>
  <c r="S118" i="19"/>
  <c r="AY117" i="19"/>
  <c r="AZ117" i="19" s="1"/>
  <c r="W117" i="19"/>
  <c r="S117" i="19"/>
  <c r="AY116" i="19"/>
  <c r="AZ116" i="19" s="1"/>
  <c r="W116" i="19"/>
  <c r="S116" i="19"/>
  <c r="AY115" i="19"/>
  <c r="AZ115" i="19" s="1"/>
  <c r="W115" i="19"/>
  <c r="S115" i="19"/>
  <c r="AY114" i="19"/>
  <c r="AZ114" i="19" s="1"/>
  <c r="W114" i="19"/>
  <c r="S114" i="19"/>
  <c r="AY113" i="19"/>
  <c r="AZ113" i="19" s="1"/>
  <c r="W113" i="19"/>
  <c r="S113" i="19"/>
  <c r="AY112" i="19"/>
  <c r="AZ112" i="19" s="1"/>
  <c r="W112" i="19"/>
  <c r="S112" i="19"/>
  <c r="AY111" i="19"/>
  <c r="AZ111" i="19" s="1"/>
  <c r="W111" i="19"/>
  <c r="S111" i="19"/>
  <c r="AY110" i="19"/>
  <c r="AZ110" i="19" s="1"/>
  <c r="W110" i="19"/>
  <c r="S110" i="19"/>
  <c r="AY109" i="19"/>
  <c r="AZ109" i="19" s="1"/>
  <c r="W109" i="19"/>
  <c r="S109" i="19"/>
  <c r="AY108" i="19"/>
  <c r="AZ108" i="19" s="1"/>
  <c r="W108" i="19"/>
  <c r="S108" i="19"/>
  <c r="AY107" i="19"/>
  <c r="AZ107" i="19" s="1"/>
  <c r="W107" i="19"/>
  <c r="S107" i="19"/>
  <c r="AY106" i="19"/>
  <c r="AZ106" i="19" s="1"/>
  <c r="W106" i="19"/>
  <c r="S106" i="19"/>
  <c r="AY105" i="19"/>
  <c r="AZ105" i="19" s="1"/>
  <c r="W105" i="19"/>
  <c r="S105" i="19"/>
  <c r="AY104" i="19"/>
  <c r="AZ104" i="19" s="1"/>
  <c r="W104" i="19"/>
  <c r="S104" i="19"/>
  <c r="AY103" i="19"/>
  <c r="AZ103" i="19" s="1"/>
  <c r="W103" i="19"/>
  <c r="S103" i="19"/>
  <c r="AY102" i="19"/>
  <c r="AZ102" i="19" s="1"/>
  <c r="W102" i="19"/>
  <c r="S102" i="19"/>
  <c r="AY101" i="19"/>
  <c r="AZ101" i="19" s="1"/>
  <c r="W101" i="19"/>
  <c r="S101" i="19"/>
  <c r="AY100" i="19"/>
  <c r="AZ100" i="19" s="1"/>
  <c r="W100" i="19"/>
  <c r="S100" i="19"/>
  <c r="AY99" i="19"/>
  <c r="AZ99" i="19" s="1"/>
  <c r="W99" i="19"/>
  <c r="S99" i="19"/>
  <c r="AY98" i="19"/>
  <c r="AZ98" i="19" s="1"/>
  <c r="W98" i="19"/>
  <c r="S98" i="19"/>
  <c r="AY97" i="19"/>
  <c r="AZ97" i="19" s="1"/>
  <c r="W97" i="19"/>
  <c r="S97" i="19"/>
  <c r="AY96" i="19"/>
  <c r="AZ96" i="19" s="1"/>
  <c r="W96" i="19"/>
  <c r="S96" i="19"/>
  <c r="AY95" i="19"/>
  <c r="AZ95" i="19" s="1"/>
  <c r="W95" i="19"/>
  <c r="S95" i="19"/>
  <c r="AY94" i="19"/>
  <c r="AZ94" i="19" s="1"/>
  <c r="W94" i="19"/>
  <c r="S94" i="19"/>
  <c r="AY93" i="19"/>
  <c r="AZ93" i="19" s="1"/>
  <c r="W93" i="19"/>
  <c r="S93" i="19"/>
  <c r="AY92" i="19"/>
  <c r="AZ92" i="19" s="1"/>
  <c r="W92" i="19"/>
  <c r="S92" i="19"/>
  <c r="W91" i="19"/>
  <c r="S91" i="19"/>
  <c r="AY90" i="19"/>
  <c r="W90" i="19"/>
  <c r="S90" i="19"/>
  <c r="AY89" i="19"/>
  <c r="AZ89" i="19" s="1"/>
  <c r="W89" i="19"/>
  <c r="S89" i="19"/>
  <c r="AY88" i="19"/>
  <c r="AZ88" i="19" s="1"/>
  <c r="W88" i="19"/>
  <c r="S88" i="19"/>
  <c r="AY87" i="19"/>
  <c r="AZ87" i="19" s="1"/>
  <c r="W87" i="19"/>
  <c r="S87" i="19"/>
  <c r="AY86" i="19"/>
  <c r="AZ86" i="19" s="1"/>
  <c r="W86" i="19"/>
  <c r="S86" i="19"/>
  <c r="AY85" i="19"/>
  <c r="AZ85" i="19" s="1"/>
  <c r="W85" i="19"/>
  <c r="S85" i="19"/>
  <c r="AY84" i="19"/>
  <c r="AZ84" i="19" s="1"/>
  <c r="W84" i="19"/>
  <c r="S84" i="19"/>
  <c r="AY83" i="19"/>
  <c r="AZ83" i="19" s="1"/>
  <c r="W83" i="19"/>
  <c r="S83" i="19"/>
  <c r="AY82" i="19"/>
  <c r="AZ82" i="19" s="1"/>
  <c r="W82" i="19"/>
  <c r="S82" i="19"/>
  <c r="AY81" i="19"/>
  <c r="AZ81" i="19" s="1"/>
  <c r="W81" i="19"/>
  <c r="S81" i="19"/>
  <c r="AY80" i="19"/>
  <c r="AZ80" i="19" s="1"/>
  <c r="W80" i="19"/>
  <c r="S80" i="19"/>
  <c r="AY79" i="19"/>
  <c r="AZ79" i="19" s="1"/>
  <c r="W79" i="19"/>
  <c r="S79" i="19"/>
  <c r="AY78" i="19"/>
  <c r="AZ78" i="19" s="1"/>
  <c r="W78" i="19"/>
  <c r="S78" i="19"/>
  <c r="AY77" i="19"/>
  <c r="AZ77" i="19" s="1"/>
  <c r="W77" i="19"/>
  <c r="S77" i="19"/>
  <c r="AY76" i="19"/>
  <c r="AZ76" i="19" s="1"/>
  <c r="W76" i="19"/>
  <c r="S76" i="19"/>
  <c r="AY75" i="19"/>
  <c r="AZ75" i="19" s="1"/>
  <c r="W75" i="19"/>
  <c r="S75" i="19"/>
  <c r="AY74" i="19"/>
  <c r="AZ74" i="19" s="1"/>
  <c r="W74" i="19"/>
  <c r="S74" i="19"/>
  <c r="AY73" i="19"/>
  <c r="AZ73" i="19" s="1"/>
  <c r="W73" i="19"/>
  <c r="S73" i="19"/>
  <c r="AY72" i="19"/>
  <c r="AZ72" i="19" s="1"/>
  <c r="W72" i="19"/>
  <c r="S72" i="19"/>
  <c r="AY71" i="19"/>
  <c r="AZ71" i="19" s="1"/>
  <c r="W71" i="19"/>
  <c r="S71" i="19"/>
  <c r="AY70" i="19"/>
  <c r="AZ70" i="19" s="1"/>
  <c r="W70" i="19"/>
  <c r="S70" i="19"/>
  <c r="AY69" i="19"/>
  <c r="AZ69" i="19" s="1"/>
  <c r="W69" i="19"/>
  <c r="S69" i="19"/>
  <c r="AY68" i="19"/>
  <c r="AZ68" i="19" s="1"/>
  <c r="W68" i="19"/>
  <c r="S68" i="19"/>
  <c r="AY67" i="19"/>
  <c r="AZ67" i="19" s="1"/>
  <c r="W67" i="19"/>
  <c r="S67" i="19"/>
  <c r="AY66" i="19"/>
  <c r="AZ66" i="19" s="1"/>
  <c r="W66" i="19"/>
  <c r="S66" i="19"/>
  <c r="AY65" i="19"/>
  <c r="AZ65" i="19" s="1"/>
  <c r="W65" i="19"/>
  <c r="S65" i="19"/>
  <c r="AY64" i="19"/>
  <c r="AZ64" i="19" s="1"/>
  <c r="W64" i="19"/>
  <c r="S64" i="19"/>
  <c r="AY63" i="19"/>
  <c r="AZ63" i="19" s="1"/>
  <c r="W63" i="19"/>
  <c r="S63" i="19"/>
  <c r="AY62" i="19"/>
  <c r="AZ62" i="19" s="1"/>
  <c r="W62" i="19"/>
  <c r="S62" i="19"/>
  <c r="AY61" i="19"/>
  <c r="AZ61" i="19" s="1"/>
  <c r="W61" i="19"/>
  <c r="S61" i="19"/>
  <c r="AY60" i="19"/>
  <c r="AZ60" i="19" s="1"/>
  <c r="W60" i="19"/>
  <c r="S60" i="19"/>
  <c r="AY59" i="19"/>
  <c r="W59" i="19"/>
  <c r="S59" i="19"/>
  <c r="AY58" i="19"/>
  <c r="AZ58" i="19" s="1"/>
  <c r="W58" i="19"/>
  <c r="S58" i="19"/>
  <c r="AY57" i="19"/>
  <c r="AZ57" i="19" s="1"/>
  <c r="W57" i="19"/>
  <c r="S57" i="19"/>
  <c r="AY56" i="19"/>
  <c r="W56" i="19"/>
  <c r="S56" i="19"/>
  <c r="AY55" i="19"/>
  <c r="AZ55" i="19" s="1"/>
  <c r="W55" i="19"/>
  <c r="S55" i="19"/>
  <c r="AY54" i="19"/>
  <c r="AZ54" i="19" s="1"/>
  <c r="W54" i="19"/>
  <c r="S54" i="19"/>
  <c r="AY53" i="19"/>
  <c r="AZ53" i="19" s="1"/>
  <c r="W53" i="19"/>
  <c r="S53" i="19"/>
  <c r="AY52" i="19"/>
  <c r="AZ52" i="19" s="1"/>
  <c r="W52" i="19"/>
  <c r="S52" i="19"/>
  <c r="AY51" i="19"/>
  <c r="AZ51" i="19" s="1"/>
  <c r="W51" i="19"/>
  <c r="S51" i="19"/>
  <c r="AY50" i="19"/>
  <c r="AZ50" i="19" s="1"/>
  <c r="W50" i="19"/>
  <c r="S50" i="19"/>
  <c r="AY49" i="19"/>
  <c r="AZ49" i="19" s="1"/>
  <c r="W49" i="19"/>
  <c r="S49" i="19"/>
  <c r="AY48" i="19"/>
  <c r="AZ48" i="19" s="1"/>
  <c r="W48" i="19"/>
  <c r="S48" i="19"/>
  <c r="AY47" i="19"/>
  <c r="AZ47" i="19" s="1"/>
  <c r="W47" i="19"/>
  <c r="S47" i="19"/>
  <c r="AY46" i="19"/>
  <c r="AZ46" i="19" s="1"/>
  <c r="W46" i="19"/>
  <c r="S46" i="19"/>
  <c r="AY45" i="19"/>
  <c r="AZ45" i="19" s="1"/>
  <c r="W45" i="19"/>
  <c r="S45" i="19"/>
  <c r="AY44" i="19"/>
  <c r="AZ44" i="19" s="1"/>
  <c r="W44" i="19"/>
  <c r="S44" i="19"/>
  <c r="AY43" i="19"/>
  <c r="AZ43" i="19" s="1"/>
  <c r="W43" i="19"/>
  <c r="S43" i="19"/>
  <c r="AY42" i="19"/>
  <c r="AZ42" i="19" s="1"/>
  <c r="W42" i="19"/>
  <c r="S42" i="19"/>
  <c r="AY41" i="19"/>
  <c r="AZ41" i="19" s="1"/>
  <c r="W41" i="19"/>
  <c r="S41" i="19"/>
  <c r="AY40" i="19"/>
  <c r="AZ40" i="19" s="1"/>
  <c r="W40" i="19"/>
  <c r="S40" i="19"/>
  <c r="AY39" i="19"/>
  <c r="AZ39" i="19" s="1"/>
  <c r="W39" i="19"/>
  <c r="S39" i="19"/>
  <c r="AY38" i="19"/>
  <c r="W38" i="19"/>
  <c r="S38" i="19"/>
  <c r="AY37" i="19"/>
  <c r="AZ37" i="19" s="1"/>
  <c r="W37" i="19"/>
  <c r="S37" i="19"/>
  <c r="AY36" i="19"/>
  <c r="AZ36" i="19" s="1"/>
  <c r="W36" i="19"/>
  <c r="S36" i="19"/>
  <c r="AY35" i="19"/>
  <c r="AZ35" i="19" s="1"/>
  <c r="W35" i="19"/>
  <c r="S35" i="19"/>
  <c r="AY34" i="19"/>
  <c r="AZ34" i="19" s="1"/>
  <c r="W34" i="19"/>
  <c r="S34" i="19"/>
  <c r="AY33" i="19"/>
  <c r="AZ33" i="19" s="1"/>
  <c r="W33" i="19"/>
  <c r="S33" i="19"/>
  <c r="AY32" i="19"/>
  <c r="AZ32" i="19" s="1"/>
  <c r="W32" i="19"/>
  <c r="S32" i="19"/>
  <c r="AY31" i="19"/>
  <c r="AZ31" i="19" s="1"/>
  <c r="W31" i="19"/>
  <c r="S31" i="19"/>
  <c r="AY30" i="19"/>
  <c r="AZ30" i="19" s="1"/>
  <c r="W30" i="19"/>
  <c r="S30" i="19"/>
  <c r="AY29" i="19"/>
  <c r="AZ29" i="19" s="1"/>
  <c r="W29" i="19"/>
  <c r="S29" i="19"/>
  <c r="AY28" i="19"/>
  <c r="AZ28" i="19" s="1"/>
  <c r="W28" i="19"/>
  <c r="S28" i="19"/>
  <c r="AY27" i="19"/>
  <c r="AZ27" i="19" s="1"/>
  <c r="W27" i="19"/>
  <c r="S27" i="19"/>
  <c r="AY26" i="19"/>
  <c r="AZ26" i="19" s="1"/>
  <c r="W26" i="19"/>
  <c r="S26" i="19"/>
  <c r="AY25" i="19"/>
  <c r="AZ25" i="19" s="1"/>
  <c r="W25" i="19"/>
  <c r="S25" i="19"/>
  <c r="AY24" i="19"/>
  <c r="AZ24" i="19" s="1"/>
  <c r="W24" i="19"/>
  <c r="S24" i="19"/>
  <c r="AY23" i="19"/>
  <c r="AZ23" i="19" s="1"/>
  <c r="W23" i="19"/>
  <c r="S23" i="19"/>
  <c r="AY22" i="19"/>
  <c r="AZ22" i="19" s="1"/>
  <c r="W22" i="19"/>
  <c r="S22" i="19"/>
  <c r="AY21" i="19"/>
  <c r="AZ21" i="19" s="1"/>
  <c r="W21" i="19"/>
  <c r="S21" i="19"/>
  <c r="AY20" i="19"/>
  <c r="AZ20" i="19" s="1"/>
  <c r="W20" i="19"/>
  <c r="S20" i="19"/>
  <c r="AY19" i="19"/>
  <c r="AZ19" i="19" s="1"/>
  <c r="W19" i="19"/>
  <c r="S19" i="19"/>
  <c r="AY18" i="19"/>
  <c r="AZ18" i="19" s="1"/>
  <c r="W18" i="19"/>
  <c r="S18" i="19"/>
  <c r="AY17" i="19"/>
  <c r="AZ17" i="19" s="1"/>
  <c r="W17" i="19"/>
  <c r="S17" i="19"/>
  <c r="AY16" i="19"/>
  <c r="AZ16" i="19" s="1"/>
  <c r="W16" i="19"/>
  <c r="S16" i="19"/>
  <c r="AY15" i="19"/>
  <c r="AZ15" i="19" s="1"/>
  <c r="W15" i="19"/>
  <c r="S15" i="19"/>
  <c r="AY14" i="19"/>
  <c r="AZ14" i="19" s="1"/>
  <c r="W14" i="19"/>
  <c r="S14" i="19"/>
  <c r="AY13" i="19"/>
  <c r="AZ13" i="19" s="1"/>
  <c r="W13" i="19"/>
  <c r="S13" i="19"/>
  <c r="AY12" i="19"/>
  <c r="AZ12" i="19" s="1"/>
  <c r="W12" i="19"/>
  <c r="S12" i="19"/>
  <c r="AY11" i="19"/>
  <c r="W11" i="19"/>
  <c r="S11" i="19"/>
  <c r="AY10" i="19"/>
  <c r="AZ10" i="19" s="1"/>
  <c r="W10" i="19"/>
  <c r="S10" i="19"/>
  <c r="AY9" i="19"/>
  <c r="AZ9" i="19" s="1"/>
  <c r="W9" i="19"/>
  <c r="S9" i="19"/>
  <c r="AY8" i="19"/>
  <c r="AZ8" i="19" s="1"/>
  <c r="W8" i="19"/>
  <c r="S8" i="19"/>
  <c r="AY7" i="19"/>
  <c r="AZ7" i="19" s="1"/>
  <c r="W7" i="19"/>
  <c r="S7" i="19"/>
  <c r="AY6" i="19"/>
  <c r="AZ6" i="19" s="1"/>
  <c r="W6" i="19"/>
  <c r="S6" i="19"/>
  <c r="AY5" i="19"/>
  <c r="AZ5" i="19" s="1"/>
  <c r="W5" i="19"/>
  <c r="S5" i="19"/>
  <c r="AY4" i="19"/>
  <c r="W4" i="19"/>
  <c r="S4" i="19"/>
  <c r="AT2" i="19"/>
  <c r="P2" i="19"/>
  <c r="P1" i="19" s="1"/>
  <c r="O2" i="19"/>
  <c r="O1" i="19" s="1"/>
  <c r="N2" i="19"/>
  <c r="N1" i="19" s="1"/>
  <c r="M2" i="19"/>
  <c r="M1" i="19" s="1"/>
  <c r="L2" i="19"/>
  <c r="L1" i="19" s="1"/>
  <c r="K2" i="19"/>
  <c r="K1" i="19" s="1"/>
  <c r="J2" i="19"/>
  <c r="J1" i="19" s="1"/>
  <c r="I2" i="19"/>
  <c r="I1" i="19" s="1"/>
  <c r="H2" i="19"/>
  <c r="H1" i="19" s="1"/>
  <c r="G2" i="19"/>
  <c r="G1" i="19" s="1"/>
  <c r="F25" i="20" l="1"/>
  <c r="AP10" i="20"/>
  <c r="AD14" i="20"/>
  <c r="AC144" i="21" s="1"/>
  <c r="AF14" i="20"/>
  <c r="AC257" i="21" s="1"/>
  <c r="AP204" i="21"/>
  <c r="AP40" i="21"/>
  <c r="AP13" i="21"/>
  <c r="AP58" i="21"/>
  <c r="AP6" i="21"/>
  <c r="AP61" i="21"/>
  <c r="AP92" i="21"/>
  <c r="AC10" i="21"/>
  <c r="AC253" i="21"/>
  <c r="AN14" i="20"/>
  <c r="N14" i="20"/>
  <c r="H14" i="20"/>
  <c r="AP4" i="20"/>
  <c r="F14" i="20"/>
  <c r="Z132" i="21" s="1"/>
  <c r="AO4" i="20"/>
  <c r="AJ14" i="20"/>
  <c r="T14" i="20"/>
  <c r="AB14" i="20"/>
  <c r="AH14" i="20"/>
  <c r="F24" i="20"/>
  <c r="E24" i="20" s="1"/>
  <c r="X14" i="20"/>
  <c r="AL14" i="20"/>
  <c r="V14" i="20"/>
  <c r="Z14" i="20"/>
  <c r="AP5" i="20"/>
  <c r="R14" i="20"/>
  <c r="L14" i="20"/>
  <c r="AP11" i="20"/>
  <c r="J14" i="20"/>
  <c r="AO5" i="20"/>
  <c r="E25" i="20"/>
  <c r="H25" i="20"/>
  <c r="H26" i="20"/>
  <c r="E26" i="20"/>
  <c r="AO6" i="20"/>
  <c r="AO9" i="20"/>
  <c r="F29" i="20"/>
  <c r="AP6" i="20"/>
  <c r="F27" i="20"/>
  <c r="F30" i="20"/>
  <c r="AO10" i="20"/>
  <c r="AP7" i="20"/>
  <c r="AO11" i="20"/>
  <c r="AG12" i="20"/>
  <c r="Y12" i="20"/>
  <c r="Q12" i="20"/>
  <c r="G12" i="20"/>
  <c r="AE12" i="20"/>
  <c r="W12" i="20"/>
  <c r="M12" i="20"/>
  <c r="E12" i="20"/>
  <c r="AK12" i="20"/>
  <c r="AC12" i="20"/>
  <c r="U12" i="20"/>
  <c r="K12" i="20"/>
  <c r="A3" i="20"/>
  <c r="AI12" i="20"/>
  <c r="AA12" i="20"/>
  <c r="S12" i="20"/>
  <c r="I12" i="20"/>
  <c r="AM12" i="20"/>
  <c r="H24" i="20"/>
  <c r="F28" i="20"/>
  <c r="AO8" i="20"/>
  <c r="S12" i="13"/>
  <c r="S13" i="13"/>
  <c r="S14" i="13"/>
  <c r="S15" i="13"/>
  <c r="S16" i="13"/>
  <c r="S17" i="13"/>
  <c r="S18" i="13"/>
  <c r="S19" i="13"/>
  <c r="S20" i="13"/>
  <c r="S21" i="13"/>
  <c r="S22" i="13"/>
  <c r="S23" i="13"/>
  <c r="S24" i="13"/>
  <c r="S25" i="13"/>
  <c r="S26" i="13"/>
  <c r="S27" i="13"/>
  <c r="S28" i="13"/>
  <c r="S29" i="13"/>
  <c r="S30" i="13"/>
  <c r="S31" i="13"/>
  <c r="S32" i="13"/>
  <c r="S33" i="13"/>
  <c r="S34" i="13"/>
  <c r="S35" i="13"/>
  <c r="S36" i="13"/>
  <c r="S37" i="13"/>
  <c r="S38" i="13"/>
  <c r="S39" i="13"/>
  <c r="S40" i="13"/>
  <c r="S41" i="13"/>
  <c r="S42" i="13"/>
  <c r="S43" i="13"/>
  <c r="S44" i="13"/>
  <c r="S45" i="13"/>
  <c r="S46" i="13"/>
  <c r="S47" i="13"/>
  <c r="S48" i="13"/>
  <c r="S49" i="13"/>
  <c r="S50" i="13"/>
  <c r="S51" i="13"/>
  <c r="S52" i="13"/>
  <c r="S53" i="13"/>
  <c r="S54" i="13"/>
  <c r="S55" i="13"/>
  <c r="S56" i="13"/>
  <c r="S57" i="13"/>
  <c r="S58" i="13"/>
  <c r="S59" i="13"/>
  <c r="S60" i="13"/>
  <c r="S61" i="13"/>
  <c r="S62" i="13"/>
  <c r="S63" i="13"/>
  <c r="S64" i="13"/>
  <c r="S65" i="13"/>
  <c r="S66" i="13"/>
  <c r="S67" i="13"/>
  <c r="S68" i="13"/>
  <c r="S69" i="13"/>
  <c r="S70" i="13"/>
  <c r="S71" i="13"/>
  <c r="S72" i="13"/>
  <c r="S73" i="13"/>
  <c r="S74" i="13"/>
  <c r="S75" i="13"/>
  <c r="S76" i="13"/>
  <c r="S77" i="13"/>
  <c r="S78" i="13"/>
  <c r="S79" i="13"/>
  <c r="S80" i="13"/>
  <c r="S81" i="13"/>
  <c r="S82" i="13"/>
  <c r="S83" i="13"/>
  <c r="S84" i="13"/>
  <c r="S85" i="13"/>
  <c r="S86" i="13"/>
  <c r="S87" i="13"/>
  <c r="S88" i="13"/>
  <c r="S89" i="13"/>
  <c r="S90" i="13"/>
  <c r="S91" i="13"/>
  <c r="S92" i="13"/>
  <c r="S93" i="13"/>
  <c r="S94" i="13"/>
  <c r="S95" i="13"/>
  <c r="S96" i="13"/>
  <c r="S97" i="13"/>
  <c r="S98" i="13"/>
  <c r="S99" i="13"/>
  <c r="S100" i="13"/>
  <c r="S101" i="13"/>
  <c r="S102" i="13"/>
  <c r="S103" i="13"/>
  <c r="S104" i="13"/>
  <c r="S105" i="13"/>
  <c r="S106" i="13"/>
  <c r="S107" i="13"/>
  <c r="S108" i="13"/>
  <c r="S109" i="13"/>
  <c r="S110" i="13"/>
  <c r="S111" i="13"/>
  <c r="S112" i="13"/>
  <c r="S113" i="13"/>
  <c r="S114" i="13"/>
  <c r="S115" i="13"/>
  <c r="S116" i="13"/>
  <c r="S117" i="13"/>
  <c r="S118" i="13"/>
  <c r="S119" i="13"/>
  <c r="S120" i="13"/>
  <c r="S121" i="13"/>
  <c r="S122" i="13"/>
  <c r="S123" i="13"/>
  <c r="S124" i="13"/>
  <c r="S125" i="13"/>
  <c r="S126" i="13"/>
  <c r="S127" i="13"/>
  <c r="S128" i="13"/>
  <c r="S129" i="13"/>
  <c r="S130" i="13"/>
  <c r="S131" i="13"/>
  <c r="S132" i="13"/>
  <c r="S133" i="13"/>
  <c r="S134" i="13"/>
  <c r="S135" i="13"/>
  <c r="S136" i="13"/>
  <c r="S137" i="13"/>
  <c r="S138" i="13"/>
  <c r="S139" i="13"/>
  <c r="S140" i="13"/>
  <c r="S141" i="13"/>
  <c r="S142" i="13"/>
  <c r="S143" i="13"/>
  <c r="S144" i="13"/>
  <c r="S145" i="13"/>
  <c r="S146" i="13"/>
  <c r="S147" i="13"/>
  <c r="S148" i="13"/>
  <c r="S149" i="13"/>
  <c r="S150" i="13"/>
  <c r="S151" i="13"/>
  <c r="S152" i="13"/>
  <c r="S153" i="13"/>
  <c r="S154" i="13"/>
  <c r="S155" i="13"/>
  <c r="S156" i="13"/>
  <c r="S157" i="13"/>
  <c r="S158" i="13"/>
  <c r="S159" i="13"/>
  <c r="S160" i="13"/>
  <c r="S161" i="13"/>
  <c r="S162" i="13"/>
  <c r="S163" i="13"/>
  <c r="S164" i="13"/>
  <c r="S165" i="13"/>
  <c r="S166" i="13"/>
  <c r="S167" i="13"/>
  <c r="S168" i="13"/>
  <c r="S169" i="13"/>
  <c r="S170" i="13"/>
  <c r="S171" i="13"/>
  <c r="S172" i="13"/>
  <c r="S173" i="13"/>
  <c r="S174" i="13"/>
  <c r="S175" i="13"/>
  <c r="S176" i="13"/>
  <c r="S177" i="13"/>
  <c r="S178" i="13"/>
  <c r="S179" i="13"/>
  <c r="S180" i="13"/>
  <c r="S181" i="13"/>
  <c r="S182" i="13"/>
  <c r="S183" i="13"/>
  <c r="S184" i="13"/>
  <c r="S185" i="13"/>
  <c r="S186" i="13"/>
  <c r="S187" i="13"/>
  <c r="S188" i="13"/>
  <c r="S189" i="13"/>
  <c r="S190" i="13"/>
  <c r="S191" i="13"/>
  <c r="S192" i="13"/>
  <c r="S193" i="13"/>
  <c r="S194" i="13"/>
  <c r="S195" i="13"/>
  <c r="S196" i="13"/>
  <c r="S197" i="13"/>
  <c r="S198" i="13"/>
  <c r="S199" i="13"/>
  <c r="S200" i="13"/>
  <c r="S201" i="13"/>
  <c r="S202" i="13"/>
  <c r="S203" i="13"/>
  <c r="S204" i="13"/>
  <c r="S205" i="13"/>
  <c r="S206" i="13"/>
  <c r="S207" i="13"/>
  <c r="S208" i="13"/>
  <c r="S209" i="13"/>
  <c r="S210" i="13"/>
  <c r="S211" i="13"/>
  <c r="S212" i="13"/>
  <c r="S213" i="13"/>
  <c r="S214" i="13"/>
  <c r="S215" i="13"/>
  <c r="S216" i="13"/>
  <c r="S217" i="13"/>
  <c r="S218" i="13"/>
  <c r="S219" i="13"/>
  <c r="S220" i="13"/>
  <c r="S221" i="13"/>
  <c r="S222" i="13"/>
  <c r="S223" i="13"/>
  <c r="S224" i="13"/>
  <c r="S225" i="13"/>
  <c r="S226" i="13"/>
  <c r="S227" i="13"/>
  <c r="S228" i="13"/>
  <c r="S229" i="13"/>
  <c r="S230" i="13"/>
  <c r="S231" i="13"/>
  <c r="S232" i="13"/>
  <c r="S233" i="13"/>
  <c r="S234" i="13"/>
  <c r="S235" i="13"/>
  <c r="S236" i="13"/>
  <c r="S237" i="13"/>
  <c r="S238" i="13"/>
  <c r="S239" i="13"/>
  <c r="S240" i="13"/>
  <c r="S241" i="13"/>
  <c r="S242" i="13"/>
  <c r="S243" i="13"/>
  <c r="S244" i="13"/>
  <c r="S245" i="13"/>
  <c r="S246" i="13"/>
  <c r="S247" i="13"/>
  <c r="S248" i="13"/>
  <c r="S249" i="13"/>
  <c r="S250" i="13"/>
  <c r="S251" i="13"/>
  <c r="S252" i="13"/>
  <c r="S253" i="13"/>
  <c r="S254" i="13"/>
  <c r="S255" i="13"/>
  <c r="S256" i="13"/>
  <c r="S257" i="13"/>
  <c r="S258" i="13"/>
  <c r="S259" i="13"/>
  <c r="S260" i="13"/>
  <c r="S261" i="13"/>
  <c r="S5" i="13"/>
  <c r="S6" i="13"/>
  <c r="S7" i="13"/>
  <c r="S8" i="13"/>
  <c r="S9" i="13"/>
  <c r="S10" i="13"/>
  <c r="S11" i="13"/>
  <c r="S4" i="13"/>
  <c r="AG261" i="13"/>
  <c r="AH261" i="13" s="1"/>
  <c r="AG260" i="13"/>
  <c r="AH260" i="13" s="1"/>
  <c r="AG259" i="13"/>
  <c r="AH259" i="13" s="1"/>
  <c r="AG258" i="13"/>
  <c r="AH258" i="13" s="1"/>
  <c r="AG257" i="13"/>
  <c r="AH257" i="13" s="1"/>
  <c r="AG256" i="13"/>
  <c r="AH256" i="13" s="1"/>
  <c r="AG255" i="13"/>
  <c r="AH255" i="13" s="1"/>
  <c r="AG254" i="13"/>
  <c r="AH254" i="13" s="1"/>
  <c r="AG253" i="13"/>
  <c r="AH253" i="13" s="1"/>
  <c r="AG252" i="13"/>
  <c r="AH252" i="13" s="1"/>
  <c r="AG251" i="13"/>
  <c r="AH251" i="13" s="1"/>
  <c r="AG250" i="13"/>
  <c r="AH250" i="13" s="1"/>
  <c r="AG249" i="13"/>
  <c r="AH249" i="13" s="1"/>
  <c r="AG248" i="13"/>
  <c r="AH248" i="13" s="1"/>
  <c r="AG247" i="13"/>
  <c r="AH247" i="13" s="1"/>
  <c r="AG246" i="13"/>
  <c r="AH246" i="13" s="1"/>
  <c r="AG245" i="13"/>
  <c r="AH245" i="13" s="1"/>
  <c r="AG243" i="13"/>
  <c r="AH243" i="13" s="1"/>
  <c r="AG242" i="13"/>
  <c r="AH242" i="13" s="1"/>
  <c r="AG240" i="13"/>
  <c r="AH240" i="13" s="1"/>
  <c r="AG239" i="13"/>
  <c r="AH239" i="13" s="1"/>
  <c r="AG238" i="13"/>
  <c r="AH238" i="13" s="1"/>
  <c r="AG237" i="13"/>
  <c r="AH237" i="13" s="1"/>
  <c r="AG236" i="13"/>
  <c r="AH236" i="13" s="1"/>
  <c r="AG235" i="13"/>
  <c r="AH235" i="13" s="1"/>
  <c r="AG234" i="13"/>
  <c r="AH234" i="13" s="1"/>
  <c r="AG233" i="13"/>
  <c r="AH233" i="13" s="1"/>
  <c r="AG232" i="13"/>
  <c r="AH232" i="13" s="1"/>
  <c r="AG231" i="13"/>
  <c r="AH231" i="13" s="1"/>
  <c r="AG230" i="13"/>
  <c r="AH230" i="13" s="1"/>
  <c r="AG229" i="13"/>
  <c r="AH229" i="13" s="1"/>
  <c r="AG228" i="13"/>
  <c r="AH228" i="13" s="1"/>
  <c r="AG227" i="13"/>
  <c r="AH227" i="13" s="1"/>
  <c r="AG226" i="13"/>
  <c r="AH226" i="13" s="1"/>
  <c r="AG224" i="13"/>
  <c r="AH224" i="13" s="1"/>
  <c r="AG223" i="13"/>
  <c r="AH223" i="13" s="1"/>
  <c r="AG220" i="13"/>
  <c r="AH220" i="13" s="1"/>
  <c r="AG218" i="13"/>
  <c r="AH218" i="13" s="1"/>
  <c r="AG217" i="13"/>
  <c r="AH217" i="13" s="1"/>
  <c r="AG216" i="13"/>
  <c r="AH216" i="13" s="1"/>
  <c r="AG215" i="13"/>
  <c r="AH215" i="13" s="1"/>
  <c r="AG213" i="13"/>
  <c r="AH213" i="13" s="1"/>
  <c r="AG212" i="13"/>
  <c r="AH212" i="13" s="1"/>
  <c r="AG211" i="13"/>
  <c r="AH211" i="13" s="1"/>
  <c r="AG209" i="13"/>
  <c r="AH209" i="13" s="1"/>
  <c r="AG208" i="13"/>
  <c r="AH208" i="13" s="1"/>
  <c r="AG206" i="13"/>
  <c r="AH206" i="13" s="1"/>
  <c r="AG205" i="13"/>
  <c r="AH205" i="13" s="1"/>
  <c r="AG204" i="13"/>
  <c r="AH204" i="13" s="1"/>
  <c r="AG203" i="13"/>
  <c r="AH203" i="13" s="1"/>
  <c r="AG202" i="13"/>
  <c r="AG201" i="13"/>
  <c r="AH201" i="13" s="1"/>
  <c r="AG200" i="13"/>
  <c r="AH200" i="13" s="1"/>
  <c r="AG199" i="13"/>
  <c r="AH199" i="13" s="1"/>
  <c r="AG198" i="13"/>
  <c r="AH198" i="13" s="1"/>
  <c r="AG197" i="13"/>
  <c r="AH197" i="13" s="1"/>
  <c r="AG196" i="13"/>
  <c r="AH196" i="13" s="1"/>
  <c r="AG195" i="13"/>
  <c r="AH195" i="13" s="1"/>
  <c r="AG194" i="13"/>
  <c r="AH194" i="13" s="1"/>
  <c r="AG193" i="13"/>
  <c r="AH193" i="13" s="1"/>
  <c r="AG192" i="13"/>
  <c r="AH192" i="13" s="1"/>
  <c r="AG191" i="13"/>
  <c r="AH191" i="13" s="1"/>
  <c r="AG190" i="13"/>
  <c r="AH190" i="13" s="1"/>
  <c r="AG189" i="13"/>
  <c r="AH189" i="13" s="1"/>
  <c r="AG188" i="13"/>
  <c r="AH188" i="13" s="1"/>
  <c r="AG187" i="13"/>
  <c r="AH187" i="13" s="1"/>
  <c r="AG186" i="13"/>
  <c r="AH186" i="13" s="1"/>
  <c r="AG185" i="13"/>
  <c r="AH185" i="13" s="1"/>
  <c r="AG184" i="13"/>
  <c r="AH184" i="13" s="1"/>
  <c r="AG183" i="13"/>
  <c r="AH183" i="13" s="1"/>
  <c r="AG182" i="13"/>
  <c r="AH182" i="13" s="1"/>
  <c r="AG181" i="13"/>
  <c r="AH181" i="13" s="1"/>
  <c r="AG180" i="13"/>
  <c r="AH180" i="13" s="1"/>
  <c r="AG179" i="13"/>
  <c r="AH179" i="13" s="1"/>
  <c r="AG178" i="13"/>
  <c r="AH178" i="13" s="1"/>
  <c r="AG177" i="13"/>
  <c r="AH177" i="13" s="1"/>
  <c r="AG176" i="13"/>
  <c r="AH176" i="13" s="1"/>
  <c r="AG175" i="13"/>
  <c r="AH175" i="13" s="1"/>
  <c r="AG174" i="13"/>
  <c r="AH174" i="13" s="1"/>
  <c r="AG173" i="13"/>
  <c r="AH173" i="13" s="1"/>
  <c r="AG172" i="13"/>
  <c r="AH172" i="13" s="1"/>
  <c r="AG171" i="13"/>
  <c r="AH171" i="13" s="1"/>
  <c r="AG170" i="13"/>
  <c r="AH170" i="13" s="1"/>
  <c r="AG169" i="13"/>
  <c r="AH169" i="13" s="1"/>
  <c r="AG168" i="13"/>
  <c r="AH168" i="13" s="1"/>
  <c r="AG167" i="13"/>
  <c r="AH167" i="13" s="1"/>
  <c r="AG166" i="13"/>
  <c r="AH166" i="13" s="1"/>
  <c r="AG165" i="13"/>
  <c r="AH165" i="13" s="1"/>
  <c r="AG164" i="13"/>
  <c r="AH164" i="13" s="1"/>
  <c r="AG163" i="13"/>
  <c r="AH163" i="13" s="1"/>
  <c r="AG162" i="13"/>
  <c r="AH162" i="13" s="1"/>
  <c r="AG161" i="13"/>
  <c r="AH161" i="13" s="1"/>
  <c r="AG160" i="13"/>
  <c r="AH160" i="13" s="1"/>
  <c r="AG159" i="13"/>
  <c r="AH159" i="13" s="1"/>
  <c r="AG158" i="13"/>
  <c r="AH158" i="13" s="1"/>
  <c r="AG157" i="13"/>
  <c r="AH157" i="13" s="1"/>
  <c r="AG156" i="13"/>
  <c r="AH156" i="13" s="1"/>
  <c r="AG155" i="13"/>
  <c r="AH155" i="13" s="1"/>
  <c r="AG154" i="13"/>
  <c r="AH154" i="13" s="1"/>
  <c r="AG153" i="13"/>
  <c r="AH153" i="13" s="1"/>
  <c r="AG152" i="13"/>
  <c r="AH152" i="13" s="1"/>
  <c r="AG151" i="13"/>
  <c r="AH151" i="13" s="1"/>
  <c r="AG150" i="13"/>
  <c r="AH150" i="13" s="1"/>
  <c r="AG149" i="13"/>
  <c r="AH149" i="13" s="1"/>
  <c r="AG148" i="13"/>
  <c r="AH148" i="13" s="1"/>
  <c r="AG147" i="13"/>
  <c r="AH147" i="13" s="1"/>
  <c r="AG146" i="13"/>
  <c r="AH146" i="13" s="1"/>
  <c r="AG145" i="13"/>
  <c r="AH145" i="13" s="1"/>
  <c r="AG144" i="13"/>
  <c r="AH144" i="13" s="1"/>
  <c r="AG143" i="13"/>
  <c r="AH143" i="13" s="1"/>
  <c r="AG142" i="13"/>
  <c r="AH142" i="13" s="1"/>
  <c r="AG141" i="13"/>
  <c r="AH141" i="13" s="1"/>
  <c r="AG140" i="13"/>
  <c r="AH140" i="13" s="1"/>
  <c r="AG139" i="13"/>
  <c r="AH139" i="13" s="1"/>
  <c r="AG138" i="13"/>
  <c r="AH138" i="13" s="1"/>
  <c r="AG137" i="13"/>
  <c r="AH137" i="13" s="1"/>
  <c r="AG136" i="13"/>
  <c r="AH136" i="13" s="1"/>
  <c r="AG135" i="13"/>
  <c r="AH135" i="13" s="1"/>
  <c r="AG134" i="13"/>
  <c r="AH134" i="13" s="1"/>
  <c r="AG133" i="13"/>
  <c r="AH133" i="13" s="1"/>
  <c r="AG132" i="13"/>
  <c r="AH132" i="13" s="1"/>
  <c r="AG131" i="13"/>
  <c r="AH131" i="13" s="1"/>
  <c r="AG130" i="13"/>
  <c r="AH130" i="13" s="1"/>
  <c r="AG129" i="13"/>
  <c r="AH129" i="13" s="1"/>
  <c r="AG128" i="13"/>
  <c r="AH128" i="13" s="1"/>
  <c r="AG127" i="13"/>
  <c r="AH127" i="13" s="1"/>
  <c r="AG126" i="13"/>
  <c r="AH126" i="13" s="1"/>
  <c r="AG125" i="13"/>
  <c r="AH125" i="13" s="1"/>
  <c r="AG124" i="13"/>
  <c r="AH124" i="13" s="1"/>
  <c r="AG123" i="13"/>
  <c r="AH123" i="13" s="1"/>
  <c r="AG122" i="13"/>
  <c r="AH122" i="13" s="1"/>
  <c r="AG121" i="13"/>
  <c r="AH121" i="13" s="1"/>
  <c r="AG120" i="13"/>
  <c r="AH120" i="13" s="1"/>
  <c r="AG119" i="13"/>
  <c r="AH119" i="13" s="1"/>
  <c r="AG118" i="13"/>
  <c r="AH118" i="13" s="1"/>
  <c r="AG117" i="13"/>
  <c r="AH117" i="13" s="1"/>
  <c r="AG116" i="13"/>
  <c r="AH116" i="13" s="1"/>
  <c r="AG115" i="13"/>
  <c r="AH115" i="13" s="1"/>
  <c r="AG114" i="13"/>
  <c r="AH114" i="13" s="1"/>
  <c r="AG113" i="13"/>
  <c r="AH113" i="13" s="1"/>
  <c r="AG112" i="13"/>
  <c r="AH112" i="13" s="1"/>
  <c r="AG111" i="13"/>
  <c r="AH111" i="13" s="1"/>
  <c r="AG110" i="13"/>
  <c r="AH110" i="13" s="1"/>
  <c r="AG109" i="13"/>
  <c r="AH109" i="13" s="1"/>
  <c r="AG108" i="13"/>
  <c r="AH108" i="13" s="1"/>
  <c r="AG107" i="13"/>
  <c r="AH107" i="13" s="1"/>
  <c r="AG106" i="13"/>
  <c r="AH106" i="13" s="1"/>
  <c r="AG105" i="13"/>
  <c r="AH105" i="13" s="1"/>
  <c r="AG104" i="13"/>
  <c r="AH104" i="13" s="1"/>
  <c r="AG103" i="13"/>
  <c r="AH103" i="13" s="1"/>
  <c r="AG102" i="13"/>
  <c r="AH102" i="13" s="1"/>
  <c r="AG101" i="13"/>
  <c r="AH101" i="13" s="1"/>
  <c r="AG100" i="13"/>
  <c r="AH100" i="13" s="1"/>
  <c r="AG99" i="13"/>
  <c r="AH99" i="13" s="1"/>
  <c r="AG98" i="13"/>
  <c r="AH98" i="13" s="1"/>
  <c r="AG97" i="13"/>
  <c r="AH97" i="13" s="1"/>
  <c r="AG96" i="13"/>
  <c r="AH96" i="13" s="1"/>
  <c r="AG95" i="13"/>
  <c r="AH95" i="13" s="1"/>
  <c r="AG94" i="13"/>
  <c r="AH94" i="13" s="1"/>
  <c r="AG93" i="13"/>
  <c r="AH93" i="13" s="1"/>
  <c r="AG92" i="13"/>
  <c r="AH92" i="13" s="1"/>
  <c r="AG90" i="13"/>
  <c r="AG89" i="13"/>
  <c r="AH89" i="13" s="1"/>
  <c r="AG88" i="13"/>
  <c r="AH88" i="13" s="1"/>
  <c r="AG87" i="13"/>
  <c r="AH87" i="13" s="1"/>
  <c r="AG86" i="13"/>
  <c r="AH86" i="13" s="1"/>
  <c r="AG85" i="13"/>
  <c r="AH85" i="13" s="1"/>
  <c r="AG84" i="13"/>
  <c r="AH84" i="13" s="1"/>
  <c r="AG83" i="13"/>
  <c r="AH83" i="13" s="1"/>
  <c r="AG82" i="13"/>
  <c r="AH82" i="13" s="1"/>
  <c r="AG81" i="13"/>
  <c r="AH81" i="13" s="1"/>
  <c r="AG80" i="13"/>
  <c r="AH80" i="13" s="1"/>
  <c r="AG79" i="13"/>
  <c r="AH79" i="13" s="1"/>
  <c r="AG78" i="13"/>
  <c r="AH78" i="13" s="1"/>
  <c r="AG77" i="13"/>
  <c r="AH77" i="13" s="1"/>
  <c r="AG76" i="13"/>
  <c r="AH76" i="13" s="1"/>
  <c r="AG75" i="13"/>
  <c r="AH75" i="13" s="1"/>
  <c r="AG74" i="13"/>
  <c r="AH74" i="13" s="1"/>
  <c r="AG73" i="13"/>
  <c r="AH73" i="13" s="1"/>
  <c r="AG72" i="13"/>
  <c r="AH72" i="13" s="1"/>
  <c r="AG71" i="13"/>
  <c r="AH71" i="13" s="1"/>
  <c r="AG70" i="13"/>
  <c r="AH70" i="13" s="1"/>
  <c r="AG69" i="13"/>
  <c r="AH69" i="13" s="1"/>
  <c r="AG68" i="13"/>
  <c r="AH68" i="13" s="1"/>
  <c r="AG67" i="13"/>
  <c r="AH67" i="13" s="1"/>
  <c r="AG66" i="13"/>
  <c r="AH66" i="13" s="1"/>
  <c r="AG65" i="13"/>
  <c r="AH65" i="13" s="1"/>
  <c r="AG64" i="13"/>
  <c r="AH64" i="13" s="1"/>
  <c r="AG63" i="13"/>
  <c r="AH63" i="13" s="1"/>
  <c r="AG62" i="13"/>
  <c r="AH62" i="13" s="1"/>
  <c r="AG61" i="13"/>
  <c r="AH61" i="13" s="1"/>
  <c r="AG60" i="13"/>
  <c r="AH60" i="13" s="1"/>
  <c r="AG59" i="13"/>
  <c r="AG58" i="13"/>
  <c r="AH58" i="13" s="1"/>
  <c r="AG57" i="13"/>
  <c r="AH57" i="13" s="1"/>
  <c r="AG56" i="13"/>
  <c r="AG55" i="13"/>
  <c r="AH55" i="13" s="1"/>
  <c r="AG54" i="13"/>
  <c r="AH54" i="13" s="1"/>
  <c r="AG53" i="13"/>
  <c r="AH53" i="13" s="1"/>
  <c r="AG52" i="13"/>
  <c r="AH52" i="13" s="1"/>
  <c r="AG51" i="13"/>
  <c r="AH51" i="13" s="1"/>
  <c r="AG50" i="13"/>
  <c r="AH50" i="13" s="1"/>
  <c r="AG49" i="13"/>
  <c r="AH49" i="13" s="1"/>
  <c r="AG48" i="13"/>
  <c r="AH48" i="13" s="1"/>
  <c r="AG47" i="13"/>
  <c r="AH47" i="13" s="1"/>
  <c r="AG46" i="13"/>
  <c r="AH46" i="13" s="1"/>
  <c r="AG45" i="13"/>
  <c r="AH45" i="13" s="1"/>
  <c r="AG44" i="13"/>
  <c r="AH44" i="13" s="1"/>
  <c r="AG43" i="13"/>
  <c r="AH43" i="13" s="1"/>
  <c r="AG42" i="13"/>
  <c r="AH42" i="13" s="1"/>
  <c r="AG41" i="13"/>
  <c r="AH41" i="13" s="1"/>
  <c r="AG40" i="13"/>
  <c r="AH40" i="13" s="1"/>
  <c r="AG39" i="13"/>
  <c r="AH39" i="13" s="1"/>
  <c r="AG38" i="13"/>
  <c r="AG37" i="13"/>
  <c r="AH37" i="13" s="1"/>
  <c r="AG36" i="13"/>
  <c r="AH36" i="13" s="1"/>
  <c r="AG35" i="13"/>
  <c r="AH35" i="13" s="1"/>
  <c r="AG34" i="13"/>
  <c r="AH34" i="13" s="1"/>
  <c r="AG33" i="13"/>
  <c r="AH33" i="13" s="1"/>
  <c r="AG32" i="13"/>
  <c r="AH32" i="13" s="1"/>
  <c r="AG31" i="13"/>
  <c r="AH31" i="13" s="1"/>
  <c r="AG30" i="13"/>
  <c r="AH30" i="13" s="1"/>
  <c r="AG29" i="13"/>
  <c r="AH29" i="13" s="1"/>
  <c r="AG28" i="13"/>
  <c r="AH28" i="13" s="1"/>
  <c r="AG27" i="13"/>
  <c r="AH27" i="13" s="1"/>
  <c r="AG26" i="13"/>
  <c r="AH26" i="13" s="1"/>
  <c r="AG25" i="13"/>
  <c r="AH25" i="13" s="1"/>
  <c r="AG24" i="13"/>
  <c r="AH24" i="13" s="1"/>
  <c r="AG23" i="13"/>
  <c r="AH23" i="13" s="1"/>
  <c r="AG22" i="13"/>
  <c r="AH22" i="13" s="1"/>
  <c r="AG21" i="13"/>
  <c r="AH21" i="13" s="1"/>
  <c r="AG20" i="13"/>
  <c r="AH20" i="13" s="1"/>
  <c r="AG19" i="13"/>
  <c r="AH19" i="13" s="1"/>
  <c r="AG18" i="13"/>
  <c r="AH18" i="13" s="1"/>
  <c r="AG17" i="13"/>
  <c r="AH17" i="13" s="1"/>
  <c r="AG16" i="13"/>
  <c r="AH16" i="13" s="1"/>
  <c r="AG15" i="13"/>
  <c r="AH15" i="13" s="1"/>
  <c r="AG14" i="13"/>
  <c r="AH14" i="13" s="1"/>
  <c r="AG13" i="13"/>
  <c r="AH13" i="13" s="1"/>
  <c r="AG12" i="13"/>
  <c r="AH12" i="13" s="1"/>
  <c r="AG11" i="13"/>
  <c r="AG10" i="13"/>
  <c r="AH10" i="13" s="1"/>
  <c r="AG9" i="13"/>
  <c r="AH9" i="13" s="1"/>
  <c r="AG8" i="13"/>
  <c r="AH8" i="13" s="1"/>
  <c r="AG7" i="13"/>
  <c r="AH7" i="13" s="1"/>
  <c r="AG6" i="13"/>
  <c r="AH6" i="13" s="1"/>
  <c r="AG5" i="13"/>
  <c r="AH5" i="13" s="1"/>
  <c r="AG4" i="13"/>
  <c r="AB2" i="13"/>
  <c r="M3" i="14"/>
  <c r="W5" i="13"/>
  <c r="W6" i="13"/>
  <c r="W7" i="13"/>
  <c r="W8" i="13"/>
  <c r="W9" i="13"/>
  <c r="W10" i="13"/>
  <c r="W11" i="13"/>
  <c r="W12" i="13"/>
  <c r="W13" i="13"/>
  <c r="W14" i="13"/>
  <c r="W15" i="13"/>
  <c r="W16" i="13"/>
  <c r="W17" i="13"/>
  <c r="W18" i="13"/>
  <c r="W19" i="13"/>
  <c r="W20" i="13"/>
  <c r="W21" i="13"/>
  <c r="W22" i="13"/>
  <c r="W23" i="13"/>
  <c r="W24" i="13"/>
  <c r="W25" i="13"/>
  <c r="W26" i="13"/>
  <c r="W27" i="13"/>
  <c r="W28" i="13"/>
  <c r="W29" i="13"/>
  <c r="W30" i="13"/>
  <c r="W31" i="13"/>
  <c r="W32" i="13"/>
  <c r="W33" i="13"/>
  <c r="W34" i="13"/>
  <c r="W35" i="13"/>
  <c r="W36" i="13"/>
  <c r="W37" i="13"/>
  <c r="W38" i="13"/>
  <c r="W39" i="13"/>
  <c r="W40" i="13"/>
  <c r="W41" i="13"/>
  <c r="W42" i="13"/>
  <c r="W43" i="13"/>
  <c r="W44" i="13"/>
  <c r="W45" i="13"/>
  <c r="W46" i="13"/>
  <c r="W47" i="13"/>
  <c r="W48" i="13"/>
  <c r="W49" i="13"/>
  <c r="W50" i="13"/>
  <c r="W51" i="13"/>
  <c r="W52" i="13"/>
  <c r="W53" i="13"/>
  <c r="W54" i="13"/>
  <c r="W55" i="13"/>
  <c r="W56" i="13"/>
  <c r="W57" i="13"/>
  <c r="W58" i="13"/>
  <c r="W59" i="13"/>
  <c r="W60" i="13"/>
  <c r="W61" i="13"/>
  <c r="W62" i="13"/>
  <c r="W63" i="13"/>
  <c r="W64" i="13"/>
  <c r="W65" i="13"/>
  <c r="W66" i="13"/>
  <c r="W67" i="13"/>
  <c r="W68" i="13"/>
  <c r="W69" i="13"/>
  <c r="W70" i="13"/>
  <c r="W71" i="13"/>
  <c r="W72" i="13"/>
  <c r="W73" i="13"/>
  <c r="W74" i="13"/>
  <c r="W75" i="13"/>
  <c r="W76" i="13"/>
  <c r="W77" i="13"/>
  <c r="W78" i="13"/>
  <c r="W79" i="13"/>
  <c r="W80" i="13"/>
  <c r="W81" i="13"/>
  <c r="W82" i="13"/>
  <c r="W83" i="13"/>
  <c r="W84" i="13"/>
  <c r="W85" i="13"/>
  <c r="W86" i="13"/>
  <c r="W87" i="13"/>
  <c r="W88" i="13"/>
  <c r="W89" i="13"/>
  <c r="W90" i="13"/>
  <c r="W91" i="13"/>
  <c r="W92" i="13"/>
  <c r="W93" i="13"/>
  <c r="W94" i="13"/>
  <c r="W95" i="13"/>
  <c r="W96" i="13"/>
  <c r="W97" i="13"/>
  <c r="W98" i="13"/>
  <c r="W99" i="13"/>
  <c r="W100" i="13"/>
  <c r="W101" i="13"/>
  <c r="W102" i="13"/>
  <c r="W103" i="13"/>
  <c r="W104" i="13"/>
  <c r="W105" i="13"/>
  <c r="W106" i="13"/>
  <c r="W107" i="13"/>
  <c r="W108" i="13"/>
  <c r="W109" i="13"/>
  <c r="W110" i="13"/>
  <c r="W111" i="13"/>
  <c r="W112" i="13"/>
  <c r="W113" i="13"/>
  <c r="W114" i="13"/>
  <c r="W115" i="13"/>
  <c r="W116" i="13"/>
  <c r="W117" i="13"/>
  <c r="W118" i="13"/>
  <c r="W119" i="13"/>
  <c r="W120" i="13"/>
  <c r="W121" i="13"/>
  <c r="W122" i="13"/>
  <c r="W123" i="13"/>
  <c r="W124" i="13"/>
  <c r="W125" i="13"/>
  <c r="W126" i="13"/>
  <c r="W127" i="13"/>
  <c r="W128" i="13"/>
  <c r="W129" i="13"/>
  <c r="W130" i="13"/>
  <c r="W131" i="13"/>
  <c r="W132" i="13"/>
  <c r="W133" i="13"/>
  <c r="W134" i="13"/>
  <c r="W135" i="13"/>
  <c r="W136" i="13"/>
  <c r="W137" i="13"/>
  <c r="W138" i="13"/>
  <c r="W139" i="13"/>
  <c r="W140" i="13"/>
  <c r="W141" i="13"/>
  <c r="W142" i="13"/>
  <c r="W143" i="13"/>
  <c r="W144" i="13"/>
  <c r="W145" i="13"/>
  <c r="W146" i="13"/>
  <c r="W147" i="13"/>
  <c r="W148" i="13"/>
  <c r="W149" i="13"/>
  <c r="W150" i="13"/>
  <c r="W151" i="13"/>
  <c r="W152" i="13"/>
  <c r="W153" i="13"/>
  <c r="W154" i="13"/>
  <c r="W155" i="13"/>
  <c r="W156" i="13"/>
  <c r="W157" i="13"/>
  <c r="W158" i="13"/>
  <c r="W159" i="13"/>
  <c r="W160" i="13"/>
  <c r="W161" i="13"/>
  <c r="W162" i="13"/>
  <c r="W163" i="13"/>
  <c r="W164" i="13"/>
  <c r="W165" i="13"/>
  <c r="W166" i="13"/>
  <c r="W167" i="13"/>
  <c r="W168" i="13"/>
  <c r="W169" i="13"/>
  <c r="W170" i="13"/>
  <c r="W171" i="13"/>
  <c r="W172" i="13"/>
  <c r="W173" i="13"/>
  <c r="W174" i="13"/>
  <c r="W175" i="13"/>
  <c r="W176" i="13"/>
  <c r="W177" i="13"/>
  <c r="W178" i="13"/>
  <c r="W179" i="13"/>
  <c r="W180" i="13"/>
  <c r="W181" i="13"/>
  <c r="W182" i="13"/>
  <c r="W183" i="13"/>
  <c r="W184" i="13"/>
  <c r="W185" i="13"/>
  <c r="W186" i="13"/>
  <c r="W187" i="13"/>
  <c r="W188" i="13"/>
  <c r="W189" i="13"/>
  <c r="W190" i="13"/>
  <c r="W191" i="13"/>
  <c r="W192" i="13"/>
  <c r="W193" i="13"/>
  <c r="W194" i="13"/>
  <c r="W195" i="13"/>
  <c r="W196" i="13"/>
  <c r="W197" i="13"/>
  <c r="W198" i="13"/>
  <c r="W199" i="13"/>
  <c r="W200" i="13"/>
  <c r="W201" i="13"/>
  <c r="W202" i="13"/>
  <c r="W203" i="13"/>
  <c r="W204" i="13"/>
  <c r="W205" i="13"/>
  <c r="W206" i="13"/>
  <c r="W207" i="13"/>
  <c r="W208" i="13"/>
  <c r="W209" i="13"/>
  <c r="W210" i="13"/>
  <c r="W211" i="13"/>
  <c r="W212" i="13"/>
  <c r="W213" i="13"/>
  <c r="W214" i="13"/>
  <c r="W215" i="13"/>
  <c r="W216" i="13"/>
  <c r="W217" i="13"/>
  <c r="W218" i="13"/>
  <c r="W219" i="13"/>
  <c r="W220" i="13"/>
  <c r="W221" i="13"/>
  <c r="W222" i="13"/>
  <c r="W223" i="13"/>
  <c r="W224" i="13"/>
  <c r="W225" i="13"/>
  <c r="W226" i="13"/>
  <c r="W227" i="13"/>
  <c r="W228" i="13"/>
  <c r="W229" i="13"/>
  <c r="W230" i="13"/>
  <c r="W231" i="13"/>
  <c r="W232" i="13"/>
  <c r="W233" i="13"/>
  <c r="W234" i="13"/>
  <c r="W235" i="13"/>
  <c r="W236" i="13"/>
  <c r="W237" i="13"/>
  <c r="W238" i="13"/>
  <c r="W239" i="13"/>
  <c r="W240" i="13"/>
  <c r="W241" i="13"/>
  <c r="W242" i="13"/>
  <c r="W243" i="13"/>
  <c r="W244" i="13"/>
  <c r="W245" i="13"/>
  <c r="W246" i="13"/>
  <c r="W247" i="13"/>
  <c r="W248" i="13"/>
  <c r="W249" i="13"/>
  <c r="W250" i="13"/>
  <c r="W251" i="13"/>
  <c r="W252" i="13"/>
  <c r="W253" i="13"/>
  <c r="W254" i="13"/>
  <c r="W255" i="13"/>
  <c r="W256" i="13"/>
  <c r="W257" i="13"/>
  <c r="W258" i="13"/>
  <c r="W259" i="13"/>
  <c r="W260" i="13"/>
  <c r="W261" i="13"/>
  <c r="W4" i="13"/>
  <c r="K5" i="14"/>
  <c r="K6" i="14"/>
  <c r="K7" i="14"/>
  <c r="K8" i="14"/>
  <c r="K9" i="14"/>
  <c r="K10" i="14"/>
  <c r="K11" i="14"/>
  <c r="AM11" i="14"/>
  <c r="AM10" i="14"/>
  <c r="AM9" i="14"/>
  <c r="AM8" i="14"/>
  <c r="AM7" i="14"/>
  <c r="AM6" i="14"/>
  <c r="AM5" i="14"/>
  <c r="AM4" i="14"/>
  <c r="AK11" i="14"/>
  <c r="AK10" i="14"/>
  <c r="AK9" i="14"/>
  <c r="AK8" i="14"/>
  <c r="AK7" i="14"/>
  <c r="AK6" i="14"/>
  <c r="AK5" i="14"/>
  <c r="AK4" i="14"/>
  <c r="AI11" i="14"/>
  <c r="AI10" i="14"/>
  <c r="AI9" i="14"/>
  <c r="AI8" i="14"/>
  <c r="AI7" i="14"/>
  <c r="AI6" i="14"/>
  <c r="AI5" i="14"/>
  <c r="AI4" i="14"/>
  <c r="AG11" i="14"/>
  <c r="AG10" i="14"/>
  <c r="AG9" i="14"/>
  <c r="AG8" i="14"/>
  <c r="AG7" i="14"/>
  <c r="AG6" i="14"/>
  <c r="AG5" i="14"/>
  <c r="AG4" i="14"/>
  <c r="AE11" i="14"/>
  <c r="AE10" i="14"/>
  <c r="AE9" i="14"/>
  <c r="AE8" i="14"/>
  <c r="AE7" i="14"/>
  <c r="AE6" i="14"/>
  <c r="AE5" i="14"/>
  <c r="AE4" i="14"/>
  <c r="AC11" i="14"/>
  <c r="AC10" i="14"/>
  <c r="AC9" i="14"/>
  <c r="AC8" i="14"/>
  <c r="AC7" i="14"/>
  <c r="AC6" i="14"/>
  <c r="AC5" i="14"/>
  <c r="AC4" i="14"/>
  <c r="AA11" i="14"/>
  <c r="AA10" i="14"/>
  <c r="AA9" i="14"/>
  <c r="AA8" i="14"/>
  <c r="AA7" i="14"/>
  <c r="AA6" i="14"/>
  <c r="AA5" i="14"/>
  <c r="AA4" i="14"/>
  <c r="Y11" i="14"/>
  <c r="Y10" i="14"/>
  <c r="Y9" i="14"/>
  <c r="Y8" i="14"/>
  <c r="Y7" i="14"/>
  <c r="Y6" i="14"/>
  <c r="Y5" i="14"/>
  <c r="Y4" i="14"/>
  <c r="W11" i="14"/>
  <c r="W10" i="14"/>
  <c r="W9" i="14"/>
  <c r="W8" i="14"/>
  <c r="W7" i="14"/>
  <c r="W6" i="14"/>
  <c r="W5" i="14"/>
  <c r="W4" i="14"/>
  <c r="U11" i="14"/>
  <c r="U10" i="14"/>
  <c r="U9" i="14"/>
  <c r="U8" i="14"/>
  <c r="U7" i="14"/>
  <c r="U6" i="14"/>
  <c r="U5" i="14"/>
  <c r="U4" i="14"/>
  <c r="S11" i="14"/>
  <c r="S10" i="14"/>
  <c r="S9" i="14"/>
  <c r="S8" i="14"/>
  <c r="S7" i="14"/>
  <c r="S6" i="14"/>
  <c r="S5" i="14"/>
  <c r="S4" i="14"/>
  <c r="Q5" i="14"/>
  <c r="Q6" i="14"/>
  <c r="Q7" i="14"/>
  <c r="Q8" i="14"/>
  <c r="Q9" i="14"/>
  <c r="Q10" i="14"/>
  <c r="Q11" i="14"/>
  <c r="Q4" i="14"/>
  <c r="K4" i="14"/>
  <c r="AC182" i="21" l="1"/>
  <c r="AC261" i="21"/>
  <c r="AC254" i="21"/>
  <c r="AC258" i="21"/>
  <c r="AC252" i="21"/>
  <c r="AC249" i="21"/>
  <c r="AC260" i="21"/>
  <c r="AC19" i="21"/>
  <c r="AC259" i="21"/>
  <c r="AC255" i="21"/>
  <c r="AC79" i="21"/>
  <c r="AC256" i="21"/>
  <c r="AC248" i="21"/>
  <c r="AC263" i="21"/>
  <c r="AC251" i="21"/>
  <c r="AC250" i="21"/>
  <c r="AC262" i="21"/>
  <c r="AC192" i="21"/>
  <c r="AC141" i="21"/>
  <c r="AC218" i="21"/>
  <c r="AC102" i="21"/>
  <c r="AC150" i="21"/>
  <c r="AC198" i="21"/>
  <c r="AC20" i="21"/>
  <c r="AC115" i="21"/>
  <c r="AC207" i="21"/>
  <c r="AC34" i="21"/>
  <c r="AC85" i="21"/>
  <c r="AC154" i="21"/>
  <c r="AC202" i="21"/>
  <c r="AC171" i="21"/>
  <c r="AC91" i="21"/>
  <c r="AC220" i="21"/>
  <c r="AC100" i="21"/>
  <c r="AC200" i="21"/>
  <c r="AC38" i="21"/>
  <c r="AC9" i="21"/>
  <c r="AC149" i="21"/>
  <c r="AC214" i="21"/>
  <c r="AC168" i="21"/>
  <c r="AC208" i="21"/>
  <c r="AC105" i="21"/>
  <c r="AC201" i="21"/>
  <c r="AC114" i="21"/>
  <c r="AC244" i="21"/>
  <c r="AC179" i="21"/>
  <c r="AC49" i="21"/>
  <c r="AC217" i="21"/>
  <c r="AC213" i="21"/>
  <c r="AC66" i="21"/>
  <c r="AC118" i="21"/>
  <c r="AC166" i="21"/>
  <c r="AC36" i="21"/>
  <c r="AC53" i="21"/>
  <c r="AC112" i="21"/>
  <c r="AC50" i="21"/>
  <c r="AC113" i="21"/>
  <c r="AC135" i="21"/>
  <c r="AC169" i="21"/>
  <c r="AC130" i="21"/>
  <c r="AC178" i="21"/>
  <c r="AC57" i="21"/>
  <c r="AC116" i="21"/>
  <c r="AC247" i="21"/>
  <c r="AC117" i="21"/>
  <c r="AC48" i="21"/>
  <c r="AC47" i="21"/>
  <c r="AC82" i="21"/>
  <c r="AC134" i="21"/>
  <c r="AC147" i="21"/>
  <c r="AC199" i="21"/>
  <c r="AC25" i="21"/>
  <c r="AC181" i="21"/>
  <c r="AC142" i="21"/>
  <c r="AC107" i="21"/>
  <c r="AC159" i="21"/>
  <c r="AC215" i="21"/>
  <c r="AC88" i="21"/>
  <c r="AC136" i="21"/>
  <c r="AC194" i="21"/>
  <c r="AC59" i="21"/>
  <c r="AC21" i="21"/>
  <c r="AC137" i="21"/>
  <c r="AC177" i="21"/>
  <c r="AC16" i="21"/>
  <c r="AC128" i="21"/>
  <c r="AC180" i="21"/>
  <c r="AC205" i="21"/>
  <c r="AC138" i="21"/>
  <c r="AC103" i="21"/>
  <c r="AC111" i="21"/>
  <c r="AD39" i="21"/>
  <c r="AD55" i="21"/>
  <c r="AD133" i="21"/>
  <c r="AD237" i="21"/>
  <c r="AD177" i="21"/>
  <c r="AD114" i="21"/>
  <c r="AD53" i="21"/>
  <c r="AE53" i="21" s="1"/>
  <c r="AF53" i="21" s="1"/>
  <c r="AG53" i="21" s="1"/>
  <c r="AH53" i="21" s="1"/>
  <c r="AM53" i="21" s="1"/>
  <c r="AD151" i="21"/>
  <c r="AD174" i="21"/>
  <c r="AD262" i="21"/>
  <c r="AE262" i="21" s="1"/>
  <c r="AF262" i="21" s="1"/>
  <c r="AG262" i="21" s="1"/>
  <c r="AH262" i="21" s="1"/>
  <c r="AM262" i="21" s="1"/>
  <c r="AD202" i="21"/>
  <c r="AE202" i="21" s="1"/>
  <c r="AF202" i="21" s="1"/>
  <c r="AD147" i="21"/>
  <c r="AD82" i="21"/>
  <c r="AE82" i="21" s="1"/>
  <c r="AF82" i="21" s="1"/>
  <c r="AG82" i="21" s="1"/>
  <c r="AH82" i="21" s="1"/>
  <c r="AM82" i="21" s="1"/>
  <c r="AD22" i="21"/>
  <c r="AD257" i="21"/>
  <c r="AE257" i="21" s="1"/>
  <c r="AF257" i="21" s="1"/>
  <c r="AG257" i="21" s="1"/>
  <c r="AH257" i="21" s="1"/>
  <c r="AM257" i="21" s="1"/>
  <c r="AD179" i="21"/>
  <c r="AD67" i="21"/>
  <c r="AD97" i="21"/>
  <c r="AD164" i="21"/>
  <c r="AD182" i="21"/>
  <c r="AD232" i="21"/>
  <c r="AD50" i="21"/>
  <c r="AD121" i="21"/>
  <c r="AD154" i="21"/>
  <c r="AD233" i="21"/>
  <c r="AD171" i="21"/>
  <c r="AD109" i="21"/>
  <c r="AD49" i="21"/>
  <c r="AE49" i="21" s="1"/>
  <c r="AF49" i="21" s="1"/>
  <c r="AG49" i="21" s="1"/>
  <c r="AH49" i="21" s="1"/>
  <c r="AM49" i="21" s="1"/>
  <c r="AD139" i="21"/>
  <c r="AD169" i="21"/>
  <c r="AD258" i="21"/>
  <c r="AD198" i="21"/>
  <c r="AD141" i="21"/>
  <c r="AD78" i="21"/>
  <c r="AD18" i="21"/>
  <c r="AD253" i="21"/>
  <c r="AE253" i="21" s="1"/>
  <c r="AF253" i="21" s="1"/>
  <c r="AG253" i="21" s="1"/>
  <c r="AH253" i="21" s="1"/>
  <c r="AM253" i="21" s="1"/>
  <c r="AD165" i="21"/>
  <c r="AD31" i="21"/>
  <c r="AD115" i="21"/>
  <c r="AD8" i="21"/>
  <c r="AD200" i="21"/>
  <c r="AD41" i="21"/>
  <c r="AD142" i="21"/>
  <c r="AD261" i="21"/>
  <c r="AD132" i="21"/>
  <c r="AD238" i="21"/>
  <c r="AD66" i="21"/>
  <c r="AD143" i="21"/>
  <c r="AD173" i="21"/>
  <c r="AD229" i="21"/>
  <c r="AD167" i="21"/>
  <c r="AD104" i="21"/>
  <c r="AD45" i="21"/>
  <c r="AD124" i="21"/>
  <c r="AD160" i="21"/>
  <c r="AD254" i="21"/>
  <c r="AE254" i="21" s="1"/>
  <c r="AF254" i="21" s="1"/>
  <c r="AG254" i="21" s="1"/>
  <c r="AH254" i="21" s="1"/>
  <c r="AM254" i="21" s="1"/>
  <c r="AD192" i="21"/>
  <c r="AD135" i="21"/>
  <c r="AD73" i="21"/>
  <c r="AD14" i="21"/>
  <c r="AD249" i="21"/>
  <c r="AD156" i="21"/>
  <c r="AD87" i="21"/>
  <c r="AD137" i="21"/>
  <c r="AD17" i="21"/>
  <c r="AD222" i="21"/>
  <c r="AD199" i="21"/>
  <c r="AD108" i="21"/>
  <c r="AD84" i="21"/>
  <c r="AD197" i="21"/>
  <c r="AD190" i="21"/>
  <c r="AD220" i="21"/>
  <c r="AD162" i="21"/>
  <c r="AD100" i="21"/>
  <c r="AD38" i="21"/>
  <c r="AD106" i="21"/>
  <c r="AD120" i="21"/>
  <c r="AD250" i="21"/>
  <c r="AD188" i="21"/>
  <c r="AD130" i="21"/>
  <c r="AD69" i="21"/>
  <c r="AD9" i="21"/>
  <c r="AE9" i="21" s="1"/>
  <c r="AF9" i="21" s="1"/>
  <c r="AG9" i="21" s="1"/>
  <c r="AH9" i="21" s="1"/>
  <c r="AM9" i="21" s="1"/>
  <c r="AD244" i="21"/>
  <c r="AD150" i="21"/>
  <c r="AD126" i="21"/>
  <c r="AD159" i="21"/>
  <c r="AD26" i="21"/>
  <c r="AD242" i="21"/>
  <c r="AD168" i="21"/>
  <c r="AD85" i="21"/>
  <c r="AD128" i="21"/>
  <c r="AD105" i="21"/>
  <c r="AD12" i="21"/>
  <c r="AD211" i="21"/>
  <c r="AD215" i="21"/>
  <c r="AD158" i="21"/>
  <c r="AD95" i="21"/>
  <c r="AD33" i="21"/>
  <c r="AD77" i="21"/>
  <c r="AD112" i="21"/>
  <c r="AE112" i="21" s="1"/>
  <c r="AF112" i="21" s="1"/>
  <c r="AG112" i="21" s="1"/>
  <c r="AH112" i="21" s="1"/>
  <c r="AM112" i="21" s="1"/>
  <c r="AD245" i="21"/>
  <c r="AD184" i="21"/>
  <c r="AD122" i="21"/>
  <c r="AD64" i="21"/>
  <c r="AD203" i="21"/>
  <c r="AD239" i="21"/>
  <c r="AD146" i="21"/>
  <c r="AD155" i="21"/>
  <c r="AD178" i="21"/>
  <c r="AD36" i="21"/>
  <c r="AD260" i="21"/>
  <c r="AD218" i="21"/>
  <c r="AD54" i="21"/>
  <c r="AD127" i="21"/>
  <c r="AD21" i="21"/>
  <c r="AD234" i="21"/>
  <c r="AD210" i="21"/>
  <c r="AD153" i="21"/>
  <c r="AD88" i="21"/>
  <c r="AE88" i="21" s="1"/>
  <c r="AF88" i="21" s="1"/>
  <c r="AG88" i="21" s="1"/>
  <c r="AH88" i="21" s="1"/>
  <c r="AM88" i="21" s="1"/>
  <c r="AN88" i="21" s="1"/>
  <c r="AD28" i="21"/>
  <c r="AD43" i="21"/>
  <c r="AD107" i="21"/>
  <c r="AD240" i="21"/>
  <c r="AD180" i="21"/>
  <c r="AD117" i="21"/>
  <c r="AD59" i="21"/>
  <c r="AD172" i="21"/>
  <c r="AD235" i="21"/>
  <c r="AD138" i="21"/>
  <c r="AD7" i="21"/>
  <c r="AD194" i="21"/>
  <c r="AD47" i="21"/>
  <c r="AE47" i="21" s="1"/>
  <c r="AF47" i="21" s="1"/>
  <c r="AG47" i="21" s="1"/>
  <c r="AH47" i="21" s="1"/>
  <c r="AM47" i="21" s="1"/>
  <c r="AD79" i="21"/>
  <c r="AD48" i="21"/>
  <c r="AD80" i="21"/>
  <c r="AD110" i="21"/>
  <c r="AD149" i="21"/>
  <c r="AD30" i="21"/>
  <c r="AD263" i="21"/>
  <c r="AE263" i="21" s="1"/>
  <c r="AF263" i="21" s="1"/>
  <c r="AG263" i="21" s="1"/>
  <c r="AH263" i="21" s="1"/>
  <c r="AM263" i="21" s="1"/>
  <c r="AD205" i="21"/>
  <c r="AD148" i="21"/>
  <c r="AD83" i="21"/>
  <c r="AD24" i="21"/>
  <c r="AD23" i="21"/>
  <c r="AD91" i="21"/>
  <c r="AD236" i="21"/>
  <c r="AD176" i="21"/>
  <c r="AD113" i="21"/>
  <c r="AD52" i="21"/>
  <c r="AD145" i="21"/>
  <c r="AD226" i="21"/>
  <c r="AD134" i="21"/>
  <c r="AD16" i="21"/>
  <c r="AD217" i="21"/>
  <c r="AD62" i="21"/>
  <c r="AD140" i="21"/>
  <c r="AD259" i="21"/>
  <c r="AD19" i="21"/>
  <c r="AD170" i="21"/>
  <c r="AD25" i="21"/>
  <c r="AD196" i="21"/>
  <c r="AD186" i="21"/>
  <c r="AD51" i="21"/>
  <c r="AD255" i="21"/>
  <c r="AD193" i="21"/>
  <c r="AD136" i="21"/>
  <c r="AD74" i="21"/>
  <c r="AD15" i="21"/>
  <c r="AD231" i="21"/>
  <c r="AD76" i="21"/>
  <c r="AD228" i="21"/>
  <c r="AD166" i="21"/>
  <c r="AD103" i="21"/>
  <c r="AD44" i="21"/>
  <c r="AD123" i="21"/>
  <c r="AD213" i="21"/>
  <c r="AD116" i="21"/>
  <c r="AD34" i="21"/>
  <c r="AD256" i="21"/>
  <c r="AD101" i="21"/>
  <c r="AD20" i="21"/>
  <c r="AD230" i="21"/>
  <c r="AD90" i="21"/>
  <c r="AD247" i="21"/>
  <c r="AD185" i="21"/>
  <c r="AD125" i="21"/>
  <c r="AD65" i="21"/>
  <c r="AD225" i="21"/>
  <c r="AD195" i="21"/>
  <c r="AD63" i="21"/>
  <c r="AD214" i="21"/>
  <c r="AD157" i="21"/>
  <c r="AD94" i="21"/>
  <c r="AD32" i="21"/>
  <c r="AD68" i="21"/>
  <c r="AD191" i="21"/>
  <c r="AD98" i="21"/>
  <c r="AD56" i="21"/>
  <c r="AD89" i="21"/>
  <c r="AD144" i="21"/>
  <c r="AE144" i="21" s="1"/>
  <c r="AF144" i="21" s="1"/>
  <c r="AD241" i="21"/>
  <c r="AD57" i="21"/>
  <c r="AD183" i="21"/>
  <c r="AD189" i="21"/>
  <c r="AD219" i="21"/>
  <c r="AD102" i="21"/>
  <c r="AE102" i="21" s="1"/>
  <c r="AF102" i="21" s="1"/>
  <c r="AG102" i="21" s="1"/>
  <c r="AH102" i="21" s="1"/>
  <c r="AM102" i="21" s="1"/>
  <c r="AD181" i="21"/>
  <c r="AD208" i="21"/>
  <c r="AD81" i="21"/>
  <c r="AD175" i="21"/>
  <c r="AD131" i="21"/>
  <c r="AD161" i="21"/>
  <c r="AD46" i="21"/>
  <c r="AD252" i="21"/>
  <c r="AE252" i="21" s="1"/>
  <c r="AF252" i="21" s="1"/>
  <c r="AG252" i="21" s="1"/>
  <c r="AH252" i="21" s="1"/>
  <c r="AM252" i="21" s="1"/>
  <c r="AD118" i="21"/>
  <c r="AD152" i="21"/>
  <c r="AD75" i="21"/>
  <c r="AD71" i="21"/>
  <c r="AD11" i="21"/>
  <c r="AD70" i="21"/>
  <c r="AD99" i="21"/>
  <c r="AD35" i="21"/>
  <c r="AD29" i="21"/>
  <c r="AD60" i="21"/>
  <c r="AD86" i="21"/>
  <c r="AD129" i="21"/>
  <c r="AD248" i="21"/>
  <c r="AD207" i="21"/>
  <c r="AD206" i="21"/>
  <c r="AD10" i="21"/>
  <c r="AE10" i="21" s="1"/>
  <c r="AF10" i="21" s="1"/>
  <c r="AG10" i="21" s="1"/>
  <c r="AH10" i="21" s="1"/>
  <c r="AM10" i="21" s="1"/>
  <c r="AN10" i="21" s="1"/>
  <c r="AD37" i="21"/>
  <c r="AD119" i="21"/>
  <c r="AD27" i="21"/>
  <c r="AD111" i="21"/>
  <c r="AD187" i="21"/>
  <c r="AD42" i="21"/>
  <c r="AD251" i="21"/>
  <c r="AD72" i="21"/>
  <c r="AD201" i="21"/>
  <c r="AD163" i="21"/>
  <c r="AD96" i="21"/>
  <c r="AC12" i="21"/>
  <c r="AC226" i="21"/>
  <c r="AC206" i="21"/>
  <c r="AC210" i="21"/>
  <c r="AA55" i="21"/>
  <c r="AA87" i="21"/>
  <c r="AA143" i="21"/>
  <c r="AA54" i="21"/>
  <c r="AA129" i="21"/>
  <c r="AA140" i="21"/>
  <c r="AA126" i="21"/>
  <c r="AA197" i="21"/>
  <c r="AA43" i="21"/>
  <c r="AA196" i="21"/>
  <c r="AA23" i="21"/>
  <c r="AA42" i="21"/>
  <c r="AA124" i="21"/>
  <c r="AA77" i="21"/>
  <c r="AA106" i="21"/>
  <c r="AA35" i="21"/>
  <c r="AA123" i="21"/>
  <c r="AA175" i="21"/>
  <c r="AA139" i="21"/>
  <c r="AA96" i="21"/>
  <c r="AA151" i="21"/>
  <c r="AA31" i="21"/>
  <c r="AA121" i="21"/>
  <c r="AA172" i="21"/>
  <c r="AA155" i="21"/>
  <c r="AA225" i="21"/>
  <c r="AA145" i="21"/>
  <c r="AA110" i="21"/>
  <c r="AA164" i="21"/>
  <c r="AA68" i="21"/>
  <c r="AA203" i="21"/>
  <c r="AA89" i="21"/>
  <c r="AA132" i="21"/>
  <c r="AC15" i="21"/>
  <c r="AC167" i="21"/>
  <c r="AC193" i="21"/>
  <c r="AC8" i="21"/>
  <c r="AC45" i="21"/>
  <c r="AC156" i="21"/>
  <c r="AC183" i="21"/>
  <c r="AC187" i="21"/>
  <c r="AC174" i="21"/>
  <c r="AC191" i="21"/>
  <c r="AC176" i="21"/>
  <c r="AC65" i="21"/>
  <c r="AC184" i="21"/>
  <c r="AC22" i="21"/>
  <c r="AC190" i="21"/>
  <c r="AC185" i="21"/>
  <c r="M8" i="14"/>
  <c r="AC33" i="21"/>
  <c r="AC11" i="21"/>
  <c r="AC24" i="21"/>
  <c r="AC83" i="21"/>
  <c r="AC7" i="21"/>
  <c r="AC165" i="21"/>
  <c r="AC60" i="21"/>
  <c r="AC17" i="21"/>
  <c r="AC14" i="21"/>
  <c r="AC73" i="21"/>
  <c r="AC26" i="21"/>
  <c r="AC245" i="21"/>
  <c r="AC81" i="21"/>
  <c r="AC189" i="21"/>
  <c r="AC37" i="21"/>
  <c r="AC97" i="21"/>
  <c r="AC235" i="21"/>
  <c r="AC236" i="21"/>
  <c r="AC119" i="21"/>
  <c r="AC195" i="21"/>
  <c r="AC41" i="21"/>
  <c r="AC101" i="21"/>
  <c r="AC239" i="21"/>
  <c r="AC158" i="21"/>
  <c r="AC240" i="21"/>
  <c r="AC152" i="21"/>
  <c r="AC75" i="21"/>
  <c r="AC153" i="21"/>
  <c r="AC27" i="21"/>
  <c r="AC62" i="21"/>
  <c r="AC162" i="21"/>
  <c r="AC32" i="21"/>
  <c r="AC127" i="21"/>
  <c r="AC120" i="21"/>
  <c r="AC63" i="21"/>
  <c r="AC108" i="21"/>
  <c r="AC46" i="21"/>
  <c r="AC109" i="21"/>
  <c r="AC157" i="21"/>
  <c r="AC131" i="21"/>
  <c r="AC64" i="21"/>
  <c r="AC160" i="21"/>
  <c r="AC161" i="21"/>
  <c r="AC122" i="21"/>
  <c r="AC170" i="21"/>
  <c r="AC78" i="21"/>
  <c r="AC39" i="21"/>
  <c r="AC44" i="21"/>
  <c r="AC71" i="21"/>
  <c r="AC211" i="21"/>
  <c r="AC95" i="21"/>
  <c r="AC76" i="21"/>
  <c r="AC125" i="21"/>
  <c r="AC173" i="21"/>
  <c r="AC52" i="21"/>
  <c r="AC99" i="21"/>
  <c r="AC237" i="21"/>
  <c r="AC84" i="21"/>
  <c r="AC238" i="21"/>
  <c r="AC133" i="21"/>
  <c r="AC90" i="21"/>
  <c r="AC94" i="21"/>
  <c r="AC29" i="21"/>
  <c r="AC241" i="21"/>
  <c r="AC242" i="21"/>
  <c r="AC222" i="21"/>
  <c r="AC186" i="21"/>
  <c r="AC234" i="21"/>
  <c r="AC163" i="21"/>
  <c r="AC98" i="21"/>
  <c r="AC80" i="21"/>
  <c r="AC18" i="21"/>
  <c r="AC233" i="21"/>
  <c r="AC219" i="21"/>
  <c r="AC86" i="21"/>
  <c r="AC56" i="21"/>
  <c r="AC69" i="21"/>
  <c r="AC51" i="21"/>
  <c r="AC146" i="21"/>
  <c r="AC30" i="21"/>
  <c r="AC231" i="21"/>
  <c r="AC232" i="21"/>
  <c r="AC148" i="21"/>
  <c r="AC28" i="21"/>
  <c r="AC104" i="21"/>
  <c r="AC70" i="21"/>
  <c r="AC72" i="21"/>
  <c r="AC67" i="21"/>
  <c r="AC74" i="21"/>
  <c r="AC229" i="21"/>
  <c r="AC230" i="21"/>
  <c r="AC228" i="21"/>
  <c r="Z140" i="21"/>
  <c r="Z172" i="21"/>
  <c r="Z96" i="21"/>
  <c r="Z196" i="21"/>
  <c r="AB196" i="21" s="1"/>
  <c r="Z145" i="21"/>
  <c r="Z106" i="21"/>
  <c r="Z89" i="21"/>
  <c r="Z197" i="21"/>
  <c r="Z23" i="21"/>
  <c r="Z110" i="21"/>
  <c r="Z123" i="21"/>
  <c r="Z175" i="21"/>
  <c r="Z225" i="21"/>
  <c r="Z42" i="21"/>
  <c r="Z155" i="21"/>
  <c r="Z31" i="21"/>
  <c r="Z35" i="21"/>
  <c r="Z121" i="21"/>
  <c r="Z43" i="21"/>
  <c r="Z87" i="21"/>
  <c r="Z143" i="21"/>
  <c r="Z68" i="21"/>
  <c r="Z164" i="21"/>
  <c r="Z54" i="21"/>
  <c r="Z126" i="21"/>
  <c r="Z139" i="21"/>
  <c r="Z124" i="21"/>
  <c r="Z55" i="21"/>
  <c r="Z77" i="21"/>
  <c r="Z151" i="21"/>
  <c r="Z203" i="21"/>
  <c r="Z129" i="21"/>
  <c r="AC225" i="21"/>
  <c r="AC139" i="21"/>
  <c r="AC77" i="21"/>
  <c r="AC203" i="21"/>
  <c r="AC132" i="21"/>
  <c r="AC68" i="21"/>
  <c r="AC197" i="21"/>
  <c r="AC129" i="21"/>
  <c r="AC55" i="21"/>
  <c r="AC196" i="21"/>
  <c r="AC126" i="21"/>
  <c r="AC54" i="21"/>
  <c r="AC175" i="21"/>
  <c r="AC124" i="21"/>
  <c r="AC43" i="21"/>
  <c r="AC172" i="21"/>
  <c r="AC123" i="21"/>
  <c r="AC42" i="21"/>
  <c r="AC164" i="21"/>
  <c r="AC121" i="21"/>
  <c r="AC35" i="21"/>
  <c r="AC155" i="21"/>
  <c r="AC110" i="21"/>
  <c r="AC31" i="21"/>
  <c r="AC151" i="21"/>
  <c r="AC106" i="21"/>
  <c r="AC23" i="21"/>
  <c r="AC145" i="21"/>
  <c r="AC96" i="21"/>
  <c r="AC143" i="21"/>
  <c r="AC89" i="21"/>
  <c r="AC140" i="21"/>
  <c r="AC87" i="21"/>
  <c r="AC188" i="21"/>
  <c r="AB132" i="21"/>
  <c r="E29" i="20"/>
  <c r="H29" i="20"/>
  <c r="M22" i="20"/>
  <c r="H28" i="20"/>
  <c r="E28" i="20"/>
  <c r="H30" i="20"/>
  <c r="E30" i="20"/>
  <c r="E27" i="20"/>
  <c r="H27" i="20"/>
  <c r="M9" i="14"/>
  <c r="M10" i="14"/>
  <c r="M11" i="14"/>
  <c r="M4" i="14"/>
  <c r="M5" i="14"/>
  <c r="M6" i="14"/>
  <c r="M7" i="14"/>
  <c r="I5" i="14"/>
  <c r="I6" i="14"/>
  <c r="I7" i="14"/>
  <c r="I8" i="14"/>
  <c r="I9" i="14"/>
  <c r="I10" i="14"/>
  <c r="I11" i="14"/>
  <c r="G5" i="14"/>
  <c r="G6" i="14"/>
  <c r="G7" i="14"/>
  <c r="G8" i="14"/>
  <c r="G9" i="14"/>
  <c r="G10" i="14"/>
  <c r="G11" i="14"/>
  <c r="E5" i="14"/>
  <c r="E6" i="14"/>
  <c r="E7" i="14"/>
  <c r="E8" i="14"/>
  <c r="E9" i="14"/>
  <c r="E10" i="14"/>
  <c r="E11" i="14"/>
  <c r="I4" i="14"/>
  <c r="G4" i="14"/>
  <c r="E4" i="14"/>
  <c r="P5" i="14"/>
  <c r="AN5" i="14" s="1"/>
  <c r="P6" i="14"/>
  <c r="AN6" i="14" s="1"/>
  <c r="P7" i="14"/>
  <c r="AN7" i="14" s="1"/>
  <c r="P8" i="14"/>
  <c r="AN8" i="14" s="1"/>
  <c r="P9" i="14"/>
  <c r="AN9" i="14" s="1"/>
  <c r="P10" i="14"/>
  <c r="AN10" i="14" s="1"/>
  <c r="P11" i="14"/>
  <c r="AN11" i="14" s="1"/>
  <c r="P4" i="14"/>
  <c r="AN4" i="14" s="1"/>
  <c r="D5" i="14"/>
  <c r="D6" i="14"/>
  <c r="D7" i="14"/>
  <c r="D8" i="14"/>
  <c r="N8" i="14" s="1"/>
  <c r="D9" i="14"/>
  <c r="N9" i="14" s="1"/>
  <c r="D10" i="14"/>
  <c r="D11" i="14"/>
  <c r="L11" i="14" s="1"/>
  <c r="D4" i="14"/>
  <c r="AN47" i="21" l="1"/>
  <c r="AX47" i="21" s="1"/>
  <c r="BC47" i="21" s="1"/>
  <c r="AO47" i="21"/>
  <c r="AN254" i="21"/>
  <c r="AZ254" i="21" s="1"/>
  <c r="BE254" i="21" s="1"/>
  <c r="AO254" i="21"/>
  <c r="AN49" i="21"/>
  <c r="AZ49" i="21" s="1"/>
  <c r="BE49" i="21" s="1"/>
  <c r="AO49" i="21"/>
  <c r="AN263" i="21"/>
  <c r="AY263" i="21" s="1"/>
  <c r="BD263" i="21" s="1"/>
  <c r="AO263" i="21"/>
  <c r="AY88" i="21"/>
  <c r="BD88" i="21" s="1"/>
  <c r="AO88" i="21"/>
  <c r="AN257" i="21"/>
  <c r="AY257" i="21" s="1"/>
  <c r="BD257" i="21" s="1"/>
  <c r="AO257" i="21"/>
  <c r="AN53" i="21"/>
  <c r="AX53" i="21" s="1"/>
  <c r="BC53" i="21" s="1"/>
  <c r="AO53" i="21"/>
  <c r="AN82" i="21"/>
  <c r="BA82" i="21" s="1"/>
  <c r="BF82" i="21" s="1"/>
  <c r="AO82" i="21"/>
  <c r="AN112" i="21"/>
  <c r="AX112" i="21" s="1"/>
  <c r="BC112" i="21" s="1"/>
  <c r="AO112" i="21"/>
  <c r="AN253" i="21"/>
  <c r="BA253" i="21" s="1"/>
  <c r="BF253" i="21" s="1"/>
  <c r="AO253" i="21"/>
  <c r="AW10" i="21"/>
  <c r="BB10" i="21" s="1"/>
  <c r="AO10" i="21"/>
  <c r="AN252" i="21"/>
  <c r="AY252" i="21" s="1"/>
  <c r="BD252" i="21" s="1"/>
  <c r="AO252" i="21"/>
  <c r="AN102" i="21"/>
  <c r="BA102" i="21" s="1"/>
  <c r="BF102" i="21" s="1"/>
  <c r="AO102" i="21"/>
  <c r="AN9" i="21"/>
  <c r="AY9" i="21" s="1"/>
  <c r="BD9" i="21" s="1"/>
  <c r="AO9" i="21"/>
  <c r="AN262" i="21"/>
  <c r="AY262" i="21" s="1"/>
  <c r="BD262" i="21" s="1"/>
  <c r="AO262" i="21"/>
  <c r="AX88" i="21"/>
  <c r="BC88" i="21" s="1"/>
  <c r="AG144" i="21"/>
  <c r="AG202" i="21"/>
  <c r="AB155" i="21"/>
  <c r="H34" i="20"/>
  <c r="I34" i="20" s="1"/>
  <c r="N10" i="14"/>
  <c r="AB197" i="21"/>
  <c r="AE259" i="21"/>
  <c r="AF259" i="21" s="1"/>
  <c r="AG259" i="21" s="1"/>
  <c r="AH259" i="21" s="1"/>
  <c r="AM259" i="21" s="1"/>
  <c r="AE249" i="21"/>
  <c r="AF249" i="21" s="1"/>
  <c r="AG249" i="21" s="1"/>
  <c r="AH249" i="21" s="1"/>
  <c r="AM249" i="21" s="1"/>
  <c r="AE261" i="21"/>
  <c r="AF261" i="21" s="1"/>
  <c r="AG261" i="21" s="1"/>
  <c r="AH261" i="21" s="1"/>
  <c r="AM261" i="21" s="1"/>
  <c r="AE248" i="21"/>
  <c r="AF248" i="21" s="1"/>
  <c r="AG248" i="21" s="1"/>
  <c r="AH248" i="21" s="1"/>
  <c r="AM248" i="21" s="1"/>
  <c r="AE218" i="21"/>
  <c r="AF218" i="21" s="1"/>
  <c r="AE182" i="21"/>
  <c r="AF182" i="21" s="1"/>
  <c r="AG182" i="21" s="1"/>
  <c r="AH182" i="21" s="1"/>
  <c r="AM182" i="21" s="1"/>
  <c r="AE256" i="21"/>
  <c r="AF256" i="21" s="1"/>
  <c r="AG256" i="21" s="1"/>
  <c r="AH256" i="21" s="1"/>
  <c r="AM256" i="21" s="1"/>
  <c r="AE19" i="21"/>
  <c r="AF19" i="21" s="1"/>
  <c r="AG19" i="21" s="1"/>
  <c r="AH19" i="21" s="1"/>
  <c r="AM19" i="21" s="1"/>
  <c r="AE48" i="21"/>
  <c r="AF48" i="21" s="1"/>
  <c r="AE260" i="21"/>
  <c r="AF260" i="21" s="1"/>
  <c r="AG260" i="21" s="1"/>
  <c r="AH260" i="21" s="1"/>
  <c r="AM260" i="21" s="1"/>
  <c r="AE258" i="21"/>
  <c r="AF258" i="21" s="1"/>
  <c r="AG258" i="21" s="1"/>
  <c r="AH258" i="21" s="1"/>
  <c r="AM258" i="21" s="1"/>
  <c r="AE136" i="21"/>
  <c r="AF136" i="21" s="1"/>
  <c r="AG136" i="21" s="1"/>
  <c r="AH136" i="21" s="1"/>
  <c r="AM136" i="21" s="1"/>
  <c r="AE250" i="21"/>
  <c r="AF250" i="21" s="1"/>
  <c r="AG250" i="21" s="1"/>
  <c r="AH250" i="21" s="1"/>
  <c r="AM250" i="21" s="1"/>
  <c r="AE50" i="21"/>
  <c r="AF50" i="21" s="1"/>
  <c r="AE114" i="21"/>
  <c r="AF114" i="21" s="1"/>
  <c r="AG114" i="21" s="1"/>
  <c r="AH114" i="21" s="1"/>
  <c r="AM114" i="21" s="1"/>
  <c r="AE251" i="21"/>
  <c r="AF251" i="21" s="1"/>
  <c r="AG251" i="21" s="1"/>
  <c r="AH251" i="21" s="1"/>
  <c r="AM251" i="21" s="1"/>
  <c r="AE79" i="21"/>
  <c r="AF79" i="21" s="1"/>
  <c r="AG79" i="21" s="1"/>
  <c r="AH79" i="21" s="1"/>
  <c r="AM79" i="21" s="1"/>
  <c r="AE141" i="21"/>
  <c r="AF141" i="21" s="1"/>
  <c r="AE103" i="21"/>
  <c r="AF103" i="21" s="1"/>
  <c r="AE161" i="21"/>
  <c r="AF161" i="21" s="1"/>
  <c r="AG161" i="21" s="1"/>
  <c r="AH161" i="21" s="1"/>
  <c r="AM161" i="21" s="1"/>
  <c r="AN161" i="21" s="1"/>
  <c r="AE225" i="21"/>
  <c r="AE255" i="21"/>
  <c r="AF255" i="21" s="1"/>
  <c r="AG255" i="21" s="1"/>
  <c r="AH255" i="21" s="1"/>
  <c r="AM255" i="21" s="1"/>
  <c r="AE105" i="21"/>
  <c r="AF105" i="21" s="1"/>
  <c r="AE151" i="21"/>
  <c r="AE129" i="21"/>
  <c r="AE197" i="21"/>
  <c r="AE135" i="21"/>
  <c r="AF135" i="21" s="1"/>
  <c r="AB123" i="21"/>
  <c r="AE113" i="21"/>
  <c r="AF113" i="21" s="1"/>
  <c r="AB164" i="21"/>
  <c r="AE217" i="21"/>
  <c r="AF217" i="21" s="1"/>
  <c r="AG217" i="21" s="1"/>
  <c r="AH217" i="21" s="1"/>
  <c r="AM217" i="21" s="1"/>
  <c r="AE91" i="21"/>
  <c r="AF91" i="21" s="1"/>
  <c r="AE192" i="21"/>
  <c r="AF192" i="21" s="1"/>
  <c r="AB143" i="21"/>
  <c r="AE60" i="21"/>
  <c r="AF60" i="21" s="1"/>
  <c r="AG60" i="21" s="1"/>
  <c r="AH60" i="21" s="1"/>
  <c r="AM60" i="21" s="1"/>
  <c r="AE134" i="21"/>
  <c r="AF134" i="21" s="1"/>
  <c r="AG134" i="21" s="1"/>
  <c r="AH134" i="21" s="1"/>
  <c r="AM134" i="21" s="1"/>
  <c r="AE235" i="21"/>
  <c r="AF235" i="21" s="1"/>
  <c r="AG235" i="21" s="1"/>
  <c r="AH235" i="21" s="1"/>
  <c r="AM235" i="21" s="1"/>
  <c r="AE64" i="21"/>
  <c r="AF64" i="21" s="1"/>
  <c r="AG64" i="21" s="1"/>
  <c r="AH64" i="21" s="1"/>
  <c r="AM64" i="21" s="1"/>
  <c r="AE198" i="21"/>
  <c r="AF198" i="21" s="1"/>
  <c r="AE42" i="21"/>
  <c r="AE213" i="21"/>
  <c r="AF213" i="21" s="1"/>
  <c r="AE130" i="21"/>
  <c r="AF130" i="21" s="1"/>
  <c r="AE89" i="21"/>
  <c r="AE123" i="21"/>
  <c r="AE21" i="21"/>
  <c r="AF21" i="21" s="1"/>
  <c r="AG21" i="21" s="1"/>
  <c r="AH21" i="21" s="1"/>
  <c r="AM21" i="21" s="1"/>
  <c r="AE164" i="21"/>
  <c r="AE201" i="21"/>
  <c r="AF201" i="21" s="1"/>
  <c r="AE83" i="21"/>
  <c r="AF83" i="21" s="1"/>
  <c r="AE137" i="21"/>
  <c r="AF137" i="21" s="1"/>
  <c r="AG137" i="21" s="1"/>
  <c r="AH137" i="21" s="1"/>
  <c r="AM137" i="21" s="1"/>
  <c r="AE108" i="21"/>
  <c r="AF108" i="21" s="1"/>
  <c r="AG108" i="21" s="1"/>
  <c r="AH108" i="21" s="1"/>
  <c r="AM108" i="21" s="1"/>
  <c r="AE150" i="21"/>
  <c r="AF150" i="21" s="1"/>
  <c r="AG150" i="21" s="1"/>
  <c r="AH150" i="21" s="1"/>
  <c r="AM150" i="21" s="1"/>
  <c r="AE220" i="21"/>
  <c r="AF220" i="21" s="1"/>
  <c r="AG220" i="21" s="1"/>
  <c r="AH220" i="21" s="1"/>
  <c r="AM220" i="21" s="1"/>
  <c r="AE226" i="21"/>
  <c r="AF226" i="21" s="1"/>
  <c r="AG226" i="21" s="1"/>
  <c r="AH226" i="21" s="1"/>
  <c r="AM226" i="21" s="1"/>
  <c r="AE177" i="21"/>
  <c r="AF177" i="21" s="1"/>
  <c r="AE194" i="21"/>
  <c r="AF194" i="21" s="1"/>
  <c r="AG194" i="21" s="1"/>
  <c r="AH194" i="21" s="1"/>
  <c r="AM194" i="21" s="1"/>
  <c r="AN194" i="21" s="1"/>
  <c r="AB129" i="21"/>
  <c r="AE57" i="21"/>
  <c r="AF57" i="21" s="1"/>
  <c r="AE63" i="21"/>
  <c r="AF63" i="21" s="1"/>
  <c r="AE34" i="21"/>
  <c r="AF34" i="21" s="1"/>
  <c r="AG34" i="21" s="1"/>
  <c r="AH34" i="21" s="1"/>
  <c r="AM34" i="21" s="1"/>
  <c r="AN34" i="21" s="1"/>
  <c r="AE7" i="21"/>
  <c r="AF7" i="21" s="1"/>
  <c r="AE153" i="21"/>
  <c r="AF153" i="21" s="1"/>
  <c r="AE239" i="21"/>
  <c r="AF239" i="21" s="1"/>
  <c r="AG239" i="21" s="1"/>
  <c r="AH239" i="21" s="1"/>
  <c r="AM239" i="21" s="1"/>
  <c r="AE211" i="21"/>
  <c r="AF211" i="21" s="1"/>
  <c r="AG211" i="21" s="1"/>
  <c r="AH211" i="21" s="1"/>
  <c r="AM211" i="21" s="1"/>
  <c r="AE238" i="21"/>
  <c r="AF238" i="21" s="1"/>
  <c r="AG238" i="21" s="1"/>
  <c r="AH238" i="21" s="1"/>
  <c r="AM238" i="21" s="1"/>
  <c r="AE78" i="21"/>
  <c r="AF78" i="21" s="1"/>
  <c r="AG78" i="21" s="1"/>
  <c r="AH78" i="21" s="1"/>
  <c r="AM78" i="21" s="1"/>
  <c r="AE25" i="21"/>
  <c r="AF25" i="21" s="1"/>
  <c r="AE59" i="21"/>
  <c r="AF59" i="21" s="1"/>
  <c r="AG59" i="21" s="1"/>
  <c r="AH59" i="21" s="1"/>
  <c r="AM59" i="21" s="1"/>
  <c r="AE244" i="21"/>
  <c r="AF244" i="21" s="1"/>
  <c r="AE199" i="21"/>
  <c r="AF199" i="21" s="1"/>
  <c r="AG199" i="21" s="1"/>
  <c r="AH199" i="21" s="1"/>
  <c r="AM199" i="21" s="1"/>
  <c r="AE169" i="21"/>
  <c r="AF169" i="21" s="1"/>
  <c r="AG169" i="21" s="1"/>
  <c r="AH169" i="21" s="1"/>
  <c r="AM169" i="21" s="1"/>
  <c r="AE200" i="21"/>
  <c r="AF200" i="21" s="1"/>
  <c r="AG200" i="21" s="1"/>
  <c r="AH200" i="21" s="1"/>
  <c r="AM200" i="21" s="1"/>
  <c r="AE179" i="21"/>
  <c r="AF179" i="21" s="1"/>
  <c r="AE100" i="21"/>
  <c r="AF100" i="21" s="1"/>
  <c r="AG100" i="21" s="1"/>
  <c r="AH100" i="21" s="1"/>
  <c r="AM100" i="21" s="1"/>
  <c r="AE128" i="21"/>
  <c r="AF128" i="21" s="1"/>
  <c r="AG128" i="21" s="1"/>
  <c r="AH128" i="21" s="1"/>
  <c r="AM128" i="21" s="1"/>
  <c r="AE142" i="21"/>
  <c r="AF142" i="21" s="1"/>
  <c r="AG142" i="21" s="1"/>
  <c r="AH142" i="21" s="1"/>
  <c r="AM142" i="21" s="1"/>
  <c r="AE205" i="21"/>
  <c r="AF205" i="21" s="1"/>
  <c r="AG205" i="21" s="1"/>
  <c r="AH205" i="21" s="1"/>
  <c r="AM205" i="21" s="1"/>
  <c r="AB225" i="21"/>
  <c r="AB87" i="21"/>
  <c r="AE131" i="21"/>
  <c r="AF131" i="21" s="1"/>
  <c r="AG131" i="21" s="1"/>
  <c r="AH131" i="21" s="1"/>
  <c r="AM131" i="21" s="1"/>
  <c r="AE65" i="21"/>
  <c r="AF65" i="21" s="1"/>
  <c r="AE188" i="21"/>
  <c r="AF188" i="21" s="1"/>
  <c r="AE85" i="21"/>
  <c r="AF85" i="21" s="1"/>
  <c r="AG85" i="21" s="1"/>
  <c r="AH85" i="21" s="1"/>
  <c r="AM85" i="21" s="1"/>
  <c r="AE168" i="21"/>
  <c r="AF168" i="21" s="1"/>
  <c r="AG168" i="21" s="1"/>
  <c r="AH168" i="21" s="1"/>
  <c r="AM168" i="21" s="1"/>
  <c r="AN168" i="21" s="1"/>
  <c r="AE247" i="21"/>
  <c r="AF247" i="21" s="1"/>
  <c r="AE166" i="21"/>
  <c r="AF166" i="21" s="1"/>
  <c r="AG166" i="21" s="1"/>
  <c r="AH166" i="21" s="1"/>
  <c r="AM166" i="21" s="1"/>
  <c r="AE159" i="21"/>
  <c r="AF159" i="21" s="1"/>
  <c r="AG159" i="21" s="1"/>
  <c r="AH159" i="21" s="1"/>
  <c r="AM159" i="21" s="1"/>
  <c r="AB106" i="21"/>
  <c r="AE16" i="21"/>
  <c r="AF16" i="21" s="1"/>
  <c r="AG16" i="21" s="1"/>
  <c r="AH16" i="21" s="1"/>
  <c r="AM16" i="21" s="1"/>
  <c r="AE72" i="21"/>
  <c r="AF72" i="21" s="1"/>
  <c r="AB145" i="21"/>
  <c r="AE111" i="21"/>
  <c r="AF111" i="21" s="1"/>
  <c r="AG111" i="21" s="1"/>
  <c r="AH111" i="21" s="1"/>
  <c r="AM111" i="21" s="1"/>
  <c r="AE98" i="21"/>
  <c r="AF98" i="21" s="1"/>
  <c r="AG98" i="21" s="1"/>
  <c r="AH98" i="21" s="1"/>
  <c r="AM98" i="21" s="1"/>
  <c r="AE29" i="21"/>
  <c r="AF29" i="21" s="1"/>
  <c r="AG29" i="21" s="1"/>
  <c r="AH29" i="21" s="1"/>
  <c r="AM29" i="21" s="1"/>
  <c r="AE81" i="21"/>
  <c r="AF81" i="21" s="1"/>
  <c r="AG81" i="21" s="1"/>
  <c r="AH81" i="21" s="1"/>
  <c r="AM81" i="21" s="1"/>
  <c r="AE181" i="21"/>
  <c r="AF181" i="21" s="1"/>
  <c r="AG181" i="21" s="1"/>
  <c r="AH181" i="21" s="1"/>
  <c r="AM181" i="21" s="1"/>
  <c r="AE38" i="21"/>
  <c r="AF38" i="21" s="1"/>
  <c r="AE115" i="21"/>
  <c r="AF115" i="21" s="1"/>
  <c r="AG115" i="21" s="1"/>
  <c r="AH115" i="21" s="1"/>
  <c r="AM115" i="21" s="1"/>
  <c r="AB42" i="21"/>
  <c r="AE191" i="21"/>
  <c r="AF191" i="21" s="1"/>
  <c r="AE171" i="21"/>
  <c r="AF171" i="21" s="1"/>
  <c r="AG171" i="21" s="1"/>
  <c r="AH171" i="21" s="1"/>
  <c r="AM171" i="21" s="1"/>
  <c r="AE20" i="21"/>
  <c r="AF20" i="21" s="1"/>
  <c r="AG20" i="21" s="1"/>
  <c r="AH20" i="21" s="1"/>
  <c r="AM20" i="21" s="1"/>
  <c r="AE178" i="21"/>
  <c r="AF178" i="21" s="1"/>
  <c r="AG178" i="21" s="1"/>
  <c r="AH178" i="21" s="1"/>
  <c r="AM178" i="21" s="1"/>
  <c r="AN178" i="21" s="1"/>
  <c r="AB77" i="21"/>
  <c r="N6" i="14"/>
  <c r="AB110" i="21"/>
  <c r="AB35" i="21"/>
  <c r="AB54" i="21"/>
  <c r="AE86" i="21"/>
  <c r="AF86" i="21" s="1"/>
  <c r="AG86" i="21" s="1"/>
  <c r="AH86" i="21" s="1"/>
  <c r="AM86" i="21" s="1"/>
  <c r="AE46" i="21"/>
  <c r="AF46" i="21" s="1"/>
  <c r="AG46" i="21" s="1"/>
  <c r="AH46" i="21" s="1"/>
  <c r="AM46" i="21" s="1"/>
  <c r="AE241" i="21"/>
  <c r="AF241" i="21" s="1"/>
  <c r="AG241" i="21" s="1"/>
  <c r="AH241" i="21" s="1"/>
  <c r="AM241" i="21" s="1"/>
  <c r="AE195" i="21"/>
  <c r="AF195" i="21" s="1"/>
  <c r="AG195" i="21" s="1"/>
  <c r="AH195" i="21" s="1"/>
  <c r="AM195" i="21" s="1"/>
  <c r="AE116" i="21"/>
  <c r="AF116" i="21" s="1"/>
  <c r="AG116" i="21" s="1"/>
  <c r="AH116" i="21" s="1"/>
  <c r="AM116" i="21" s="1"/>
  <c r="AE193" i="21"/>
  <c r="AF193" i="21" s="1"/>
  <c r="AE148" i="21"/>
  <c r="AF148" i="21" s="1"/>
  <c r="AE138" i="21"/>
  <c r="AF138" i="21" s="1"/>
  <c r="AG138" i="21" s="1"/>
  <c r="AH138" i="21" s="1"/>
  <c r="AM138" i="21" s="1"/>
  <c r="AE210" i="21"/>
  <c r="AF210" i="21" s="1"/>
  <c r="AG210" i="21" s="1"/>
  <c r="AH210" i="21" s="1"/>
  <c r="AM210" i="21" s="1"/>
  <c r="AE203" i="21"/>
  <c r="AE12" i="21"/>
  <c r="AF12" i="21" s="1"/>
  <c r="AG12" i="21" s="1"/>
  <c r="AH12" i="21" s="1"/>
  <c r="AM12" i="21" s="1"/>
  <c r="AE69" i="21"/>
  <c r="AF69" i="21" s="1"/>
  <c r="AG69" i="21" s="1"/>
  <c r="AH69" i="21" s="1"/>
  <c r="AM69" i="21" s="1"/>
  <c r="AE84" i="21"/>
  <c r="AF84" i="21" s="1"/>
  <c r="AG84" i="21" s="1"/>
  <c r="AH84" i="21" s="1"/>
  <c r="AM84" i="21" s="1"/>
  <c r="AE132" i="21"/>
  <c r="AF132" i="21" s="1"/>
  <c r="AE232" i="21"/>
  <c r="AF232" i="21" s="1"/>
  <c r="AE174" i="21"/>
  <c r="AF174" i="21" s="1"/>
  <c r="AG174" i="21" s="1"/>
  <c r="AH174" i="21" s="1"/>
  <c r="AM174" i="21" s="1"/>
  <c r="AE234" i="21"/>
  <c r="AF234" i="21" s="1"/>
  <c r="AG234" i="21" s="1"/>
  <c r="AH234" i="21" s="1"/>
  <c r="AM234" i="21" s="1"/>
  <c r="AE122" i="21"/>
  <c r="AF122" i="21" s="1"/>
  <c r="AE160" i="21"/>
  <c r="AF160" i="21" s="1"/>
  <c r="AB124" i="21"/>
  <c r="AB55" i="21"/>
  <c r="AE35" i="21"/>
  <c r="AE175" i="21"/>
  <c r="AE56" i="21"/>
  <c r="AF56" i="21" s="1"/>
  <c r="AG56" i="21" s="1"/>
  <c r="AH56" i="21" s="1"/>
  <c r="AM56" i="21" s="1"/>
  <c r="AE125" i="21"/>
  <c r="AF125" i="21" s="1"/>
  <c r="AG125" i="21" s="1"/>
  <c r="AH125" i="21" s="1"/>
  <c r="AM125" i="21" s="1"/>
  <c r="AE44" i="21"/>
  <c r="AF44" i="21" s="1"/>
  <c r="AG44" i="21" s="1"/>
  <c r="AH44" i="21" s="1"/>
  <c r="AM44" i="21" s="1"/>
  <c r="AE186" i="21"/>
  <c r="AF186" i="21" s="1"/>
  <c r="AG186" i="21" s="1"/>
  <c r="AH186" i="21" s="1"/>
  <c r="AM186" i="21" s="1"/>
  <c r="AN186" i="21" s="1"/>
  <c r="AE145" i="21"/>
  <c r="AE30" i="21"/>
  <c r="AF30" i="21" s="1"/>
  <c r="AE127" i="21"/>
  <c r="AF127" i="21" s="1"/>
  <c r="AG127" i="21" s="1"/>
  <c r="AH127" i="21" s="1"/>
  <c r="AM127" i="21" s="1"/>
  <c r="AE184" i="21"/>
  <c r="AF184" i="21" s="1"/>
  <c r="AG184" i="21" s="1"/>
  <c r="AH184" i="21" s="1"/>
  <c r="AM184" i="21" s="1"/>
  <c r="AE222" i="21"/>
  <c r="AF222" i="21" s="1"/>
  <c r="AG222" i="21" s="1"/>
  <c r="AH222" i="21" s="1"/>
  <c r="AM222" i="21" s="1"/>
  <c r="AE124" i="21"/>
  <c r="AE41" i="21"/>
  <c r="AF41" i="21" s="1"/>
  <c r="AG41" i="21" s="1"/>
  <c r="AH41" i="21" s="1"/>
  <c r="AM41" i="21" s="1"/>
  <c r="AE97" i="21"/>
  <c r="AF97" i="21" s="1"/>
  <c r="AG97" i="21" s="1"/>
  <c r="AH97" i="21" s="1"/>
  <c r="AM97" i="21" s="1"/>
  <c r="AE27" i="21"/>
  <c r="AF27" i="21" s="1"/>
  <c r="AE99" i="21"/>
  <c r="AF99" i="21" s="1"/>
  <c r="AG99" i="21" s="1"/>
  <c r="AH99" i="21" s="1"/>
  <c r="AM99" i="21" s="1"/>
  <c r="AE185" i="21"/>
  <c r="AF185" i="21" s="1"/>
  <c r="AG185" i="21" s="1"/>
  <c r="AH185" i="21" s="1"/>
  <c r="AM185" i="21" s="1"/>
  <c r="AE196" i="21"/>
  <c r="AF196" i="21" s="1"/>
  <c r="AE52" i="21"/>
  <c r="AF52" i="21" s="1"/>
  <c r="AG52" i="21" s="1"/>
  <c r="AH52" i="21" s="1"/>
  <c r="AM52" i="21" s="1"/>
  <c r="AE149" i="21"/>
  <c r="AF149" i="21" s="1"/>
  <c r="AE117" i="21"/>
  <c r="AF117" i="21" s="1"/>
  <c r="AG117" i="21" s="1"/>
  <c r="AH117" i="21" s="1"/>
  <c r="AM117" i="21" s="1"/>
  <c r="AE54" i="21"/>
  <c r="AE245" i="21"/>
  <c r="AF245" i="21" s="1"/>
  <c r="AE120" i="21"/>
  <c r="AF120" i="21" s="1"/>
  <c r="AG120" i="21" s="1"/>
  <c r="AH120" i="21" s="1"/>
  <c r="AM120" i="21" s="1"/>
  <c r="AE17" i="21"/>
  <c r="AF17" i="21" s="1"/>
  <c r="AE45" i="21"/>
  <c r="AF45" i="21" s="1"/>
  <c r="AG45" i="21" s="1"/>
  <c r="AH45" i="21" s="1"/>
  <c r="AM45" i="21" s="1"/>
  <c r="AN45" i="21" s="1"/>
  <c r="AE139" i="21"/>
  <c r="AE67" i="21"/>
  <c r="AF67" i="21" s="1"/>
  <c r="AB121" i="21"/>
  <c r="AB23" i="21"/>
  <c r="AE119" i="21"/>
  <c r="AF119" i="21" s="1"/>
  <c r="AE70" i="21"/>
  <c r="AF70" i="21" s="1"/>
  <c r="AE208" i="21"/>
  <c r="AF208" i="21" s="1"/>
  <c r="AE110" i="21"/>
  <c r="AE180" i="21"/>
  <c r="AF180" i="21" s="1"/>
  <c r="AE242" i="21"/>
  <c r="AF242" i="21" s="1"/>
  <c r="AG242" i="21" s="1"/>
  <c r="AH242" i="21" s="1"/>
  <c r="AM242" i="21" s="1"/>
  <c r="AE106" i="21"/>
  <c r="AE104" i="21"/>
  <c r="AF104" i="21" s="1"/>
  <c r="AG104" i="21" s="1"/>
  <c r="AH104" i="21" s="1"/>
  <c r="AM104" i="21" s="1"/>
  <c r="AE8" i="21"/>
  <c r="AF8" i="21" s="1"/>
  <c r="AE237" i="21"/>
  <c r="AF237" i="21" s="1"/>
  <c r="AG237" i="21" s="1"/>
  <c r="AH237" i="21" s="1"/>
  <c r="AM237" i="21" s="1"/>
  <c r="AE172" i="21"/>
  <c r="AB31" i="21"/>
  <c r="AE37" i="21"/>
  <c r="AF37" i="21" s="1"/>
  <c r="AG37" i="21" s="1"/>
  <c r="AH37" i="21" s="1"/>
  <c r="AM37" i="21" s="1"/>
  <c r="AE11" i="21"/>
  <c r="AF11" i="21" s="1"/>
  <c r="AE68" i="21"/>
  <c r="AE90" i="21"/>
  <c r="AF90" i="21" s="1"/>
  <c r="AG90" i="21" s="1"/>
  <c r="AH90" i="21" s="1"/>
  <c r="AM90" i="21" s="1"/>
  <c r="AE228" i="21"/>
  <c r="AF228" i="21" s="1"/>
  <c r="AE170" i="21"/>
  <c r="AF170" i="21" s="1"/>
  <c r="AE176" i="21"/>
  <c r="AF176" i="21" s="1"/>
  <c r="AG176" i="21" s="1"/>
  <c r="AH176" i="21" s="1"/>
  <c r="AM176" i="21" s="1"/>
  <c r="AE80" i="21"/>
  <c r="AF80" i="21" s="1"/>
  <c r="AE240" i="21"/>
  <c r="AF240" i="21" s="1"/>
  <c r="AG240" i="21" s="1"/>
  <c r="AH240" i="21" s="1"/>
  <c r="AM240" i="21" s="1"/>
  <c r="AE77" i="21"/>
  <c r="AE26" i="21"/>
  <c r="AF26" i="21" s="1"/>
  <c r="AG26" i="21" s="1"/>
  <c r="AH26" i="21" s="1"/>
  <c r="AM26" i="21" s="1"/>
  <c r="AE87" i="21"/>
  <c r="AE167" i="21"/>
  <c r="AF167" i="21" s="1"/>
  <c r="AG167" i="21" s="1"/>
  <c r="AH167" i="21" s="1"/>
  <c r="AM167" i="21" s="1"/>
  <c r="AE109" i="21"/>
  <c r="AF109" i="21" s="1"/>
  <c r="AG109" i="21" s="1"/>
  <c r="AH109" i="21" s="1"/>
  <c r="AM109" i="21" s="1"/>
  <c r="AE133" i="21"/>
  <c r="AF133" i="21" s="1"/>
  <c r="AG133" i="21" s="1"/>
  <c r="AH133" i="21" s="1"/>
  <c r="AM133" i="21" s="1"/>
  <c r="AN133" i="21" s="1"/>
  <c r="AE51" i="21"/>
  <c r="AF51" i="21" s="1"/>
  <c r="AG51" i="21" s="1"/>
  <c r="AH51" i="21" s="1"/>
  <c r="AM51" i="21" s="1"/>
  <c r="AB151" i="21"/>
  <c r="AB43" i="21"/>
  <c r="AE71" i="21"/>
  <c r="AF71" i="21" s="1"/>
  <c r="AG71" i="21" s="1"/>
  <c r="AH71" i="21" s="1"/>
  <c r="AM71" i="21" s="1"/>
  <c r="AE32" i="21"/>
  <c r="AF32" i="21" s="1"/>
  <c r="AG32" i="21" s="1"/>
  <c r="AH32" i="21" s="1"/>
  <c r="AM32" i="21" s="1"/>
  <c r="AE230" i="21"/>
  <c r="AF230" i="21" s="1"/>
  <c r="AE76" i="21"/>
  <c r="AF76" i="21" s="1"/>
  <c r="AG76" i="21" s="1"/>
  <c r="AH76" i="21" s="1"/>
  <c r="AM76" i="21" s="1"/>
  <c r="AE236" i="21"/>
  <c r="AF236" i="21" s="1"/>
  <c r="AG236" i="21" s="1"/>
  <c r="AH236" i="21" s="1"/>
  <c r="AM236" i="21" s="1"/>
  <c r="AE107" i="21"/>
  <c r="AF107" i="21" s="1"/>
  <c r="AE36" i="21"/>
  <c r="AF36" i="21" s="1"/>
  <c r="AE33" i="21"/>
  <c r="AF33" i="21" s="1"/>
  <c r="AG33" i="21" s="1"/>
  <c r="AH33" i="21" s="1"/>
  <c r="AM33" i="21" s="1"/>
  <c r="AE156" i="21"/>
  <c r="AF156" i="21" s="1"/>
  <c r="AE229" i="21"/>
  <c r="AF229" i="21" s="1"/>
  <c r="AE31" i="21"/>
  <c r="AE22" i="21"/>
  <c r="AF22" i="21" s="1"/>
  <c r="AG22" i="21" s="1"/>
  <c r="AH22" i="21" s="1"/>
  <c r="AM22" i="21" s="1"/>
  <c r="AE55" i="21"/>
  <c r="AB89" i="21"/>
  <c r="AB96" i="21"/>
  <c r="AE96" i="21"/>
  <c r="AE206" i="21"/>
  <c r="AF206" i="21" s="1"/>
  <c r="AG206" i="21" s="1"/>
  <c r="AH206" i="21" s="1"/>
  <c r="AM206" i="21" s="1"/>
  <c r="AE75" i="21"/>
  <c r="AF75" i="21" s="1"/>
  <c r="AG75" i="21" s="1"/>
  <c r="AH75" i="21" s="1"/>
  <c r="AM75" i="21" s="1"/>
  <c r="AE219" i="21"/>
  <c r="AF219" i="21" s="1"/>
  <c r="AE94" i="21"/>
  <c r="AF94" i="21" s="1"/>
  <c r="AG94" i="21" s="1"/>
  <c r="AH94" i="21" s="1"/>
  <c r="AM94" i="21" s="1"/>
  <c r="AE231" i="21"/>
  <c r="AF231" i="21" s="1"/>
  <c r="AE43" i="21"/>
  <c r="AE95" i="21"/>
  <c r="AF95" i="21" s="1"/>
  <c r="AG95" i="21" s="1"/>
  <c r="AH95" i="21" s="1"/>
  <c r="AM95" i="21" s="1"/>
  <c r="AE126" i="21"/>
  <c r="AE162" i="21"/>
  <c r="AF162" i="21" s="1"/>
  <c r="AE173" i="21"/>
  <c r="AF173" i="21" s="1"/>
  <c r="AG173" i="21" s="1"/>
  <c r="AH173" i="21" s="1"/>
  <c r="AM173" i="21" s="1"/>
  <c r="AE165" i="21"/>
  <c r="AF165" i="21" s="1"/>
  <c r="AE233" i="21"/>
  <c r="AF233" i="21" s="1"/>
  <c r="AG233" i="21" s="1"/>
  <c r="AH233" i="21" s="1"/>
  <c r="AM233" i="21" s="1"/>
  <c r="AE39" i="21"/>
  <c r="AF39" i="21" s="1"/>
  <c r="AG39" i="21" s="1"/>
  <c r="AH39" i="21" s="1"/>
  <c r="AM39" i="21" s="1"/>
  <c r="AE187" i="21"/>
  <c r="AF187" i="21" s="1"/>
  <c r="AG187" i="21" s="1"/>
  <c r="AH187" i="21" s="1"/>
  <c r="AM187" i="21" s="1"/>
  <c r="AB172" i="21"/>
  <c r="AB203" i="21"/>
  <c r="AB139" i="21"/>
  <c r="AB126" i="21"/>
  <c r="AE163" i="21"/>
  <c r="AF163" i="21" s="1"/>
  <c r="AE207" i="21"/>
  <c r="AF207" i="21" s="1"/>
  <c r="AE152" i="21"/>
  <c r="AF152" i="21" s="1"/>
  <c r="AE189" i="21"/>
  <c r="AF189" i="21" s="1"/>
  <c r="AG189" i="21" s="1"/>
  <c r="AH189" i="21" s="1"/>
  <c r="AM189" i="21" s="1"/>
  <c r="AE157" i="21"/>
  <c r="AF157" i="21" s="1"/>
  <c r="AG157" i="21" s="1"/>
  <c r="AH157" i="21" s="1"/>
  <c r="AM157" i="21" s="1"/>
  <c r="AE101" i="21"/>
  <c r="AF101" i="21" s="1"/>
  <c r="AG101" i="21" s="1"/>
  <c r="AH101" i="21" s="1"/>
  <c r="AM101" i="21" s="1"/>
  <c r="AE15" i="21"/>
  <c r="AF15" i="21" s="1"/>
  <c r="AE140" i="21"/>
  <c r="AE23" i="21"/>
  <c r="AE28" i="21"/>
  <c r="AF28" i="21" s="1"/>
  <c r="AE155" i="21"/>
  <c r="AE158" i="21"/>
  <c r="AF158" i="21" s="1"/>
  <c r="AE14" i="21"/>
  <c r="AF14" i="21" s="1"/>
  <c r="AE143" i="21"/>
  <c r="AE154" i="21"/>
  <c r="AF154" i="21" s="1"/>
  <c r="AG154" i="21" s="1"/>
  <c r="AH154" i="21" s="1"/>
  <c r="AM154" i="21" s="1"/>
  <c r="AE147" i="21"/>
  <c r="AF147" i="21" s="1"/>
  <c r="AG147" i="21" s="1"/>
  <c r="AH147" i="21" s="1"/>
  <c r="AM147" i="21" s="1"/>
  <c r="AB68" i="21"/>
  <c r="AB175" i="21"/>
  <c r="AB140" i="21"/>
  <c r="AE118" i="21"/>
  <c r="AF118" i="21" s="1"/>
  <c r="AG118" i="21" s="1"/>
  <c r="AH118" i="21" s="1"/>
  <c r="AM118" i="21" s="1"/>
  <c r="AE183" i="21"/>
  <c r="AF183" i="21" s="1"/>
  <c r="AG183" i="21" s="1"/>
  <c r="AH183" i="21" s="1"/>
  <c r="AM183" i="21" s="1"/>
  <c r="AE214" i="21"/>
  <c r="AF214" i="21" s="1"/>
  <c r="AE74" i="21"/>
  <c r="AF74" i="21" s="1"/>
  <c r="AE62" i="21"/>
  <c r="AF62" i="21" s="1"/>
  <c r="AG62" i="21" s="1"/>
  <c r="AH62" i="21" s="1"/>
  <c r="AM62" i="21" s="1"/>
  <c r="AE24" i="21"/>
  <c r="AF24" i="21" s="1"/>
  <c r="AE146" i="21"/>
  <c r="AF146" i="21" s="1"/>
  <c r="AE215" i="21"/>
  <c r="AF215" i="21" s="1"/>
  <c r="AE190" i="21"/>
  <c r="AF190" i="21" s="1"/>
  <c r="AG190" i="21" s="1"/>
  <c r="AH190" i="21" s="1"/>
  <c r="AM190" i="21" s="1"/>
  <c r="AE73" i="21"/>
  <c r="AF73" i="21" s="1"/>
  <c r="AG73" i="21" s="1"/>
  <c r="AH73" i="21" s="1"/>
  <c r="AM73" i="21" s="1"/>
  <c r="AE66" i="21"/>
  <c r="AF66" i="21" s="1"/>
  <c r="AG66" i="21" s="1"/>
  <c r="AH66" i="21" s="1"/>
  <c r="AM66" i="21" s="1"/>
  <c r="AE18" i="21"/>
  <c r="AF18" i="21" s="1"/>
  <c r="AG18" i="21" s="1"/>
  <c r="AH18" i="21" s="1"/>
  <c r="AM18" i="21" s="1"/>
  <c r="AE121" i="21"/>
  <c r="E23" i="20"/>
  <c r="N7" i="14"/>
  <c r="N4" i="14"/>
  <c r="N11" i="14"/>
  <c r="L5" i="14"/>
  <c r="N5" i="14"/>
  <c r="AH11" i="14"/>
  <c r="AJ11" i="14"/>
  <c r="AL11" i="14"/>
  <c r="X11" i="14"/>
  <c r="V11" i="14"/>
  <c r="T11" i="14"/>
  <c r="R11" i="14"/>
  <c r="AB11" i="14"/>
  <c r="AD11" i="14"/>
  <c r="Z11" i="14"/>
  <c r="AF11" i="14"/>
  <c r="AJ10" i="14"/>
  <c r="AB10" i="14"/>
  <c r="AL10" i="14"/>
  <c r="X10" i="14"/>
  <c r="V10" i="14"/>
  <c r="T10" i="14"/>
  <c r="R10" i="14"/>
  <c r="Z10" i="14"/>
  <c r="AD10" i="14"/>
  <c r="AF10" i="14"/>
  <c r="AH10" i="14"/>
  <c r="F9" i="14"/>
  <c r="L9" i="14"/>
  <c r="AL9" i="14"/>
  <c r="X9" i="14"/>
  <c r="V9" i="14"/>
  <c r="T9" i="14"/>
  <c r="R9" i="14"/>
  <c r="Z9" i="14"/>
  <c r="AB9" i="14"/>
  <c r="AF9" i="14"/>
  <c r="AD9" i="14"/>
  <c r="AH9" i="14"/>
  <c r="AJ9" i="14"/>
  <c r="F8" i="14"/>
  <c r="L8" i="14"/>
  <c r="X8" i="14"/>
  <c r="V8" i="14"/>
  <c r="T8" i="14"/>
  <c r="R8" i="14"/>
  <c r="Z8" i="14"/>
  <c r="AB8" i="14"/>
  <c r="AD8" i="14"/>
  <c r="AF8" i="14"/>
  <c r="AH8" i="14"/>
  <c r="AJ8" i="14"/>
  <c r="AL8" i="14"/>
  <c r="F10" i="14"/>
  <c r="L10" i="14"/>
  <c r="F7" i="14"/>
  <c r="L7" i="14"/>
  <c r="Z7" i="14"/>
  <c r="AH7" i="14"/>
  <c r="AB7" i="14"/>
  <c r="AD7" i="14"/>
  <c r="AF7" i="14"/>
  <c r="AJ7" i="14"/>
  <c r="AL7" i="14"/>
  <c r="X7" i="14"/>
  <c r="V7" i="14"/>
  <c r="T7" i="14"/>
  <c r="R7" i="14"/>
  <c r="F6" i="14"/>
  <c r="L6" i="14"/>
  <c r="AB6" i="14"/>
  <c r="AD6" i="14"/>
  <c r="AF6" i="14"/>
  <c r="AH6" i="14"/>
  <c r="AL6" i="14"/>
  <c r="X6" i="14"/>
  <c r="V6" i="14"/>
  <c r="T6" i="14"/>
  <c r="R6" i="14"/>
  <c r="Z6" i="14"/>
  <c r="AJ6" i="14"/>
  <c r="AD5" i="14"/>
  <c r="AF5" i="14"/>
  <c r="AH5" i="14"/>
  <c r="AJ5" i="14"/>
  <c r="X5" i="14"/>
  <c r="V5" i="14"/>
  <c r="T5" i="14"/>
  <c r="R5" i="14"/>
  <c r="Z5" i="14"/>
  <c r="AL5" i="14"/>
  <c r="AB5" i="14"/>
  <c r="F4" i="14"/>
  <c r="L4" i="14"/>
  <c r="AH4" i="14"/>
  <c r="V4" i="14"/>
  <c r="AF4" i="14"/>
  <c r="AD4" i="14"/>
  <c r="AB4" i="14"/>
  <c r="T4" i="14"/>
  <c r="X4" i="14"/>
  <c r="AL4" i="14"/>
  <c r="R4" i="14"/>
  <c r="AJ4" i="14"/>
  <c r="Z4" i="14"/>
  <c r="F5" i="14"/>
  <c r="F11" i="14"/>
  <c r="J11" i="14"/>
  <c r="J10" i="14"/>
  <c r="J9" i="14"/>
  <c r="J8" i="14"/>
  <c r="J4" i="14"/>
  <c r="J7" i="14"/>
  <c r="J6" i="14"/>
  <c r="J5" i="14"/>
  <c r="H11" i="14"/>
  <c r="H10" i="14"/>
  <c r="H9" i="14"/>
  <c r="H8" i="14"/>
  <c r="H4" i="14"/>
  <c r="H7" i="14"/>
  <c r="H6" i="14"/>
  <c r="H5" i="14"/>
  <c r="Q6" i="18"/>
  <c r="R6" i="18" s="1"/>
  <c r="G5" i="18"/>
  <c r="H5" i="18" s="1"/>
  <c r="I5" i="18" s="1"/>
  <c r="J5" i="18" s="1"/>
  <c r="K5" i="18" s="1"/>
  <c r="L5" i="18" s="1"/>
  <c r="M5" i="18" s="1"/>
  <c r="N5" i="18" s="1"/>
  <c r="O5" i="18" s="1"/>
  <c r="P5" i="18" s="1"/>
  <c r="Q5" i="18" s="1"/>
  <c r="R5" i="18" s="1"/>
  <c r="G4" i="18"/>
  <c r="H4" i="18" s="1"/>
  <c r="I4" i="18" s="1"/>
  <c r="J4" i="18" s="1"/>
  <c r="K4" i="18" s="1"/>
  <c r="L4" i="18" s="1"/>
  <c r="M4" i="18" s="1"/>
  <c r="N4" i="18" s="1"/>
  <c r="O4" i="18" s="1"/>
  <c r="P4" i="18" s="1"/>
  <c r="Q4" i="18" s="1"/>
  <c r="R4" i="18" s="1"/>
  <c r="G6" i="18"/>
  <c r="L12" i="1"/>
  <c r="G47" i="14"/>
  <c r="F47" i="14"/>
  <c r="AW82" i="21" l="1"/>
  <c r="BB82" i="21" s="1"/>
  <c r="AZ112" i="21"/>
  <c r="BE112" i="21" s="1"/>
  <c r="AW257" i="21"/>
  <c r="BB257" i="21" s="1"/>
  <c r="AZ102" i="21"/>
  <c r="BE102" i="21" s="1"/>
  <c r="AY53" i="21"/>
  <c r="BD53" i="21" s="1"/>
  <c r="BA9" i="21"/>
  <c r="BF9" i="21" s="1"/>
  <c r="AW263" i="21"/>
  <c r="BB263" i="21" s="1"/>
  <c r="AW262" i="21"/>
  <c r="BB262" i="21" s="1"/>
  <c r="AZ262" i="21"/>
  <c r="BE262" i="21" s="1"/>
  <c r="BA10" i="21"/>
  <c r="BF10" i="21" s="1"/>
  <c r="AZ53" i="21"/>
  <c r="BE53" i="21" s="1"/>
  <c r="BA112" i="21"/>
  <c r="BF112" i="21" s="1"/>
  <c r="AZ47" i="21"/>
  <c r="BE47" i="21" s="1"/>
  <c r="AX49" i="21"/>
  <c r="BC49" i="21" s="1"/>
  <c r="AW102" i="21"/>
  <c r="BB102" i="21" s="1"/>
  <c r="AY47" i="21"/>
  <c r="BD47" i="21" s="1"/>
  <c r="BA88" i="21"/>
  <c r="BF88" i="21" s="1"/>
  <c r="AX253" i="21"/>
  <c r="BC253" i="21" s="1"/>
  <c r="AW9" i="21"/>
  <c r="BB9" i="21" s="1"/>
  <c r="BA252" i="21"/>
  <c r="BF252" i="21" s="1"/>
  <c r="AY254" i="21"/>
  <c r="BD254" i="21" s="1"/>
  <c r="AY82" i="21"/>
  <c r="BD82" i="21" s="1"/>
  <c r="AW253" i="21"/>
  <c r="BB253" i="21" s="1"/>
  <c r="AZ9" i="21"/>
  <c r="BE9" i="21" s="1"/>
  <c r="AX252" i="21"/>
  <c r="BC252" i="21" s="1"/>
  <c r="AZ257" i="21"/>
  <c r="BE257" i="21" s="1"/>
  <c r="AX263" i="21"/>
  <c r="BC263" i="21" s="1"/>
  <c r="AW254" i="21"/>
  <c r="BB254" i="21" s="1"/>
  <c r="AZ82" i="21"/>
  <c r="BE82" i="21" s="1"/>
  <c r="AX262" i="21"/>
  <c r="BC262" i="21" s="1"/>
  <c r="AX102" i="21"/>
  <c r="BC102" i="21" s="1"/>
  <c r="AZ10" i="21"/>
  <c r="BE10" i="21" s="1"/>
  <c r="AW47" i="21"/>
  <c r="BB47" i="21" s="1"/>
  <c r="AW53" i="21"/>
  <c r="BB53" i="21" s="1"/>
  <c r="AW88" i="21"/>
  <c r="BB88" i="21" s="1"/>
  <c r="AY49" i="21"/>
  <c r="BD49" i="21" s="1"/>
  <c r="AY112" i="21"/>
  <c r="BD112" i="21" s="1"/>
  <c r="BA262" i="21"/>
  <c r="BF262" i="21" s="1"/>
  <c r="AY102" i="21"/>
  <c r="BD102" i="21" s="1"/>
  <c r="AY10" i="21"/>
  <c r="BD10" i="21" s="1"/>
  <c r="BA47" i="21"/>
  <c r="BF47" i="21" s="1"/>
  <c r="BA53" i="21"/>
  <c r="BF53" i="21" s="1"/>
  <c r="AZ88" i="21"/>
  <c r="BE88" i="21" s="1"/>
  <c r="BA49" i="21"/>
  <c r="BF49" i="21" s="1"/>
  <c r="AW112" i="21"/>
  <c r="BB112" i="21" s="1"/>
  <c r="AX10" i="21"/>
  <c r="BC10" i="21" s="1"/>
  <c r="AW49" i="21"/>
  <c r="BB49" i="21" s="1"/>
  <c r="BA133" i="21"/>
  <c r="BF133" i="21" s="1"/>
  <c r="AO133" i="21"/>
  <c r="AN117" i="21"/>
  <c r="AX117" i="21" s="1"/>
  <c r="BC117" i="21" s="1"/>
  <c r="AO117" i="21"/>
  <c r="AN20" i="21"/>
  <c r="BA20" i="21" s="1"/>
  <c r="BF20" i="21" s="1"/>
  <c r="AO20" i="21"/>
  <c r="AN18" i="21"/>
  <c r="AW18" i="21" s="1"/>
  <c r="BB18" i="21" s="1"/>
  <c r="AO18" i="21"/>
  <c r="AN39" i="21"/>
  <c r="AY39" i="21" s="1"/>
  <c r="BD39" i="21" s="1"/>
  <c r="AO39" i="21"/>
  <c r="AN236" i="21"/>
  <c r="AY236" i="21" s="1"/>
  <c r="BD236" i="21" s="1"/>
  <c r="AO236" i="21"/>
  <c r="AN26" i="21"/>
  <c r="AW26" i="21" s="1"/>
  <c r="BB26" i="21" s="1"/>
  <c r="AO26" i="21"/>
  <c r="AN185" i="21"/>
  <c r="BA185" i="21" s="1"/>
  <c r="BF185" i="21" s="1"/>
  <c r="AO185" i="21"/>
  <c r="AN44" i="21"/>
  <c r="BA44" i="21" s="1"/>
  <c r="BF44" i="21" s="1"/>
  <c r="AO44" i="21"/>
  <c r="AN29" i="21"/>
  <c r="AZ29" i="21" s="1"/>
  <c r="BE29" i="21" s="1"/>
  <c r="AO29" i="21"/>
  <c r="AN199" i="21"/>
  <c r="AW199" i="21" s="1"/>
  <c r="BB199" i="21" s="1"/>
  <c r="AO199" i="21"/>
  <c r="AN226" i="21"/>
  <c r="AW226" i="21" s="1"/>
  <c r="BB226" i="21" s="1"/>
  <c r="AO226" i="21"/>
  <c r="AN21" i="21"/>
  <c r="BA21" i="21" s="1"/>
  <c r="BF21" i="21" s="1"/>
  <c r="AO21" i="21"/>
  <c r="AN79" i="21"/>
  <c r="AW79" i="21" s="1"/>
  <c r="BB79" i="21" s="1"/>
  <c r="AO79" i="21"/>
  <c r="AN259" i="21"/>
  <c r="AW259" i="21" s="1"/>
  <c r="BB259" i="21" s="1"/>
  <c r="AO259" i="21"/>
  <c r="AN101" i="21"/>
  <c r="AW101" i="21" s="1"/>
  <c r="BB101" i="21" s="1"/>
  <c r="AO101" i="21"/>
  <c r="AN94" i="21"/>
  <c r="AX94" i="21" s="1"/>
  <c r="BC94" i="21" s="1"/>
  <c r="AO94" i="21"/>
  <c r="AN76" i="21"/>
  <c r="AY76" i="21" s="1"/>
  <c r="BD76" i="21" s="1"/>
  <c r="AO76" i="21"/>
  <c r="AN242" i="21"/>
  <c r="AX242" i="21" s="1"/>
  <c r="BC242" i="21" s="1"/>
  <c r="AO242" i="21"/>
  <c r="AN120" i="21"/>
  <c r="AZ120" i="21" s="1"/>
  <c r="BE120" i="21" s="1"/>
  <c r="AO120" i="21"/>
  <c r="AN125" i="21"/>
  <c r="AZ125" i="21" s="1"/>
  <c r="BE125" i="21" s="1"/>
  <c r="AO125" i="21"/>
  <c r="AN210" i="21"/>
  <c r="AW210" i="21" s="1"/>
  <c r="BB210" i="21" s="1"/>
  <c r="AO210" i="21"/>
  <c r="AN98" i="21"/>
  <c r="AY98" i="21" s="1"/>
  <c r="BD98" i="21" s="1"/>
  <c r="AO98" i="21"/>
  <c r="AN19" i="21"/>
  <c r="AY19" i="21" s="1"/>
  <c r="BD19" i="21" s="1"/>
  <c r="AO19" i="21"/>
  <c r="AN73" i="21"/>
  <c r="AW73" i="21" s="1"/>
  <c r="BB73" i="21" s="1"/>
  <c r="AO73" i="21"/>
  <c r="AN183" i="21"/>
  <c r="BA183" i="21" s="1"/>
  <c r="BF183" i="21" s="1"/>
  <c r="AO183" i="21"/>
  <c r="AN157" i="21"/>
  <c r="AZ157" i="21" s="1"/>
  <c r="BE157" i="21" s="1"/>
  <c r="AO157" i="21"/>
  <c r="AN95" i="21"/>
  <c r="BA95" i="21" s="1"/>
  <c r="BF95" i="21" s="1"/>
  <c r="AO95" i="21"/>
  <c r="AN167" i="21"/>
  <c r="AY167" i="21" s="1"/>
  <c r="BD167" i="21" s="1"/>
  <c r="AO167" i="21"/>
  <c r="AN240" i="21"/>
  <c r="AW240" i="21" s="1"/>
  <c r="BB240" i="21" s="1"/>
  <c r="AO240" i="21"/>
  <c r="AN37" i="21"/>
  <c r="AW37" i="21" s="1"/>
  <c r="BB37" i="21" s="1"/>
  <c r="AO37" i="21"/>
  <c r="AN52" i="21"/>
  <c r="AX52" i="21" s="1"/>
  <c r="BC52" i="21" s="1"/>
  <c r="AO52" i="21"/>
  <c r="AN222" i="21"/>
  <c r="AX222" i="21" s="1"/>
  <c r="BC222" i="21" s="1"/>
  <c r="AO222" i="21"/>
  <c r="AN56" i="21"/>
  <c r="AY56" i="21" s="1"/>
  <c r="BD56" i="21" s="1"/>
  <c r="AO56" i="21"/>
  <c r="AN174" i="21"/>
  <c r="AX174" i="21" s="1"/>
  <c r="BC174" i="21" s="1"/>
  <c r="AO174" i="21"/>
  <c r="AN69" i="21"/>
  <c r="AY69" i="21" s="1"/>
  <c r="BD69" i="21" s="1"/>
  <c r="AO69" i="21"/>
  <c r="AN138" i="21"/>
  <c r="AX138" i="21" s="1"/>
  <c r="BC138" i="21" s="1"/>
  <c r="AO138" i="21"/>
  <c r="AN195" i="21"/>
  <c r="AY195" i="21" s="1"/>
  <c r="BD195" i="21" s="1"/>
  <c r="AO195" i="21"/>
  <c r="AN181" i="21"/>
  <c r="AZ181" i="21" s="1"/>
  <c r="BE181" i="21" s="1"/>
  <c r="AO181" i="21"/>
  <c r="AN111" i="21"/>
  <c r="AX111" i="21" s="1"/>
  <c r="BC111" i="21" s="1"/>
  <c r="AO111" i="21"/>
  <c r="AW168" i="21"/>
  <c r="BB168" i="21" s="1"/>
  <c r="AO168" i="21"/>
  <c r="AN131" i="21"/>
  <c r="AX131" i="21" s="1"/>
  <c r="BC131" i="21" s="1"/>
  <c r="AO131" i="21"/>
  <c r="AN142" i="21"/>
  <c r="AY142" i="21" s="1"/>
  <c r="BD142" i="21" s="1"/>
  <c r="AO142" i="21"/>
  <c r="AN200" i="21"/>
  <c r="AZ200" i="21" s="1"/>
  <c r="BE200" i="21" s="1"/>
  <c r="AO200" i="21"/>
  <c r="AN59" i="21"/>
  <c r="AW59" i="21" s="1"/>
  <c r="BB59" i="21" s="1"/>
  <c r="AO59" i="21"/>
  <c r="AN211" i="21"/>
  <c r="AZ211" i="21" s="1"/>
  <c r="BE211" i="21" s="1"/>
  <c r="AO211" i="21"/>
  <c r="AY34" i="21"/>
  <c r="BD34" i="21" s="1"/>
  <c r="AO34" i="21"/>
  <c r="AX194" i="21"/>
  <c r="BC194" i="21" s="1"/>
  <c r="AO194" i="21"/>
  <c r="AN150" i="21"/>
  <c r="AZ150" i="21" s="1"/>
  <c r="BE150" i="21" s="1"/>
  <c r="AO150" i="21"/>
  <c r="AN60" i="21"/>
  <c r="AY60" i="21" s="1"/>
  <c r="BD60" i="21" s="1"/>
  <c r="AO60" i="21"/>
  <c r="AN217" i="21"/>
  <c r="AX217" i="21" s="1"/>
  <c r="BC217" i="21" s="1"/>
  <c r="AO217" i="21"/>
  <c r="AN114" i="21"/>
  <c r="AX114" i="21" s="1"/>
  <c r="BC114" i="21" s="1"/>
  <c r="AO114" i="21"/>
  <c r="AN258" i="21"/>
  <c r="AW258" i="21" s="1"/>
  <c r="BB258" i="21" s="1"/>
  <c r="AO258" i="21"/>
  <c r="AN256" i="21"/>
  <c r="AY256" i="21" s="1"/>
  <c r="BD256" i="21" s="1"/>
  <c r="AO256" i="21"/>
  <c r="AN261" i="21"/>
  <c r="AZ261" i="21" s="1"/>
  <c r="BE261" i="21" s="1"/>
  <c r="AO261" i="21"/>
  <c r="AX9" i="21"/>
  <c r="BC9" i="21" s="1"/>
  <c r="AZ252" i="21"/>
  <c r="BE252" i="21" s="1"/>
  <c r="AW252" i="21"/>
  <c r="BB252" i="21" s="1"/>
  <c r="AX257" i="21"/>
  <c r="BC257" i="21" s="1"/>
  <c r="BA257" i="21"/>
  <c r="BF257" i="21" s="1"/>
  <c r="BA263" i="21"/>
  <c r="BF263" i="21" s="1"/>
  <c r="AY253" i="21"/>
  <c r="BD253" i="21" s="1"/>
  <c r="AZ253" i="21"/>
  <c r="BE253" i="21" s="1"/>
  <c r="BA254" i="21"/>
  <c r="BF254" i="21" s="1"/>
  <c r="AX82" i="21"/>
  <c r="BC82" i="21" s="1"/>
  <c r="AN154" i="21"/>
  <c r="AX154" i="21" s="1"/>
  <c r="BC154" i="21" s="1"/>
  <c r="AO154" i="21"/>
  <c r="AN206" i="21"/>
  <c r="AW206" i="21" s="1"/>
  <c r="BB206" i="21" s="1"/>
  <c r="AO206" i="21"/>
  <c r="AN71" i="21"/>
  <c r="AZ71" i="21" s="1"/>
  <c r="BE71" i="21" s="1"/>
  <c r="AO71" i="21"/>
  <c r="AN176" i="21"/>
  <c r="AZ176" i="21" s="1"/>
  <c r="BE176" i="21" s="1"/>
  <c r="AO176" i="21"/>
  <c r="AN41" i="21"/>
  <c r="AZ41" i="21" s="1"/>
  <c r="BE41" i="21" s="1"/>
  <c r="AO41" i="21"/>
  <c r="AN127" i="21"/>
  <c r="AY127" i="21" s="1"/>
  <c r="BD127" i="21" s="1"/>
  <c r="AO127" i="21"/>
  <c r="AN46" i="21"/>
  <c r="AZ46" i="21" s="1"/>
  <c r="BE46" i="21" s="1"/>
  <c r="AO46" i="21"/>
  <c r="AN115" i="21"/>
  <c r="AW115" i="21" s="1"/>
  <c r="BB115" i="21" s="1"/>
  <c r="AO115" i="21"/>
  <c r="AN166" i="21"/>
  <c r="AY166" i="21" s="1"/>
  <c r="BD166" i="21" s="1"/>
  <c r="AO166" i="21"/>
  <c r="AN100" i="21"/>
  <c r="AZ100" i="21" s="1"/>
  <c r="BE100" i="21" s="1"/>
  <c r="AO100" i="21"/>
  <c r="AN78" i="21"/>
  <c r="AW78" i="21" s="1"/>
  <c r="BB78" i="21" s="1"/>
  <c r="AO78" i="21"/>
  <c r="AN137" i="21"/>
  <c r="AW137" i="21" s="1"/>
  <c r="BB137" i="21" s="1"/>
  <c r="AO137" i="21"/>
  <c r="AN235" i="21"/>
  <c r="AX235" i="21" s="1"/>
  <c r="BC235" i="21" s="1"/>
  <c r="AO235" i="21"/>
  <c r="AN250" i="21"/>
  <c r="AY250" i="21" s="1"/>
  <c r="BD250" i="21" s="1"/>
  <c r="AO250" i="21"/>
  <c r="AN66" i="21"/>
  <c r="AW66" i="21" s="1"/>
  <c r="BB66" i="21" s="1"/>
  <c r="AO66" i="21"/>
  <c r="AN233" i="21"/>
  <c r="AX233" i="21" s="1"/>
  <c r="BC233" i="21" s="1"/>
  <c r="AO233" i="21"/>
  <c r="AN22" i="21"/>
  <c r="AY22" i="21" s="1"/>
  <c r="BD22" i="21" s="1"/>
  <c r="AO22" i="21"/>
  <c r="AN33" i="21"/>
  <c r="AX33" i="21" s="1"/>
  <c r="BC33" i="21" s="1"/>
  <c r="AO33" i="21"/>
  <c r="AN109" i="21"/>
  <c r="AZ109" i="21" s="1"/>
  <c r="BE109" i="21" s="1"/>
  <c r="AO109" i="21"/>
  <c r="AN237" i="21"/>
  <c r="AZ237" i="21" s="1"/>
  <c r="BE237" i="21" s="1"/>
  <c r="AO237" i="21"/>
  <c r="AN99" i="21"/>
  <c r="AX99" i="21" s="1"/>
  <c r="BC99" i="21" s="1"/>
  <c r="AO99" i="21"/>
  <c r="AN234" i="21"/>
  <c r="AX234" i="21" s="1"/>
  <c r="BC234" i="21" s="1"/>
  <c r="AO234" i="21"/>
  <c r="AN84" i="21"/>
  <c r="AX84" i="21" s="1"/>
  <c r="BC84" i="21" s="1"/>
  <c r="AO84" i="21"/>
  <c r="AN116" i="21"/>
  <c r="BA116" i="21" s="1"/>
  <c r="BF116" i="21" s="1"/>
  <c r="AO116" i="21"/>
  <c r="AN86" i="21"/>
  <c r="BA86" i="21" s="1"/>
  <c r="BF86" i="21" s="1"/>
  <c r="AO86" i="21"/>
  <c r="AN171" i="21"/>
  <c r="AY171" i="21" s="1"/>
  <c r="BD171" i="21" s="1"/>
  <c r="AO171" i="21"/>
  <c r="AN16" i="21"/>
  <c r="AZ16" i="21" s="1"/>
  <c r="BE16" i="21" s="1"/>
  <c r="AO16" i="21"/>
  <c r="AN205" i="21"/>
  <c r="AW205" i="21" s="1"/>
  <c r="BB205" i="21" s="1"/>
  <c r="AO205" i="21"/>
  <c r="AN238" i="21"/>
  <c r="AX238" i="21" s="1"/>
  <c r="BC238" i="21" s="1"/>
  <c r="AO238" i="21"/>
  <c r="AN220" i="21"/>
  <c r="AZ220" i="21" s="1"/>
  <c r="BE220" i="21" s="1"/>
  <c r="AO220" i="21"/>
  <c r="AN134" i="21"/>
  <c r="AW134" i="21" s="1"/>
  <c r="BB134" i="21" s="1"/>
  <c r="AO134" i="21"/>
  <c r="AW161" i="21"/>
  <c r="BB161" i="21" s="1"/>
  <c r="AO161" i="21"/>
  <c r="AN251" i="21"/>
  <c r="AZ251" i="21" s="1"/>
  <c r="BE251" i="21" s="1"/>
  <c r="AO251" i="21"/>
  <c r="AN136" i="21"/>
  <c r="AW136" i="21" s="1"/>
  <c r="BB136" i="21" s="1"/>
  <c r="AO136" i="21"/>
  <c r="AN248" i="21"/>
  <c r="AY248" i="21" s="1"/>
  <c r="BD248" i="21" s="1"/>
  <c r="AO248" i="21"/>
  <c r="AZ263" i="21"/>
  <c r="BE263" i="21" s="1"/>
  <c r="AN190" i="21"/>
  <c r="AY190" i="21" s="1"/>
  <c r="BD190" i="21" s="1"/>
  <c r="AO190" i="21"/>
  <c r="AN62" i="21"/>
  <c r="AX62" i="21" s="1"/>
  <c r="BC62" i="21" s="1"/>
  <c r="AO62" i="21"/>
  <c r="AN118" i="21"/>
  <c r="AY118" i="21" s="1"/>
  <c r="BD118" i="21" s="1"/>
  <c r="AO118" i="21"/>
  <c r="AN147" i="21"/>
  <c r="AY147" i="21" s="1"/>
  <c r="BD147" i="21" s="1"/>
  <c r="AO147" i="21"/>
  <c r="AN189" i="21"/>
  <c r="AZ189" i="21" s="1"/>
  <c r="BE189" i="21" s="1"/>
  <c r="AO189" i="21"/>
  <c r="AN187" i="21"/>
  <c r="AX187" i="21" s="1"/>
  <c r="BC187" i="21" s="1"/>
  <c r="AO187" i="21"/>
  <c r="AN173" i="21"/>
  <c r="AW173" i="21" s="1"/>
  <c r="BB173" i="21" s="1"/>
  <c r="AO173" i="21"/>
  <c r="AN75" i="21"/>
  <c r="AY75" i="21" s="1"/>
  <c r="BD75" i="21" s="1"/>
  <c r="AO75" i="21"/>
  <c r="AN32" i="21"/>
  <c r="AW32" i="21" s="1"/>
  <c r="BB32" i="21" s="1"/>
  <c r="AO32" i="21"/>
  <c r="AN51" i="21"/>
  <c r="AW51" i="21" s="1"/>
  <c r="BB51" i="21" s="1"/>
  <c r="AO51" i="21"/>
  <c r="AN90" i="21"/>
  <c r="AX90" i="21" s="1"/>
  <c r="BC90" i="21" s="1"/>
  <c r="AO90" i="21"/>
  <c r="AN104" i="21"/>
  <c r="AW104" i="21" s="1"/>
  <c r="BB104" i="21" s="1"/>
  <c r="AO104" i="21"/>
  <c r="BA45" i="21"/>
  <c r="BF45" i="21" s="1"/>
  <c r="AO45" i="21"/>
  <c r="AN97" i="21"/>
  <c r="AZ97" i="21" s="1"/>
  <c r="BE97" i="21" s="1"/>
  <c r="AO97" i="21"/>
  <c r="AN184" i="21"/>
  <c r="AZ184" i="21" s="1"/>
  <c r="BE184" i="21" s="1"/>
  <c r="AO184" i="21"/>
  <c r="BA186" i="21"/>
  <c r="BF186" i="21" s="1"/>
  <c r="AO186" i="21"/>
  <c r="AN12" i="21"/>
  <c r="AX12" i="21" s="1"/>
  <c r="BC12" i="21" s="1"/>
  <c r="AO12" i="21"/>
  <c r="AN241" i="21"/>
  <c r="AW241" i="21" s="1"/>
  <c r="BB241" i="21" s="1"/>
  <c r="AO241" i="21"/>
  <c r="BA178" i="21"/>
  <c r="BF178" i="21" s="1"/>
  <c r="AO178" i="21"/>
  <c r="AN81" i="21"/>
  <c r="AW81" i="21" s="1"/>
  <c r="BB81" i="21" s="1"/>
  <c r="AO81" i="21"/>
  <c r="AN159" i="21"/>
  <c r="BA159" i="21" s="1"/>
  <c r="BF159" i="21" s="1"/>
  <c r="AO159" i="21"/>
  <c r="AN85" i="21"/>
  <c r="AY85" i="21" s="1"/>
  <c r="BD85" i="21" s="1"/>
  <c r="AO85" i="21"/>
  <c r="AN128" i="21"/>
  <c r="AY128" i="21" s="1"/>
  <c r="BD128" i="21" s="1"/>
  <c r="AO128" i="21"/>
  <c r="AN169" i="21"/>
  <c r="AZ169" i="21" s="1"/>
  <c r="BE169" i="21" s="1"/>
  <c r="AO169" i="21"/>
  <c r="AN239" i="21"/>
  <c r="AW239" i="21" s="1"/>
  <c r="BB239" i="21" s="1"/>
  <c r="AO239" i="21"/>
  <c r="AN108" i="21"/>
  <c r="AX108" i="21" s="1"/>
  <c r="BC108" i="21" s="1"/>
  <c r="AO108" i="21"/>
  <c r="AN64" i="21"/>
  <c r="AW64" i="21" s="1"/>
  <c r="BB64" i="21" s="1"/>
  <c r="AO64" i="21"/>
  <c r="AN255" i="21"/>
  <c r="AZ255" i="21" s="1"/>
  <c r="BE255" i="21" s="1"/>
  <c r="AO255" i="21"/>
  <c r="AN260" i="21"/>
  <c r="AX260" i="21" s="1"/>
  <c r="BC260" i="21" s="1"/>
  <c r="AO260" i="21"/>
  <c r="AN182" i="21"/>
  <c r="AY182" i="21" s="1"/>
  <c r="BD182" i="21" s="1"/>
  <c r="AO182" i="21"/>
  <c r="AN249" i="21"/>
  <c r="BA249" i="21" s="1"/>
  <c r="BF249" i="21" s="1"/>
  <c r="AO249" i="21"/>
  <c r="AX254" i="21"/>
  <c r="BC254" i="21" s="1"/>
  <c r="AF197" i="21"/>
  <c r="AG197" i="21" s="1"/>
  <c r="AY32" i="21"/>
  <c r="BD32" i="21" s="1"/>
  <c r="AZ73" i="21"/>
  <c r="BE73" i="21" s="1"/>
  <c r="BA168" i="21"/>
  <c r="BF168" i="21" s="1"/>
  <c r="AZ168" i="21"/>
  <c r="BE168" i="21" s="1"/>
  <c r="AY168" i="21"/>
  <c r="BD168" i="21" s="1"/>
  <c r="AW34" i="21"/>
  <c r="BB34" i="21" s="1"/>
  <c r="BA34" i="21"/>
  <c r="BF34" i="21" s="1"/>
  <c r="AZ194" i="21"/>
  <c r="BE194" i="21" s="1"/>
  <c r="AX178" i="21"/>
  <c r="BC178" i="21" s="1"/>
  <c r="AX39" i="21"/>
  <c r="BC39" i="21" s="1"/>
  <c r="AX133" i="21"/>
  <c r="BC133" i="21" s="1"/>
  <c r="AW133" i="21"/>
  <c r="BB133" i="21" s="1"/>
  <c r="AZ133" i="21"/>
  <c r="BE133" i="21" s="1"/>
  <c r="AZ44" i="21"/>
  <c r="BE44" i="21" s="1"/>
  <c r="AY161" i="21"/>
  <c r="BD161" i="21" s="1"/>
  <c r="AZ161" i="21"/>
  <c r="BE161" i="21" s="1"/>
  <c r="BA161" i="21"/>
  <c r="BF161" i="21" s="1"/>
  <c r="AX161" i="21"/>
  <c r="BC161" i="21" s="1"/>
  <c r="AH144" i="21"/>
  <c r="AM144" i="21" s="1"/>
  <c r="AN144" i="21" s="1"/>
  <c r="AH202" i="21"/>
  <c r="AM202" i="21" s="1"/>
  <c r="AO202" i="21" s="1"/>
  <c r="AG158" i="21"/>
  <c r="AG160" i="21"/>
  <c r="AG148" i="21"/>
  <c r="AG83" i="21"/>
  <c r="AG91" i="21"/>
  <c r="AH91" i="21" s="1"/>
  <c r="AM91" i="21" s="1"/>
  <c r="AG215" i="21"/>
  <c r="AG162" i="21"/>
  <c r="AG17" i="21"/>
  <c r="AG122" i="21"/>
  <c r="AG193" i="21"/>
  <c r="AG72" i="21"/>
  <c r="AG188" i="21"/>
  <c r="AG198" i="21"/>
  <c r="AG135" i="21"/>
  <c r="AG105" i="21"/>
  <c r="AG103" i="21"/>
  <c r="AG146" i="21"/>
  <c r="AG214" i="21"/>
  <c r="AG28" i="21"/>
  <c r="AG207" i="21"/>
  <c r="AG170" i="21"/>
  <c r="AG11" i="21"/>
  <c r="AG70" i="21"/>
  <c r="AG67" i="21"/>
  <c r="AG149" i="21"/>
  <c r="AG30" i="21"/>
  <c r="AG38" i="21"/>
  <c r="AH38" i="21" s="1"/>
  <c r="AM38" i="21" s="1"/>
  <c r="AN38" i="21" s="1"/>
  <c r="AG247" i="21"/>
  <c r="AG65" i="21"/>
  <c r="AG179" i="21"/>
  <c r="AG244" i="21"/>
  <c r="AG25" i="21"/>
  <c r="AG63" i="21"/>
  <c r="AG177" i="21"/>
  <c r="AG130" i="21"/>
  <c r="AG141" i="21"/>
  <c r="AH141" i="21" s="1"/>
  <c r="AM141" i="21" s="1"/>
  <c r="AN141" i="21" s="1"/>
  <c r="AG50" i="21"/>
  <c r="AG229" i="21"/>
  <c r="AG196" i="21"/>
  <c r="AG232" i="21"/>
  <c r="AG7" i="21"/>
  <c r="AG74" i="21"/>
  <c r="AG15" i="21"/>
  <c r="AG152" i="21"/>
  <c r="AG231" i="21"/>
  <c r="AG156" i="21"/>
  <c r="AG208" i="21"/>
  <c r="AG132" i="21"/>
  <c r="AG201" i="21"/>
  <c r="AG24" i="21"/>
  <c r="AG14" i="21"/>
  <c r="AG163" i="21"/>
  <c r="AH163" i="21" s="1"/>
  <c r="AM163" i="21" s="1"/>
  <c r="AN163" i="21" s="1"/>
  <c r="AG165" i="21"/>
  <c r="AG219" i="21"/>
  <c r="AG36" i="21"/>
  <c r="AG230" i="21"/>
  <c r="AG228" i="21"/>
  <c r="AG8" i="21"/>
  <c r="AG180" i="21"/>
  <c r="AG119" i="21"/>
  <c r="AG245" i="21"/>
  <c r="AG27" i="21"/>
  <c r="AG191" i="21"/>
  <c r="AG153" i="21"/>
  <c r="AG57" i="21"/>
  <c r="AG213" i="21"/>
  <c r="AG192" i="21"/>
  <c r="AG113" i="21"/>
  <c r="AH113" i="21" s="1"/>
  <c r="AM113" i="21" s="1"/>
  <c r="AG48" i="21"/>
  <c r="AG218" i="21"/>
  <c r="AG107" i="21"/>
  <c r="AG80" i="21"/>
  <c r="AF155" i="21"/>
  <c r="AP6" i="14"/>
  <c r="AP9" i="14"/>
  <c r="F27" i="14"/>
  <c r="AF123" i="21"/>
  <c r="AF164" i="21"/>
  <c r="AF151" i="21"/>
  <c r="AG151" i="21" s="1"/>
  <c r="AH151" i="21" s="1"/>
  <c r="AM151" i="21" s="1"/>
  <c r="AF42" i="21"/>
  <c r="AG42" i="21" s="1"/>
  <c r="AH42" i="21" s="1"/>
  <c r="AM42" i="21" s="1"/>
  <c r="AF129" i="21"/>
  <c r="AF225" i="21"/>
  <c r="AG225" i="21" s="1"/>
  <c r="AH225" i="21" s="1"/>
  <c r="AM225" i="21" s="1"/>
  <c r="AF143" i="21"/>
  <c r="AG143" i="21" s="1"/>
  <c r="AH143" i="21" s="1"/>
  <c r="AM143" i="21" s="1"/>
  <c r="AP53" i="21"/>
  <c r="AP49" i="21"/>
  <c r="AP88" i="21"/>
  <c r="AP112" i="21"/>
  <c r="AP82" i="21"/>
  <c r="AP9" i="21"/>
  <c r="AP136" i="21"/>
  <c r="AF89" i="21"/>
  <c r="AG89" i="21" s="1"/>
  <c r="AH89" i="21" s="1"/>
  <c r="AM89" i="21" s="1"/>
  <c r="AF106" i="21"/>
  <c r="AF31" i="21"/>
  <c r="AF87" i="21"/>
  <c r="AF145" i="21"/>
  <c r="AG145" i="21" s="1"/>
  <c r="AH145" i="21" s="1"/>
  <c r="AM145" i="21" s="1"/>
  <c r="AF55" i="21"/>
  <c r="AF77" i="21"/>
  <c r="AF110" i="21"/>
  <c r="AG110" i="21" s="1"/>
  <c r="AH110" i="21" s="1"/>
  <c r="AM110" i="21" s="1"/>
  <c r="AF124" i="21"/>
  <c r="AG124" i="21" s="1"/>
  <c r="AH124" i="21" s="1"/>
  <c r="AM124" i="21" s="1"/>
  <c r="AN124" i="21" s="1"/>
  <c r="AF126" i="21"/>
  <c r="AG126" i="21" s="1"/>
  <c r="AH126" i="21" s="1"/>
  <c r="AM126" i="21" s="1"/>
  <c r="AF54" i="21"/>
  <c r="AF172" i="21"/>
  <c r="AG172" i="21" s="1"/>
  <c r="AH172" i="21" s="1"/>
  <c r="AM172" i="21" s="1"/>
  <c r="AF35" i="21"/>
  <c r="AF96" i="21"/>
  <c r="AF139" i="21"/>
  <c r="AG139" i="21" s="1"/>
  <c r="AH139" i="21" s="1"/>
  <c r="AM139" i="21" s="1"/>
  <c r="AF175" i="21"/>
  <c r="AF43" i="21"/>
  <c r="AG43" i="21" s="1"/>
  <c r="AH43" i="21" s="1"/>
  <c r="AM43" i="21" s="1"/>
  <c r="AF68" i="21"/>
  <c r="AF203" i="21"/>
  <c r="AG203" i="21" s="1"/>
  <c r="AH203" i="21" s="1"/>
  <c r="AM203" i="21" s="1"/>
  <c r="AF23" i="21"/>
  <c r="AF121" i="21"/>
  <c r="AF140" i="21"/>
  <c r="F28" i="14"/>
  <c r="H28" i="14" s="1"/>
  <c r="F30" i="14"/>
  <c r="H30" i="14" s="1"/>
  <c r="F25" i="14"/>
  <c r="E25" i="14" s="1"/>
  <c r="AM12" i="14"/>
  <c r="F24" i="14"/>
  <c r="AO6" i="14"/>
  <c r="F26" i="14"/>
  <c r="AO9" i="14"/>
  <c r="F29" i="14"/>
  <c r="H27" i="14"/>
  <c r="E27" i="14"/>
  <c r="AP10" i="14"/>
  <c r="AO10" i="14"/>
  <c r="AO7" i="14"/>
  <c r="AP7" i="14"/>
  <c r="AO4" i="14"/>
  <c r="AP4" i="14"/>
  <c r="AO8" i="14"/>
  <c r="AP8" i="14"/>
  <c r="AO5" i="14"/>
  <c r="AP5" i="14"/>
  <c r="AO11" i="14"/>
  <c r="AP11" i="14"/>
  <c r="BA125" i="21" l="1"/>
  <c r="BF125" i="21" s="1"/>
  <c r="BA94" i="21"/>
  <c r="BF94" i="21" s="1"/>
  <c r="BA134" i="21"/>
  <c r="BF134" i="21" s="1"/>
  <c r="AZ248" i="21"/>
  <c r="BE248" i="21" s="1"/>
  <c r="AX98" i="21"/>
  <c r="BC98" i="21" s="1"/>
  <c r="AW242" i="21"/>
  <c r="BB242" i="21" s="1"/>
  <c r="AY199" i="21"/>
  <c r="BD199" i="21" s="1"/>
  <c r="BA251" i="21"/>
  <c r="BF251" i="21" s="1"/>
  <c r="AY84" i="21"/>
  <c r="BD84" i="21" s="1"/>
  <c r="AX109" i="21"/>
  <c r="BC109" i="21" s="1"/>
  <c r="AY20" i="21"/>
  <c r="BD20" i="21" s="1"/>
  <c r="AZ238" i="21"/>
  <c r="BE238" i="21" s="1"/>
  <c r="AY99" i="21"/>
  <c r="BD99" i="21" s="1"/>
  <c r="AY66" i="21"/>
  <c r="BD66" i="21" s="1"/>
  <c r="AW131" i="21"/>
  <c r="BB131" i="21" s="1"/>
  <c r="AW111" i="21"/>
  <c r="BB111" i="21" s="1"/>
  <c r="AY100" i="21"/>
  <c r="BD100" i="21" s="1"/>
  <c r="BA19" i="21"/>
  <c r="BF19" i="21" s="1"/>
  <c r="AX220" i="21"/>
  <c r="BC220" i="21" s="1"/>
  <c r="AX116" i="21"/>
  <c r="BC116" i="21" s="1"/>
  <c r="BA76" i="21"/>
  <c r="BF76" i="21" s="1"/>
  <c r="AY79" i="21"/>
  <c r="BD79" i="21" s="1"/>
  <c r="AY240" i="21"/>
  <c r="BD240" i="21" s="1"/>
  <c r="AX19" i="21"/>
  <c r="BC19" i="21" s="1"/>
  <c r="AY210" i="21"/>
  <c r="BD210" i="21" s="1"/>
  <c r="AY120" i="21"/>
  <c r="BD120" i="21" s="1"/>
  <c r="BA226" i="21"/>
  <c r="BF226" i="21" s="1"/>
  <c r="BA205" i="21"/>
  <c r="BF205" i="21" s="1"/>
  <c r="AY233" i="21"/>
  <c r="BD233" i="21" s="1"/>
  <c r="AY117" i="21"/>
  <c r="BD117" i="21" s="1"/>
  <c r="AW19" i="21"/>
  <c r="BB19" i="21" s="1"/>
  <c r="AX136" i="21"/>
  <c r="BC136" i="21" s="1"/>
  <c r="AW220" i="21"/>
  <c r="BB220" i="21" s="1"/>
  <c r="AX210" i="21"/>
  <c r="BC210" i="21" s="1"/>
  <c r="AW120" i="21"/>
  <c r="BB120" i="21" s="1"/>
  <c r="AZ76" i="21"/>
  <c r="BE76" i="21" s="1"/>
  <c r="AY33" i="21"/>
  <c r="BD33" i="21" s="1"/>
  <c r="BA101" i="21"/>
  <c r="BF101" i="21" s="1"/>
  <c r="AZ250" i="21"/>
  <c r="BE250" i="21" s="1"/>
  <c r="AX79" i="21"/>
  <c r="BC79" i="21" s="1"/>
  <c r="AX226" i="21"/>
  <c r="BC226" i="21" s="1"/>
  <c r="BA100" i="21"/>
  <c r="BF100" i="21" s="1"/>
  <c r="BA117" i="21"/>
  <c r="BF117" i="21" s="1"/>
  <c r="AZ18" i="21"/>
  <c r="BE18" i="21" s="1"/>
  <c r="AX69" i="21"/>
  <c r="BC69" i="21" s="1"/>
  <c r="AZ95" i="21"/>
  <c r="BE95" i="21" s="1"/>
  <c r="AZ19" i="21"/>
  <c r="BE19" i="21" s="1"/>
  <c r="AX171" i="21"/>
  <c r="BC171" i="21" s="1"/>
  <c r="BA210" i="21"/>
  <c r="BF210" i="21" s="1"/>
  <c r="AZ234" i="21"/>
  <c r="BE234" i="21" s="1"/>
  <c r="AX120" i="21"/>
  <c r="BC120" i="21" s="1"/>
  <c r="AX76" i="21"/>
  <c r="BC76" i="21" s="1"/>
  <c r="AZ101" i="21"/>
  <c r="BE101" i="21" s="1"/>
  <c r="AZ79" i="21"/>
  <c r="BE79" i="21" s="1"/>
  <c r="AY137" i="21"/>
  <c r="BD137" i="21" s="1"/>
  <c r="AZ226" i="21"/>
  <c r="BE226" i="21" s="1"/>
  <c r="BA29" i="21"/>
  <c r="BF29" i="21" s="1"/>
  <c r="AW127" i="21"/>
  <c r="BB127" i="21" s="1"/>
  <c r="AZ117" i="21"/>
  <c r="BE117" i="21" s="1"/>
  <c r="AY211" i="21"/>
  <c r="BD211" i="21" s="1"/>
  <c r="AX56" i="21"/>
  <c r="BC56" i="21" s="1"/>
  <c r="AX205" i="21"/>
  <c r="BC205" i="21" s="1"/>
  <c r="AW171" i="21"/>
  <c r="BB171" i="21" s="1"/>
  <c r="AZ210" i="21"/>
  <c r="BE210" i="21" s="1"/>
  <c r="BA234" i="21"/>
  <c r="BF234" i="21" s="1"/>
  <c r="BA120" i="21"/>
  <c r="BF120" i="21" s="1"/>
  <c r="AY237" i="21"/>
  <c r="BD237" i="21" s="1"/>
  <c r="AW76" i="21"/>
  <c r="BB76" i="21" s="1"/>
  <c r="AW233" i="21"/>
  <c r="BB233" i="21" s="1"/>
  <c r="AX101" i="21"/>
  <c r="BC101" i="21" s="1"/>
  <c r="BA79" i="21"/>
  <c r="BF79" i="21" s="1"/>
  <c r="AY226" i="21"/>
  <c r="BD226" i="21" s="1"/>
  <c r="AZ115" i="21"/>
  <c r="BE115" i="21" s="1"/>
  <c r="AZ185" i="21"/>
  <c r="BE185" i="21" s="1"/>
  <c r="AY176" i="21"/>
  <c r="BD176" i="21" s="1"/>
  <c r="BA236" i="21"/>
  <c r="BF236" i="21" s="1"/>
  <c r="BA200" i="21"/>
  <c r="BF200" i="21" s="1"/>
  <c r="AW52" i="21"/>
  <c r="BB52" i="21" s="1"/>
  <c r="AY181" i="21"/>
  <c r="BD181" i="21" s="1"/>
  <c r="AW16" i="21"/>
  <c r="BB16" i="21" s="1"/>
  <c r="AX86" i="21"/>
  <c r="BC86" i="21" s="1"/>
  <c r="AW217" i="21"/>
  <c r="BB217" i="21" s="1"/>
  <c r="AY108" i="21"/>
  <c r="BD108" i="21" s="1"/>
  <c r="AW248" i="21"/>
  <c r="BB248" i="21" s="1"/>
  <c r="AZ136" i="21"/>
  <c r="BE136" i="21" s="1"/>
  <c r="AW251" i="21"/>
  <c r="BB251" i="21" s="1"/>
  <c r="AX134" i="21"/>
  <c r="BC134" i="21" s="1"/>
  <c r="BA220" i="21"/>
  <c r="BF220" i="21" s="1"/>
  <c r="AW238" i="21"/>
  <c r="BB238" i="21" s="1"/>
  <c r="AY205" i="21"/>
  <c r="BD205" i="21" s="1"/>
  <c r="AX16" i="21"/>
  <c r="BC16" i="21" s="1"/>
  <c r="AZ98" i="21"/>
  <c r="BE98" i="21" s="1"/>
  <c r="BA171" i="21"/>
  <c r="BF171" i="21" s="1"/>
  <c r="AZ86" i="21"/>
  <c r="BE86" i="21" s="1"/>
  <c r="AW116" i="21"/>
  <c r="BB116" i="21" s="1"/>
  <c r="BA84" i="21"/>
  <c r="BF84" i="21" s="1"/>
  <c r="AW234" i="21"/>
  <c r="BB234" i="21" s="1"/>
  <c r="AW125" i="21"/>
  <c r="BB125" i="21" s="1"/>
  <c r="AZ242" i="21"/>
  <c r="BE242" i="21" s="1"/>
  <c r="BA237" i="21"/>
  <c r="BF237" i="21" s="1"/>
  <c r="BA109" i="21"/>
  <c r="BF109" i="21" s="1"/>
  <c r="AX22" i="21"/>
  <c r="BC22" i="21" s="1"/>
  <c r="AZ94" i="21"/>
  <c r="BE94" i="21" s="1"/>
  <c r="AZ259" i="21"/>
  <c r="BE259" i="21" s="1"/>
  <c r="AY235" i="21"/>
  <c r="BD235" i="21" s="1"/>
  <c r="BA137" i="21"/>
  <c r="BF137" i="21" s="1"/>
  <c r="AX199" i="21"/>
  <c r="BC199" i="21" s="1"/>
  <c r="BA166" i="21"/>
  <c r="BF166" i="21" s="1"/>
  <c r="AW29" i="21"/>
  <c r="BB29" i="21" s="1"/>
  <c r="AZ20" i="21"/>
  <c r="BE20" i="21" s="1"/>
  <c r="AW44" i="21"/>
  <c r="BB44" i="21" s="1"/>
  <c r="BA176" i="21"/>
  <c r="BF176" i="21" s="1"/>
  <c r="AZ206" i="21"/>
  <c r="BE206" i="21" s="1"/>
  <c r="AY154" i="21"/>
  <c r="BD154" i="21" s="1"/>
  <c r="AW256" i="21"/>
  <c r="BB256" i="21" s="1"/>
  <c r="AZ60" i="21"/>
  <c r="BE60" i="21" s="1"/>
  <c r="AY59" i="21"/>
  <c r="BD59" i="21" s="1"/>
  <c r="AW142" i="21"/>
  <c r="BB142" i="21" s="1"/>
  <c r="AX195" i="21"/>
  <c r="BC195" i="21" s="1"/>
  <c r="AZ174" i="21"/>
  <c r="BE174" i="21" s="1"/>
  <c r="AX240" i="21"/>
  <c r="BC240" i="21" s="1"/>
  <c r="AY95" i="21"/>
  <c r="BD95" i="21" s="1"/>
  <c r="AX251" i="21"/>
  <c r="BC251" i="21" s="1"/>
  <c r="AZ134" i="21"/>
  <c r="BE134" i="21" s="1"/>
  <c r="AY238" i="21"/>
  <c r="BD238" i="21" s="1"/>
  <c r="AY16" i="21"/>
  <c r="BD16" i="21" s="1"/>
  <c r="AW98" i="21"/>
  <c r="BB98" i="21" s="1"/>
  <c r="AY86" i="21"/>
  <c r="BD86" i="21" s="1"/>
  <c r="AY125" i="21"/>
  <c r="BD125" i="21" s="1"/>
  <c r="AW109" i="21"/>
  <c r="BB109" i="21" s="1"/>
  <c r="AX259" i="21"/>
  <c r="BC259" i="21" s="1"/>
  <c r="BA26" i="21"/>
  <c r="BF26" i="21" s="1"/>
  <c r="AW39" i="21"/>
  <c r="BB39" i="21" s="1"/>
  <c r="AX258" i="21"/>
  <c r="BC258" i="21" s="1"/>
  <c r="BA150" i="21"/>
  <c r="BF150" i="21" s="1"/>
  <c r="AY138" i="21"/>
  <c r="BD138" i="21" s="1"/>
  <c r="AY157" i="21"/>
  <c r="BD157" i="21" s="1"/>
  <c r="AX248" i="21"/>
  <c r="BC248" i="21" s="1"/>
  <c r="AW84" i="21"/>
  <c r="BB84" i="21" s="1"/>
  <c r="AW99" i="21"/>
  <c r="BB99" i="21" s="1"/>
  <c r="AY242" i="21"/>
  <c r="BD242" i="21" s="1"/>
  <c r="BA22" i="21"/>
  <c r="BF22" i="21" s="1"/>
  <c r="AW21" i="21"/>
  <c r="BB21" i="21" s="1"/>
  <c r="AX78" i="21"/>
  <c r="BC78" i="21" s="1"/>
  <c r="AW166" i="21"/>
  <c r="BB166" i="21" s="1"/>
  <c r="AY46" i="21"/>
  <c r="BD46" i="21" s="1"/>
  <c r="AZ59" i="21"/>
  <c r="BE59" i="21" s="1"/>
  <c r="BA248" i="21"/>
  <c r="BF248" i="21" s="1"/>
  <c r="BA136" i="21"/>
  <c r="BF136" i="21" s="1"/>
  <c r="AY251" i="21"/>
  <c r="BD251" i="21" s="1"/>
  <c r="AY134" i="21"/>
  <c r="BD134" i="21" s="1"/>
  <c r="AY220" i="21"/>
  <c r="BD220" i="21" s="1"/>
  <c r="BA238" i="21"/>
  <c r="BF238" i="21" s="1"/>
  <c r="AZ205" i="21"/>
  <c r="BE205" i="21" s="1"/>
  <c r="BA16" i="21"/>
  <c r="BF16" i="21" s="1"/>
  <c r="AZ171" i="21"/>
  <c r="BE171" i="21" s="1"/>
  <c r="AW86" i="21"/>
  <c r="BB86" i="21" s="1"/>
  <c r="AZ116" i="21"/>
  <c r="BE116" i="21" s="1"/>
  <c r="AZ84" i="21"/>
  <c r="BE84" i="21" s="1"/>
  <c r="AY234" i="21"/>
  <c r="BD234" i="21" s="1"/>
  <c r="AX125" i="21"/>
  <c r="BC125" i="21" s="1"/>
  <c r="AZ99" i="21"/>
  <c r="BE99" i="21" s="1"/>
  <c r="BA242" i="21"/>
  <c r="BF242" i="21" s="1"/>
  <c r="AX237" i="21"/>
  <c r="BC237" i="21" s="1"/>
  <c r="BA33" i="21"/>
  <c r="BF33" i="21" s="1"/>
  <c r="AZ22" i="21"/>
  <c r="BE22" i="21" s="1"/>
  <c r="AZ233" i="21"/>
  <c r="BE233" i="21" s="1"/>
  <c r="BA250" i="21"/>
  <c r="BF250" i="21" s="1"/>
  <c r="AX21" i="21"/>
  <c r="BC21" i="21" s="1"/>
  <c r="BA78" i="21"/>
  <c r="BF78" i="21" s="1"/>
  <c r="AW100" i="21"/>
  <c r="BB100" i="21" s="1"/>
  <c r="AY29" i="21"/>
  <c r="BD29" i="21" s="1"/>
  <c r="AY115" i="21"/>
  <c r="BD115" i="21" s="1"/>
  <c r="AY44" i="21"/>
  <c r="BD44" i="21" s="1"/>
  <c r="AW41" i="21"/>
  <c r="BB41" i="21" s="1"/>
  <c r="AY26" i="21"/>
  <c r="BD26" i="21" s="1"/>
  <c r="AX71" i="21"/>
  <c r="BC71" i="21" s="1"/>
  <c r="AZ39" i="21"/>
  <c r="BE39" i="21" s="1"/>
  <c r="AY114" i="21"/>
  <c r="BD114" i="21" s="1"/>
  <c r="AY150" i="21"/>
  <c r="BD150" i="21" s="1"/>
  <c r="AW211" i="21"/>
  <c r="BB211" i="21" s="1"/>
  <c r="AY200" i="21"/>
  <c r="BD200" i="21" s="1"/>
  <c r="AW181" i="21"/>
  <c r="BB181" i="21" s="1"/>
  <c r="AZ138" i="21"/>
  <c r="BE138" i="21" s="1"/>
  <c r="AY222" i="21"/>
  <c r="BD222" i="21" s="1"/>
  <c r="BA167" i="21"/>
  <c r="BF167" i="21" s="1"/>
  <c r="AW183" i="21"/>
  <c r="BB183" i="21" s="1"/>
  <c r="AX190" i="21"/>
  <c r="BC190" i="21" s="1"/>
  <c r="AW22" i="21"/>
  <c r="BB22" i="21" s="1"/>
  <c r="BA66" i="21"/>
  <c r="BF66" i="21" s="1"/>
  <c r="AW235" i="21"/>
  <c r="BB235" i="21" s="1"/>
  <c r="AY78" i="21"/>
  <c r="BD78" i="21" s="1"/>
  <c r="AX166" i="21"/>
  <c r="BC166" i="21" s="1"/>
  <c r="AW46" i="21"/>
  <c r="BB46" i="21" s="1"/>
  <c r="BA41" i="21"/>
  <c r="BF41" i="21" s="1"/>
  <c r="BA71" i="21"/>
  <c r="BF71" i="21" s="1"/>
  <c r="AW154" i="21"/>
  <c r="BB154" i="21" s="1"/>
  <c r="AX261" i="21"/>
  <c r="BC261" i="21" s="1"/>
  <c r="AZ258" i="21"/>
  <c r="BE258" i="21" s="1"/>
  <c r="AZ217" i="21"/>
  <c r="BE217" i="21" s="1"/>
  <c r="AX150" i="21"/>
  <c r="BC150" i="21" s="1"/>
  <c r="AX59" i="21"/>
  <c r="BC59" i="21" s="1"/>
  <c r="AZ142" i="21"/>
  <c r="BE142" i="21" s="1"/>
  <c r="BA222" i="21"/>
  <c r="BF222" i="21" s="1"/>
  <c r="AX37" i="21"/>
  <c r="BC37" i="21" s="1"/>
  <c r="AZ167" i="21"/>
  <c r="BE167" i="21" s="1"/>
  <c r="AX73" i="21"/>
  <c r="BC73" i="21" s="1"/>
  <c r="AZ66" i="21"/>
  <c r="BE66" i="21" s="1"/>
  <c r="AZ235" i="21"/>
  <c r="BE235" i="21" s="1"/>
  <c r="AX46" i="21"/>
  <c r="BC46" i="21" s="1"/>
  <c r="AY71" i="21"/>
  <c r="BD71" i="21" s="1"/>
  <c r="AZ154" i="21"/>
  <c r="BE154" i="21" s="1"/>
  <c r="AX64" i="21"/>
  <c r="BC64" i="21" s="1"/>
  <c r="BA261" i="21"/>
  <c r="BF261" i="21" s="1"/>
  <c r="AY258" i="21"/>
  <c r="BD258" i="21" s="1"/>
  <c r="AW138" i="21"/>
  <c r="BB138" i="21" s="1"/>
  <c r="AW174" i="21"/>
  <c r="BB174" i="21" s="1"/>
  <c r="AZ222" i="21"/>
  <c r="BE222" i="21" s="1"/>
  <c r="AZ37" i="21"/>
  <c r="BE37" i="21" s="1"/>
  <c r="AX167" i="21"/>
  <c r="BC167" i="21" s="1"/>
  <c r="AW157" i="21"/>
  <c r="BB157" i="21" s="1"/>
  <c r="BA73" i="21"/>
  <c r="BF73" i="21" s="1"/>
  <c r="AX118" i="21"/>
  <c r="BC118" i="21" s="1"/>
  <c r="BA260" i="21"/>
  <c r="BF260" i="21" s="1"/>
  <c r="BA90" i="21"/>
  <c r="BF90" i="21" s="1"/>
  <c r="AX128" i="21"/>
  <c r="BC128" i="21" s="1"/>
  <c r="AY173" i="21"/>
  <c r="BD173" i="21" s="1"/>
  <c r="AZ45" i="21"/>
  <c r="BE45" i="21" s="1"/>
  <c r="AW12" i="21"/>
  <c r="BB12" i="21" s="1"/>
  <c r="AX127" i="21"/>
  <c r="BC127" i="21" s="1"/>
  <c r="AW185" i="21"/>
  <c r="BB185" i="21" s="1"/>
  <c r="AW117" i="21"/>
  <c r="BB117" i="21" s="1"/>
  <c r="AX176" i="21"/>
  <c r="BC176" i="21" s="1"/>
  <c r="AX236" i="21"/>
  <c r="BC236" i="21" s="1"/>
  <c r="AZ236" i="21"/>
  <c r="BE236" i="21" s="1"/>
  <c r="AY206" i="21"/>
  <c r="BD206" i="21" s="1"/>
  <c r="AX18" i="21"/>
  <c r="BC18" i="21" s="1"/>
  <c r="AY18" i="21"/>
  <c r="BD18" i="21" s="1"/>
  <c r="AW45" i="21"/>
  <c r="BB45" i="21" s="1"/>
  <c r="AW189" i="21"/>
  <c r="BB189" i="21" s="1"/>
  <c r="AX256" i="21"/>
  <c r="BC256" i="21" s="1"/>
  <c r="AZ114" i="21"/>
  <c r="BE114" i="21" s="1"/>
  <c r="AW60" i="21"/>
  <c r="BB60" i="21" s="1"/>
  <c r="AX60" i="21"/>
  <c r="BC60" i="21" s="1"/>
  <c r="AW194" i="21"/>
  <c r="BB194" i="21" s="1"/>
  <c r="AY194" i="21"/>
  <c r="BD194" i="21" s="1"/>
  <c r="BA211" i="21"/>
  <c r="BF211" i="21" s="1"/>
  <c r="AX200" i="21"/>
  <c r="BC200" i="21" s="1"/>
  <c r="AZ131" i="21"/>
  <c r="BE131" i="21" s="1"/>
  <c r="AY111" i="21"/>
  <c r="BD111" i="21" s="1"/>
  <c r="BA195" i="21"/>
  <c r="BF195" i="21" s="1"/>
  <c r="AW69" i="21"/>
  <c r="BB69" i="21" s="1"/>
  <c r="AZ56" i="21"/>
  <c r="BE56" i="21" s="1"/>
  <c r="AW56" i="21"/>
  <c r="BB56" i="21" s="1"/>
  <c r="AY52" i="21"/>
  <c r="BD52" i="21" s="1"/>
  <c r="BA52" i="21"/>
  <c r="BF52" i="21" s="1"/>
  <c r="BA240" i="21"/>
  <c r="BF240" i="21" s="1"/>
  <c r="AX95" i="21"/>
  <c r="BC95" i="21" s="1"/>
  <c r="AY183" i="21"/>
  <c r="BD183" i="21" s="1"/>
  <c r="AY136" i="21"/>
  <c r="BD136" i="21" s="1"/>
  <c r="AY116" i="21"/>
  <c r="BD116" i="21" s="1"/>
  <c r="AW237" i="21"/>
  <c r="BB237" i="21" s="1"/>
  <c r="AW33" i="21"/>
  <c r="BB33" i="21" s="1"/>
  <c r="AZ33" i="21"/>
  <c r="BE33" i="21" s="1"/>
  <c r="BA233" i="21"/>
  <c r="BF233" i="21" s="1"/>
  <c r="AY101" i="21"/>
  <c r="BD101" i="21" s="1"/>
  <c r="AW250" i="21"/>
  <c r="BB250" i="21" s="1"/>
  <c r="AX137" i="21"/>
  <c r="BC137" i="21" s="1"/>
  <c r="AZ137" i="21"/>
  <c r="BE137" i="21" s="1"/>
  <c r="AX100" i="21"/>
  <c r="BC100" i="21" s="1"/>
  <c r="AX29" i="21"/>
  <c r="BC29" i="21" s="1"/>
  <c r="BA115" i="21"/>
  <c r="BF115" i="21" s="1"/>
  <c r="AX115" i="21"/>
  <c r="BC115" i="21" s="1"/>
  <c r="BA127" i="21"/>
  <c r="BF127" i="21" s="1"/>
  <c r="AX185" i="21"/>
  <c r="BC185" i="21" s="1"/>
  <c r="AY185" i="21"/>
  <c r="BD185" i="21" s="1"/>
  <c r="AW176" i="21"/>
  <c r="BB176" i="21" s="1"/>
  <c r="AW236" i="21"/>
  <c r="BB236" i="21" s="1"/>
  <c r="BA206" i="21"/>
  <c r="BF206" i="21" s="1"/>
  <c r="AX206" i="21"/>
  <c r="BC206" i="21" s="1"/>
  <c r="BA18" i="21"/>
  <c r="BF18" i="21" s="1"/>
  <c r="AZ239" i="21"/>
  <c r="BE239" i="21" s="1"/>
  <c r="AX249" i="21"/>
  <c r="BC249" i="21" s="1"/>
  <c r="AW159" i="21"/>
  <c r="BB159" i="21" s="1"/>
  <c r="BA190" i="21"/>
  <c r="BF190" i="21" s="1"/>
  <c r="AZ256" i="21"/>
  <c r="BE256" i="21" s="1"/>
  <c r="BA256" i="21"/>
  <c r="BF256" i="21" s="1"/>
  <c r="BA114" i="21"/>
  <c r="BF114" i="21" s="1"/>
  <c r="AW114" i="21"/>
  <c r="BB114" i="21" s="1"/>
  <c r="BA60" i="21"/>
  <c r="BF60" i="21" s="1"/>
  <c r="BA194" i="21"/>
  <c r="BF194" i="21" s="1"/>
  <c r="AX211" i="21"/>
  <c r="BC211" i="21" s="1"/>
  <c r="AW200" i="21"/>
  <c r="BB200" i="21" s="1"/>
  <c r="AY131" i="21"/>
  <c r="BD131" i="21" s="1"/>
  <c r="BA111" i="21"/>
  <c r="BF111" i="21" s="1"/>
  <c r="AZ195" i="21"/>
  <c r="BE195" i="21" s="1"/>
  <c r="AW195" i="21"/>
  <c r="BB195" i="21" s="1"/>
  <c r="BA69" i="21"/>
  <c r="BF69" i="21" s="1"/>
  <c r="AZ69" i="21"/>
  <c r="BE69" i="21" s="1"/>
  <c r="BA56" i="21"/>
  <c r="BF56" i="21" s="1"/>
  <c r="AZ52" i="21"/>
  <c r="BE52" i="21" s="1"/>
  <c r="AZ240" i="21"/>
  <c r="BE240" i="21" s="1"/>
  <c r="AW95" i="21"/>
  <c r="BB95" i="21" s="1"/>
  <c r="AX183" i="21"/>
  <c r="BC183" i="21" s="1"/>
  <c r="AX250" i="21"/>
  <c r="BC250" i="21" s="1"/>
  <c r="AZ127" i="21"/>
  <c r="BE127" i="21" s="1"/>
  <c r="BA131" i="21"/>
  <c r="BF131" i="21" s="1"/>
  <c r="AZ111" i="21"/>
  <c r="BE111" i="21" s="1"/>
  <c r="AZ183" i="21"/>
  <c r="BE183" i="21" s="1"/>
  <c r="AX182" i="21"/>
  <c r="BC182" i="21" s="1"/>
  <c r="BA98" i="21"/>
  <c r="BF98" i="21" s="1"/>
  <c r="BA99" i="21"/>
  <c r="BF99" i="21" s="1"/>
  <c r="AY109" i="21"/>
  <c r="BD109" i="21" s="1"/>
  <c r="AW94" i="21"/>
  <c r="BB94" i="21" s="1"/>
  <c r="AY94" i="21"/>
  <c r="BD94" i="21" s="1"/>
  <c r="AX66" i="21"/>
  <c r="BC66" i="21" s="1"/>
  <c r="BA259" i="21"/>
  <c r="BF259" i="21" s="1"/>
  <c r="AY259" i="21"/>
  <c r="BD259" i="21" s="1"/>
  <c r="BA235" i="21"/>
  <c r="BF235" i="21" s="1"/>
  <c r="AY21" i="21"/>
  <c r="BD21" i="21" s="1"/>
  <c r="AZ21" i="21"/>
  <c r="BE21" i="21" s="1"/>
  <c r="AZ78" i="21"/>
  <c r="BE78" i="21" s="1"/>
  <c r="AZ199" i="21"/>
  <c r="BE199" i="21" s="1"/>
  <c r="BA199" i="21"/>
  <c r="BF199" i="21" s="1"/>
  <c r="AZ166" i="21"/>
  <c r="BE166" i="21" s="1"/>
  <c r="AW20" i="21"/>
  <c r="BB20" i="21" s="1"/>
  <c r="BA46" i="21"/>
  <c r="BF46" i="21" s="1"/>
  <c r="AX44" i="21"/>
  <c r="BC44" i="21" s="1"/>
  <c r="AY41" i="21"/>
  <c r="BD41" i="21" s="1"/>
  <c r="AZ26" i="21"/>
  <c r="BE26" i="21" s="1"/>
  <c r="AY133" i="21"/>
  <c r="BD133" i="21" s="1"/>
  <c r="AW71" i="21"/>
  <c r="BB71" i="21" s="1"/>
  <c r="BA39" i="21"/>
  <c r="BF39" i="21" s="1"/>
  <c r="BA154" i="21"/>
  <c r="BF154" i="21" s="1"/>
  <c r="AW261" i="21"/>
  <c r="BB261" i="21" s="1"/>
  <c r="BA258" i="21"/>
  <c r="BF258" i="21" s="1"/>
  <c r="AY217" i="21"/>
  <c r="BD217" i="21" s="1"/>
  <c r="AW150" i="21"/>
  <c r="BB150" i="21" s="1"/>
  <c r="AZ34" i="21"/>
  <c r="BE34" i="21" s="1"/>
  <c r="BA59" i="21"/>
  <c r="BF59" i="21" s="1"/>
  <c r="AX142" i="21"/>
  <c r="BC142" i="21" s="1"/>
  <c r="AX168" i="21"/>
  <c r="BC168" i="21" s="1"/>
  <c r="BA181" i="21"/>
  <c r="BF181" i="21" s="1"/>
  <c r="BA138" i="21"/>
  <c r="BF138" i="21" s="1"/>
  <c r="AY174" i="21"/>
  <c r="BD174" i="21" s="1"/>
  <c r="AW222" i="21"/>
  <c r="BB222" i="21" s="1"/>
  <c r="BA37" i="21"/>
  <c r="BF37" i="21" s="1"/>
  <c r="AW167" i="21"/>
  <c r="BB167" i="21" s="1"/>
  <c r="BA157" i="21"/>
  <c r="BF157" i="21" s="1"/>
  <c r="AY73" i="21"/>
  <c r="BD73" i="21" s="1"/>
  <c r="AX241" i="21"/>
  <c r="BC241" i="21" s="1"/>
  <c r="AX20" i="21"/>
  <c r="BC20" i="21" s="1"/>
  <c r="AX41" i="21"/>
  <c r="BC41" i="21" s="1"/>
  <c r="AX26" i="21"/>
  <c r="BC26" i="21" s="1"/>
  <c r="AW75" i="21"/>
  <c r="BB75" i="21" s="1"/>
  <c r="AY261" i="21"/>
  <c r="BD261" i="21" s="1"/>
  <c r="BA217" i="21"/>
  <c r="BF217" i="21" s="1"/>
  <c r="AX34" i="21"/>
  <c r="BC34" i="21" s="1"/>
  <c r="BA142" i="21"/>
  <c r="BF142" i="21" s="1"/>
  <c r="AX181" i="21"/>
  <c r="BC181" i="21" s="1"/>
  <c r="BA174" i="21"/>
  <c r="BF174" i="21" s="1"/>
  <c r="AY37" i="21"/>
  <c r="BD37" i="21" s="1"/>
  <c r="AX157" i="21"/>
  <c r="BC157" i="21" s="1"/>
  <c r="AY97" i="21"/>
  <c r="BD97" i="21" s="1"/>
  <c r="AX186" i="21"/>
  <c r="BC186" i="21" s="1"/>
  <c r="AX147" i="21"/>
  <c r="BC147" i="21" s="1"/>
  <c r="BA108" i="21"/>
  <c r="BF108" i="21" s="1"/>
  <c r="BA81" i="21"/>
  <c r="BF81" i="21" s="1"/>
  <c r="AY187" i="21"/>
  <c r="BD187" i="21" s="1"/>
  <c r="BA51" i="21"/>
  <c r="BF51" i="21" s="1"/>
  <c r="BA255" i="21"/>
  <c r="BF255" i="21" s="1"/>
  <c r="AW169" i="21"/>
  <c r="BB169" i="21" s="1"/>
  <c r="AZ81" i="21"/>
  <c r="BE81" i="21" s="1"/>
  <c r="BA62" i="21"/>
  <c r="BF62" i="21" s="1"/>
  <c r="AZ51" i="21"/>
  <c r="BE51" i="21" s="1"/>
  <c r="BA182" i="21"/>
  <c r="BF182" i="21" s="1"/>
  <c r="AX85" i="21"/>
  <c r="BC85" i="21" s="1"/>
  <c r="BA184" i="21"/>
  <c r="BF184" i="21" s="1"/>
  <c r="BA104" i="21"/>
  <c r="BF104" i="21" s="1"/>
  <c r="AZ241" i="21"/>
  <c r="BE241" i="21" s="1"/>
  <c r="BA97" i="21"/>
  <c r="BF97" i="21" s="1"/>
  <c r="AY51" i="21"/>
  <c r="BD51" i="21" s="1"/>
  <c r="AZ186" i="21"/>
  <c r="BE186" i="21" s="1"/>
  <c r="BA75" i="21"/>
  <c r="BF75" i="21" s="1"/>
  <c r="AZ75" i="21"/>
  <c r="BE75" i="21" s="1"/>
  <c r="BA147" i="21"/>
  <c r="BF147" i="21" s="1"/>
  <c r="AW182" i="21"/>
  <c r="BB182" i="21" s="1"/>
  <c r="AY255" i="21"/>
  <c r="BD255" i="21" s="1"/>
  <c r="AW108" i="21"/>
  <c r="BB108" i="21" s="1"/>
  <c r="AX169" i="21"/>
  <c r="BC169" i="21" s="1"/>
  <c r="AY169" i="21"/>
  <c r="BD169" i="21" s="1"/>
  <c r="BA85" i="21"/>
  <c r="BF85" i="21" s="1"/>
  <c r="AY81" i="21"/>
  <c r="BD81" i="21" s="1"/>
  <c r="AY184" i="21"/>
  <c r="BD184" i="21" s="1"/>
  <c r="AX104" i="21"/>
  <c r="BC104" i="21" s="1"/>
  <c r="BA187" i="21"/>
  <c r="BF187" i="21" s="1"/>
  <c r="AZ62" i="21"/>
  <c r="BE62" i="21" s="1"/>
  <c r="BA241" i="21"/>
  <c r="BF241" i="21" s="1"/>
  <c r="AY241" i="21"/>
  <c r="BD241" i="21" s="1"/>
  <c r="AW97" i="21"/>
  <c r="BB97" i="21" s="1"/>
  <c r="AX51" i="21"/>
  <c r="BC51" i="21" s="1"/>
  <c r="AW186" i="21"/>
  <c r="BB186" i="21" s="1"/>
  <c r="AY186" i="21"/>
  <c r="BD186" i="21" s="1"/>
  <c r="AX75" i="21"/>
  <c r="BC75" i="21" s="1"/>
  <c r="AZ147" i="21"/>
  <c r="BE147" i="21" s="1"/>
  <c r="AW147" i="21"/>
  <c r="BB147" i="21" s="1"/>
  <c r="AZ182" i="21"/>
  <c r="BE182" i="21" s="1"/>
  <c r="AW255" i="21"/>
  <c r="BB255" i="21" s="1"/>
  <c r="AX255" i="21"/>
  <c r="BC255" i="21" s="1"/>
  <c r="AZ108" i="21"/>
  <c r="BE108" i="21" s="1"/>
  <c r="BA169" i="21"/>
  <c r="BF169" i="21" s="1"/>
  <c r="AW85" i="21"/>
  <c r="BB85" i="21" s="1"/>
  <c r="AZ85" i="21"/>
  <c r="BE85" i="21" s="1"/>
  <c r="AX81" i="21"/>
  <c r="BC81" i="21" s="1"/>
  <c r="AW187" i="21"/>
  <c r="BB187" i="21" s="1"/>
  <c r="AY62" i="21"/>
  <c r="BD62" i="21" s="1"/>
  <c r="AX97" i="21"/>
  <c r="BC97" i="21" s="1"/>
  <c r="AY104" i="21"/>
  <c r="BD104" i="21" s="1"/>
  <c r="AZ187" i="21"/>
  <c r="BE187" i="21" s="1"/>
  <c r="AW62" i="21"/>
  <c r="BB62" i="21" s="1"/>
  <c r="AN203" i="21"/>
  <c r="AW203" i="21" s="1"/>
  <c r="BB203" i="21" s="1"/>
  <c r="AO203" i="21"/>
  <c r="AN126" i="21"/>
  <c r="AY126" i="21" s="1"/>
  <c r="BD126" i="21" s="1"/>
  <c r="AO126" i="21"/>
  <c r="AN42" i="21"/>
  <c r="AW42" i="21" s="1"/>
  <c r="BB42" i="21" s="1"/>
  <c r="AO42" i="21"/>
  <c r="AN113" i="21"/>
  <c r="AW113" i="21" s="1"/>
  <c r="BB113" i="21" s="1"/>
  <c r="AO113" i="21"/>
  <c r="BA163" i="21"/>
  <c r="BF163" i="21" s="1"/>
  <c r="AO163" i="21"/>
  <c r="AW141" i="21"/>
  <c r="BB141" i="21" s="1"/>
  <c r="AO141" i="21"/>
  <c r="AN91" i="21"/>
  <c r="AX91" i="21" s="1"/>
  <c r="BC91" i="21" s="1"/>
  <c r="AO91" i="21"/>
  <c r="BA128" i="21"/>
  <c r="BF128" i="21" s="1"/>
  <c r="BA173" i="21"/>
  <c r="BF173" i="21" s="1"/>
  <c r="BA118" i="21"/>
  <c r="BF118" i="21" s="1"/>
  <c r="AY239" i="21"/>
  <c r="BD239" i="21" s="1"/>
  <c r="BA239" i="21"/>
  <c r="BF239" i="21" s="1"/>
  <c r="AZ178" i="21"/>
  <c r="BE178" i="21" s="1"/>
  <c r="AY45" i="21"/>
  <c r="BD45" i="21" s="1"/>
  <c r="AW249" i="21"/>
  <c r="BB249" i="21" s="1"/>
  <c r="AY260" i="21"/>
  <c r="BD260" i="21" s="1"/>
  <c r="AW260" i="21"/>
  <c r="BB260" i="21" s="1"/>
  <c r="AY64" i="21"/>
  <c r="BD64" i="21" s="1"/>
  <c r="AY159" i="21"/>
  <c r="BD159" i="21" s="1"/>
  <c r="AY12" i="21"/>
  <c r="BD12" i="21" s="1"/>
  <c r="BA12" i="21"/>
  <c r="BF12" i="21" s="1"/>
  <c r="AW90" i="21"/>
  <c r="BB90" i="21" s="1"/>
  <c r="AY189" i="21"/>
  <c r="BD189" i="21" s="1"/>
  <c r="AW190" i="21"/>
  <c r="BB190" i="21" s="1"/>
  <c r="AX184" i="21"/>
  <c r="BC184" i="21" s="1"/>
  <c r="AZ104" i="21"/>
  <c r="BE104" i="21" s="1"/>
  <c r="BA32" i="21"/>
  <c r="BF32" i="21" s="1"/>
  <c r="AN139" i="21"/>
  <c r="AX139" i="21" s="1"/>
  <c r="BC139" i="21" s="1"/>
  <c r="AO139" i="21"/>
  <c r="AN43" i="21"/>
  <c r="BA43" i="21" s="1"/>
  <c r="AO43" i="21"/>
  <c r="AX124" i="21"/>
  <c r="BC124" i="21" s="1"/>
  <c r="AO124" i="21"/>
  <c r="AN145" i="21"/>
  <c r="AY145" i="21" s="1"/>
  <c r="BD145" i="21" s="1"/>
  <c r="AO145" i="21"/>
  <c r="AN89" i="21"/>
  <c r="BA89" i="21" s="1"/>
  <c r="BF89" i="21" s="1"/>
  <c r="AO89" i="21"/>
  <c r="AN143" i="21"/>
  <c r="AW143" i="21" s="1"/>
  <c r="BB143" i="21" s="1"/>
  <c r="AO143" i="21"/>
  <c r="AN151" i="21"/>
  <c r="AY151" i="21" s="1"/>
  <c r="BD151" i="21" s="1"/>
  <c r="AO151" i="21"/>
  <c r="AZ128" i="21"/>
  <c r="BE128" i="21" s="1"/>
  <c r="AW128" i="21"/>
  <c r="BB128" i="21" s="1"/>
  <c r="AX173" i="21"/>
  <c r="BC173" i="21" s="1"/>
  <c r="AZ173" i="21"/>
  <c r="BE173" i="21" s="1"/>
  <c r="AZ118" i="21"/>
  <c r="BE118" i="21" s="1"/>
  <c r="AX239" i="21"/>
  <c r="BC239" i="21" s="1"/>
  <c r="AW178" i="21"/>
  <c r="BB178" i="21" s="1"/>
  <c r="AY178" i="21"/>
  <c r="BD178" i="21" s="1"/>
  <c r="AX45" i="21"/>
  <c r="BC45" i="21" s="1"/>
  <c r="AZ249" i="21"/>
  <c r="BE249" i="21" s="1"/>
  <c r="AZ260" i="21"/>
  <c r="BE260" i="21" s="1"/>
  <c r="BA64" i="21"/>
  <c r="BF64" i="21" s="1"/>
  <c r="AX159" i="21"/>
  <c r="BC159" i="21" s="1"/>
  <c r="AZ12" i="21"/>
  <c r="BE12" i="21" s="1"/>
  <c r="AY90" i="21"/>
  <c r="BD90" i="21" s="1"/>
  <c r="AZ90" i="21"/>
  <c r="BE90" i="21" s="1"/>
  <c r="BA189" i="21"/>
  <c r="BF189" i="21" s="1"/>
  <c r="AZ190" i="21"/>
  <c r="BE190" i="21" s="1"/>
  <c r="AW184" i="21"/>
  <c r="BB184" i="21" s="1"/>
  <c r="AZ32" i="21"/>
  <c r="BE32" i="21" s="1"/>
  <c r="AX32" i="21"/>
  <c r="BC32" i="21" s="1"/>
  <c r="AN172" i="21"/>
  <c r="AX172" i="21" s="1"/>
  <c r="BC172" i="21" s="1"/>
  <c r="AO172" i="21"/>
  <c r="AN110" i="21"/>
  <c r="BA110" i="21" s="1"/>
  <c r="BF110" i="21" s="1"/>
  <c r="AO110" i="21"/>
  <c r="AN225" i="21"/>
  <c r="AX225" i="21" s="1"/>
  <c r="BC225" i="21" s="1"/>
  <c r="AO225" i="21"/>
  <c r="AZ38" i="21"/>
  <c r="BE38" i="21" s="1"/>
  <c r="AO38" i="21"/>
  <c r="AW144" i="21"/>
  <c r="BB144" i="21" s="1"/>
  <c r="AO144" i="21"/>
  <c r="AW118" i="21"/>
  <c r="BB118" i="21" s="1"/>
  <c r="AY249" i="21"/>
  <c r="BD249" i="21" s="1"/>
  <c r="AZ64" i="21"/>
  <c r="BE64" i="21" s="1"/>
  <c r="AZ159" i="21"/>
  <c r="BE159" i="21" s="1"/>
  <c r="AX189" i="21"/>
  <c r="BC189" i="21" s="1"/>
  <c r="AX43" i="21"/>
  <c r="AZ172" i="21"/>
  <c r="BE172" i="21" s="1"/>
  <c r="AX38" i="21"/>
  <c r="BC38" i="21" s="1"/>
  <c r="AX163" i="21"/>
  <c r="BC163" i="21" s="1"/>
  <c r="AX144" i="21"/>
  <c r="BC144" i="21" s="1"/>
  <c r="AZ124" i="21"/>
  <c r="BE124" i="21" s="1"/>
  <c r="AN202" i="21"/>
  <c r="AH27" i="21"/>
  <c r="AM27" i="21" s="1"/>
  <c r="AH208" i="21"/>
  <c r="AM208" i="21" s="1"/>
  <c r="AH63" i="21"/>
  <c r="AM63" i="21" s="1"/>
  <c r="AH215" i="21"/>
  <c r="AM215" i="21" s="1"/>
  <c r="AN215" i="21" s="1"/>
  <c r="AH247" i="21"/>
  <c r="AM247" i="21" s="1"/>
  <c r="AN247" i="21" s="1"/>
  <c r="AH218" i="21"/>
  <c r="AM218" i="21" s="1"/>
  <c r="AO218" i="21" s="1"/>
  <c r="AH192" i="21"/>
  <c r="AM192" i="21" s="1"/>
  <c r="AN192" i="21" s="1"/>
  <c r="AH191" i="21"/>
  <c r="AM191" i="21" s="1"/>
  <c r="AH180" i="21"/>
  <c r="AM180" i="21" s="1"/>
  <c r="AO180" i="21" s="1"/>
  <c r="AH36" i="21"/>
  <c r="AM36" i="21" s="1"/>
  <c r="AH132" i="21"/>
  <c r="AM132" i="21" s="1"/>
  <c r="AO132" i="21" s="1"/>
  <c r="AH152" i="21"/>
  <c r="AM152" i="21" s="1"/>
  <c r="AO152" i="21" s="1"/>
  <c r="AH232" i="21"/>
  <c r="AM232" i="21" s="1"/>
  <c r="AO232" i="21" s="1"/>
  <c r="AH177" i="21"/>
  <c r="AM177" i="21" s="1"/>
  <c r="AO177" i="21" s="1"/>
  <c r="AH179" i="21"/>
  <c r="AM179" i="21" s="1"/>
  <c r="AH70" i="21"/>
  <c r="AM70" i="21" s="1"/>
  <c r="AH28" i="21"/>
  <c r="AM28" i="21" s="1"/>
  <c r="AH105" i="21"/>
  <c r="AM105" i="21" s="1"/>
  <c r="AH72" i="21"/>
  <c r="AM72" i="21" s="1"/>
  <c r="AO72" i="21" s="1"/>
  <c r="AH162" i="21"/>
  <c r="AM162" i="21" s="1"/>
  <c r="AN162" i="21" s="1"/>
  <c r="AH83" i="21"/>
  <c r="AM83" i="21" s="1"/>
  <c r="AN83" i="21" s="1"/>
  <c r="AP144" i="21"/>
  <c r="AH48" i="21"/>
  <c r="AM48" i="21" s="1"/>
  <c r="AH8" i="21"/>
  <c r="AM8" i="21" s="1"/>
  <c r="AO8" i="21" s="1"/>
  <c r="AH14" i="21"/>
  <c r="AM14" i="21" s="1"/>
  <c r="AN14" i="21" s="1"/>
  <c r="AH196" i="21"/>
  <c r="AM196" i="21" s="1"/>
  <c r="AH65" i="21"/>
  <c r="AM65" i="21" s="1"/>
  <c r="AO65" i="21" s="1"/>
  <c r="AH214" i="21"/>
  <c r="AM214" i="21" s="1"/>
  <c r="AH193" i="21"/>
  <c r="AM193" i="21" s="1"/>
  <c r="AH80" i="21"/>
  <c r="AM80" i="21" s="1"/>
  <c r="AO80" i="21" s="1"/>
  <c r="AH245" i="21"/>
  <c r="AM245" i="21" s="1"/>
  <c r="AH165" i="21"/>
  <c r="AM165" i="21" s="1"/>
  <c r="AO165" i="21" s="1"/>
  <c r="AH24" i="21"/>
  <c r="AM24" i="21" s="1"/>
  <c r="AN24" i="21" s="1"/>
  <c r="AH156" i="21"/>
  <c r="AM156" i="21" s="1"/>
  <c r="AO156" i="21" s="1"/>
  <c r="AH74" i="21"/>
  <c r="AM74" i="21" s="1"/>
  <c r="AH229" i="21"/>
  <c r="AM229" i="21" s="1"/>
  <c r="AO229" i="21" s="1"/>
  <c r="AH25" i="21"/>
  <c r="AM25" i="21" s="1"/>
  <c r="AN25" i="21" s="1"/>
  <c r="AH149" i="21"/>
  <c r="AM149" i="21" s="1"/>
  <c r="AH170" i="21"/>
  <c r="AM170" i="21" s="1"/>
  <c r="AH146" i="21"/>
  <c r="AM146" i="21" s="1"/>
  <c r="AN146" i="21" s="1"/>
  <c r="AH198" i="21"/>
  <c r="AM198" i="21" s="1"/>
  <c r="AH122" i="21"/>
  <c r="AM122" i="21" s="1"/>
  <c r="AO122" i="21" s="1"/>
  <c r="AH160" i="21"/>
  <c r="AM160" i="21" s="1"/>
  <c r="AH213" i="21"/>
  <c r="AM213" i="21" s="1"/>
  <c r="AH219" i="21"/>
  <c r="AM219" i="21" s="1"/>
  <c r="AO219" i="21" s="1"/>
  <c r="AH15" i="21"/>
  <c r="AM15" i="21" s="1"/>
  <c r="AH30" i="21"/>
  <c r="AM30" i="21" s="1"/>
  <c r="AO30" i="21" s="1"/>
  <c r="AH11" i="21"/>
  <c r="AM11" i="21" s="1"/>
  <c r="AN11" i="21" s="1"/>
  <c r="AH135" i="21"/>
  <c r="AM135" i="21" s="1"/>
  <c r="AH148" i="21"/>
  <c r="AM148" i="21" s="1"/>
  <c r="AN148" i="21" s="1"/>
  <c r="AH57" i="21"/>
  <c r="AM57" i="21" s="1"/>
  <c r="AH228" i="21"/>
  <c r="AM228" i="21" s="1"/>
  <c r="AH197" i="21"/>
  <c r="AM197" i="21" s="1"/>
  <c r="AH107" i="21"/>
  <c r="AM107" i="21" s="1"/>
  <c r="AH153" i="21"/>
  <c r="AM153" i="21" s="1"/>
  <c r="AO153" i="21" s="1"/>
  <c r="AH119" i="21"/>
  <c r="AM119" i="21" s="1"/>
  <c r="AN119" i="21" s="1"/>
  <c r="AH230" i="21"/>
  <c r="AM230" i="21" s="1"/>
  <c r="AO230" i="21" s="1"/>
  <c r="AH201" i="21"/>
  <c r="AM201" i="21" s="1"/>
  <c r="AH231" i="21"/>
  <c r="AM231" i="21" s="1"/>
  <c r="AH7" i="21"/>
  <c r="AM7" i="21" s="1"/>
  <c r="AN7" i="21" s="1"/>
  <c r="AH50" i="21"/>
  <c r="AM50" i="21" s="1"/>
  <c r="AH130" i="21"/>
  <c r="AM130" i="21" s="1"/>
  <c r="AH244" i="21"/>
  <c r="AM244" i="21" s="1"/>
  <c r="AH67" i="21"/>
  <c r="AM67" i="21" s="1"/>
  <c r="AH207" i="21"/>
  <c r="AM207" i="21" s="1"/>
  <c r="AH103" i="21"/>
  <c r="AM103" i="21" s="1"/>
  <c r="AH188" i="21"/>
  <c r="AM188" i="21" s="1"/>
  <c r="AO188" i="21" s="1"/>
  <c r="AH17" i="21"/>
  <c r="AM17" i="21" s="1"/>
  <c r="AH158" i="21"/>
  <c r="AM158" i="21" s="1"/>
  <c r="AG54" i="21"/>
  <c r="AG140" i="21"/>
  <c r="AG96" i="21"/>
  <c r="AG55" i="21"/>
  <c r="AG35" i="21"/>
  <c r="AG129" i="21"/>
  <c r="AG155" i="21"/>
  <c r="AG23" i="21"/>
  <c r="AG175" i="21"/>
  <c r="AG87" i="21"/>
  <c r="AG31" i="21"/>
  <c r="AG68" i="21"/>
  <c r="AG77" i="21"/>
  <c r="AG106" i="21"/>
  <c r="AG164" i="21"/>
  <c r="AG121" i="21"/>
  <c r="AG123" i="21"/>
  <c r="AP102" i="21"/>
  <c r="AP217" i="21"/>
  <c r="AP220" i="21"/>
  <c r="AP134" i="21"/>
  <c r="AP114" i="21"/>
  <c r="AP42" i="21"/>
  <c r="AP194" i="21"/>
  <c r="AP95" i="21"/>
  <c r="AP108" i="21"/>
  <c r="AP154" i="21"/>
  <c r="AP205" i="21"/>
  <c r="AP150" i="21"/>
  <c r="AP168" i="21"/>
  <c r="AP171" i="21"/>
  <c r="AP116" i="21"/>
  <c r="AP66" i="21"/>
  <c r="AP21" i="21"/>
  <c r="AP199" i="21"/>
  <c r="AP104" i="21"/>
  <c r="AP100" i="21"/>
  <c r="AP128" i="21"/>
  <c r="AP200" i="21"/>
  <c r="AP16" i="21"/>
  <c r="AP178" i="21"/>
  <c r="AP181" i="21"/>
  <c r="AP59" i="21"/>
  <c r="AP45" i="21"/>
  <c r="AP117" i="21"/>
  <c r="AP138" i="21"/>
  <c r="AP118" i="21"/>
  <c r="AP169" i="21"/>
  <c r="AP20" i="21"/>
  <c r="AP111" i="21"/>
  <c r="AP147" i="21"/>
  <c r="AP115" i="21"/>
  <c r="AP137" i="21"/>
  <c r="AD40" i="21"/>
  <c r="AD92" i="21"/>
  <c r="AD61" i="21"/>
  <c r="AD58" i="21"/>
  <c r="AD204" i="21"/>
  <c r="AD6" i="21"/>
  <c r="AD93" i="21"/>
  <c r="AD13" i="21"/>
  <c r="E28" i="14"/>
  <c r="H25" i="14"/>
  <c r="E30" i="14"/>
  <c r="H24" i="14"/>
  <c r="E24" i="14"/>
  <c r="E26" i="14"/>
  <c r="H26" i="14"/>
  <c r="H29" i="14"/>
  <c r="E29" i="14"/>
  <c r="C10" i="1"/>
  <c r="AX143" i="21" l="1"/>
  <c r="BC143" i="21" s="1"/>
  <c r="AY42" i="21"/>
  <c r="BD42" i="21" s="1"/>
  <c r="AW145" i="21"/>
  <c r="BB145" i="21" s="1"/>
  <c r="AZ91" i="21"/>
  <c r="BE91" i="21" s="1"/>
  <c r="AW225" i="21"/>
  <c r="BB225" i="21" s="1"/>
  <c r="BA203" i="21"/>
  <c r="BF203" i="21" s="1"/>
  <c r="AY225" i="21"/>
  <c r="BD225" i="21" s="1"/>
  <c r="AZ143" i="21"/>
  <c r="BE143" i="21" s="1"/>
  <c r="AO213" i="21"/>
  <c r="AN213" i="21"/>
  <c r="BA145" i="21"/>
  <c r="BF145" i="21" s="1"/>
  <c r="AY91" i="21"/>
  <c r="BD91" i="21" s="1"/>
  <c r="AZ163" i="21"/>
  <c r="BE163" i="21" s="1"/>
  <c r="AW163" i="21"/>
  <c r="BB163" i="21" s="1"/>
  <c r="AY143" i="21"/>
  <c r="BD143" i="21" s="1"/>
  <c r="AY203" i="21"/>
  <c r="BD203" i="21" s="1"/>
  <c r="AO244" i="21"/>
  <c r="AN244" i="21"/>
  <c r="AO57" i="21"/>
  <c r="AN57" i="21"/>
  <c r="AO245" i="21"/>
  <c r="AN245" i="21"/>
  <c r="AO63" i="21"/>
  <c r="AN63" i="21"/>
  <c r="AZ145" i="21"/>
  <c r="BE145" i="21" s="1"/>
  <c r="AX42" i="21"/>
  <c r="BC42" i="21" s="1"/>
  <c r="AZ42" i="21"/>
  <c r="BE42" i="21" s="1"/>
  <c r="AW91" i="21"/>
  <c r="BB91" i="21" s="1"/>
  <c r="AY163" i="21"/>
  <c r="BD163" i="21" s="1"/>
  <c r="AX151" i="21"/>
  <c r="BC151" i="21" s="1"/>
  <c r="BA143" i="21"/>
  <c r="BF143" i="21" s="1"/>
  <c r="AX203" i="21"/>
  <c r="BC203" i="21" s="1"/>
  <c r="AO201" i="21"/>
  <c r="AN201" i="21"/>
  <c r="AO36" i="21"/>
  <c r="AN36" i="21"/>
  <c r="AO208" i="21"/>
  <c r="AN208" i="21"/>
  <c r="AO207" i="21"/>
  <c r="AN207" i="21"/>
  <c r="AO197" i="21"/>
  <c r="AN197" i="21"/>
  <c r="AX145" i="21"/>
  <c r="BC145" i="21" s="1"/>
  <c r="BA42" i="21"/>
  <c r="BF42" i="21" s="1"/>
  <c r="BA91" i="21"/>
  <c r="BF91" i="21" s="1"/>
  <c r="AZ203" i="21"/>
  <c r="BE203" i="21" s="1"/>
  <c r="AO130" i="21"/>
  <c r="AN130" i="21"/>
  <c r="AO149" i="21"/>
  <c r="AN149" i="21"/>
  <c r="AO17" i="21"/>
  <c r="AN17" i="21"/>
  <c r="BA225" i="21"/>
  <c r="BF225" i="21" s="1"/>
  <c r="AY141" i="21"/>
  <c r="BD141" i="21" s="1"/>
  <c r="AZ225" i="21"/>
  <c r="BE225" i="21" s="1"/>
  <c r="AZ144" i="21"/>
  <c r="BE144" i="21" s="1"/>
  <c r="AW172" i="21"/>
  <c r="BB172" i="21" s="1"/>
  <c r="BA144" i="21"/>
  <c r="BF144" i="21" s="1"/>
  <c r="AY172" i="21"/>
  <c r="BD172" i="21" s="1"/>
  <c r="AX89" i="21"/>
  <c r="BC89" i="21" s="1"/>
  <c r="AW110" i="21"/>
  <c r="BB110" i="21" s="1"/>
  <c r="AZ89" i="21"/>
  <c r="BE89" i="21" s="1"/>
  <c r="AY144" i="21"/>
  <c r="BD144" i="21" s="1"/>
  <c r="BA113" i="21"/>
  <c r="BF113" i="21" s="1"/>
  <c r="AW126" i="21"/>
  <c r="BB126" i="21" s="1"/>
  <c r="AY110" i="21"/>
  <c r="BD110" i="21" s="1"/>
  <c r="AZ113" i="21"/>
  <c r="BE113" i="21" s="1"/>
  <c r="AW43" i="21"/>
  <c r="BB43" i="21" s="1"/>
  <c r="AY43" i="21"/>
  <c r="BD43" i="21" s="1"/>
  <c r="AZ43" i="21"/>
  <c r="BE43" i="21" s="1"/>
  <c r="BA172" i="21"/>
  <c r="BF172" i="21" s="1"/>
  <c r="AW89" i="21"/>
  <c r="BB89" i="21" s="1"/>
  <c r="AW124" i="21"/>
  <c r="BB124" i="21" s="1"/>
  <c r="BA141" i="21"/>
  <c r="BF141" i="21" s="1"/>
  <c r="AX113" i="21"/>
  <c r="BC113" i="21" s="1"/>
  <c r="AZ151" i="21"/>
  <c r="BE151" i="21" s="1"/>
  <c r="BA151" i="21"/>
  <c r="BF151" i="21" s="1"/>
  <c r="AX126" i="21"/>
  <c r="BC126" i="21" s="1"/>
  <c r="BA139" i="21"/>
  <c r="BF139" i="21" s="1"/>
  <c r="AY89" i="21"/>
  <c r="BD89" i="21" s="1"/>
  <c r="AY124" i="21"/>
  <c r="BD124" i="21" s="1"/>
  <c r="BA124" i="21"/>
  <c r="BF124" i="21" s="1"/>
  <c r="AX141" i="21"/>
  <c r="BC141" i="21" s="1"/>
  <c r="AZ141" i="21"/>
  <c r="BE141" i="21" s="1"/>
  <c r="AY113" i="21"/>
  <c r="BD113" i="21" s="1"/>
  <c r="AW151" i="21"/>
  <c r="BB151" i="21" s="1"/>
  <c r="BA126" i="21"/>
  <c r="BF126" i="21" s="1"/>
  <c r="AW139" i="21"/>
  <c r="BB139" i="21" s="1"/>
  <c r="AZ126" i="21"/>
  <c r="BE126" i="21" s="1"/>
  <c r="AN67" i="21"/>
  <c r="AY67" i="21" s="1"/>
  <c r="BD67" i="21" s="1"/>
  <c r="AO67" i="21"/>
  <c r="AN228" i="21"/>
  <c r="AW228" i="21" s="1"/>
  <c r="BB228" i="21" s="1"/>
  <c r="AO228" i="21"/>
  <c r="AN214" i="21"/>
  <c r="BA214" i="21" s="1"/>
  <c r="BF214" i="21" s="1"/>
  <c r="AO214" i="21"/>
  <c r="AN70" i="21"/>
  <c r="AW70" i="21" s="1"/>
  <c r="BB70" i="21" s="1"/>
  <c r="AO70" i="21"/>
  <c r="AN191" i="21"/>
  <c r="AW191" i="21" s="1"/>
  <c r="BB191" i="21" s="1"/>
  <c r="AO191" i="21"/>
  <c r="AN231" i="21"/>
  <c r="BA231" i="21" s="1"/>
  <c r="BF231" i="21" s="1"/>
  <c r="AO231" i="21"/>
  <c r="AN160" i="21"/>
  <c r="BA160" i="21" s="1"/>
  <c r="BF160" i="21" s="1"/>
  <c r="AO160" i="21"/>
  <c r="AN170" i="21"/>
  <c r="AY170" i="21" s="1"/>
  <c r="BD170" i="21" s="1"/>
  <c r="AO170" i="21"/>
  <c r="AN74" i="21"/>
  <c r="AZ74" i="21" s="1"/>
  <c r="BE74" i="21" s="1"/>
  <c r="AO74" i="21"/>
  <c r="AN48" i="21"/>
  <c r="AX48" i="21" s="1"/>
  <c r="BC48" i="21" s="1"/>
  <c r="AO48" i="21"/>
  <c r="AN179" i="21"/>
  <c r="AW179" i="21" s="1"/>
  <c r="BB179" i="21" s="1"/>
  <c r="AO179" i="21"/>
  <c r="AO192" i="21"/>
  <c r="BA38" i="21"/>
  <c r="BF38" i="21" s="1"/>
  <c r="AZ110" i="21"/>
  <c r="BE110" i="21" s="1"/>
  <c r="AO119" i="21"/>
  <c r="AX146" i="21"/>
  <c r="BC146" i="21" s="1"/>
  <c r="AO146" i="21"/>
  <c r="AN103" i="21"/>
  <c r="AY103" i="21" s="1"/>
  <c r="BD103" i="21" s="1"/>
  <c r="AO103" i="21"/>
  <c r="AN107" i="21"/>
  <c r="AX107" i="21" s="1"/>
  <c r="BC107" i="21" s="1"/>
  <c r="AO107" i="21"/>
  <c r="AO148" i="21"/>
  <c r="AN15" i="21"/>
  <c r="BA15" i="21" s="1"/>
  <c r="BF15" i="21" s="1"/>
  <c r="AO15" i="21"/>
  <c r="AN196" i="21"/>
  <c r="BA196" i="21" s="1"/>
  <c r="BF196" i="21" s="1"/>
  <c r="AO196" i="21"/>
  <c r="AN105" i="21"/>
  <c r="AZ105" i="21" s="1"/>
  <c r="BE105" i="21" s="1"/>
  <c r="AO105" i="21"/>
  <c r="AY38" i="21"/>
  <c r="BD38" i="21" s="1"/>
  <c r="AX110" i="21"/>
  <c r="BC110" i="21" s="1"/>
  <c r="AY139" i="21"/>
  <c r="BD139" i="21" s="1"/>
  <c r="AX7" i="21"/>
  <c r="BC7" i="21" s="1"/>
  <c r="AO7" i="21"/>
  <c r="AY11" i="21"/>
  <c r="BD11" i="21" s="1"/>
  <c r="AO11" i="21"/>
  <c r="AY162" i="21"/>
  <c r="BD162" i="21" s="1"/>
  <c r="AO162" i="21"/>
  <c r="BA215" i="21"/>
  <c r="BF215" i="21" s="1"/>
  <c r="AO215" i="21"/>
  <c r="AN158" i="21"/>
  <c r="AX158" i="21" s="1"/>
  <c r="BC158" i="21" s="1"/>
  <c r="AO158" i="21"/>
  <c r="AN50" i="21"/>
  <c r="AZ50" i="21" s="1"/>
  <c r="BE50" i="21" s="1"/>
  <c r="AO50" i="21"/>
  <c r="AN135" i="21"/>
  <c r="AY135" i="21" s="1"/>
  <c r="BD135" i="21" s="1"/>
  <c r="AO135" i="21"/>
  <c r="AN198" i="21"/>
  <c r="AZ198" i="21" s="1"/>
  <c r="BE198" i="21" s="1"/>
  <c r="AO198" i="21"/>
  <c r="BA25" i="21"/>
  <c r="BF25" i="21" s="1"/>
  <c r="AO25" i="21"/>
  <c r="BA24" i="21"/>
  <c r="BF24" i="21" s="1"/>
  <c r="AO24" i="21"/>
  <c r="AN193" i="21"/>
  <c r="BA193" i="21" s="1"/>
  <c r="BF193" i="21" s="1"/>
  <c r="AO193" i="21"/>
  <c r="BA14" i="21"/>
  <c r="BF14" i="21" s="1"/>
  <c r="AO14" i="21"/>
  <c r="AZ83" i="21"/>
  <c r="BE83" i="21" s="1"/>
  <c r="AO83" i="21"/>
  <c r="AN28" i="21"/>
  <c r="AW28" i="21" s="1"/>
  <c r="BB28" i="21" s="1"/>
  <c r="AO28" i="21"/>
  <c r="AY247" i="21"/>
  <c r="BD247" i="21" s="1"/>
  <c r="AO247" i="21"/>
  <c r="AN27" i="21"/>
  <c r="AX27" i="21" s="1"/>
  <c r="BC27" i="21" s="1"/>
  <c r="AO27" i="21"/>
  <c r="AW38" i="21"/>
  <c r="BB38" i="21" s="1"/>
  <c r="AZ139" i="21"/>
  <c r="BE139" i="21" s="1"/>
  <c r="AP48" i="21"/>
  <c r="AP196" i="21"/>
  <c r="AP198" i="21"/>
  <c r="AY119" i="21"/>
  <c r="BD119" i="21" s="1"/>
  <c r="BA119" i="21"/>
  <c r="BF119" i="21" s="1"/>
  <c r="AZ119" i="21"/>
  <c r="BE119" i="21" s="1"/>
  <c r="AX119" i="21"/>
  <c r="BC119" i="21" s="1"/>
  <c r="AW119" i="21"/>
  <c r="BB119" i="21" s="1"/>
  <c r="AZ25" i="21"/>
  <c r="BE25" i="21" s="1"/>
  <c r="BF43" i="21"/>
  <c r="AX11" i="21"/>
  <c r="BC11" i="21" s="1"/>
  <c r="BA11" i="21"/>
  <c r="BF11" i="21" s="1"/>
  <c r="AY146" i="21"/>
  <c r="BD146" i="21" s="1"/>
  <c r="AZ146" i="21"/>
  <c r="BE146" i="21" s="1"/>
  <c r="AZ215" i="21"/>
  <c r="BE215" i="21" s="1"/>
  <c r="AX215" i="21"/>
  <c r="BC215" i="21" s="1"/>
  <c r="BC43" i="21"/>
  <c r="AZ148" i="21"/>
  <c r="BE148" i="21" s="1"/>
  <c r="AW148" i="21"/>
  <c r="BB148" i="21" s="1"/>
  <c r="AX148" i="21"/>
  <c r="BC148" i="21" s="1"/>
  <c r="BA148" i="21"/>
  <c r="BF148" i="21" s="1"/>
  <c r="AY148" i="21"/>
  <c r="BD148" i="21" s="1"/>
  <c r="BA192" i="21"/>
  <c r="BF192" i="21" s="1"/>
  <c r="AZ192" i="21"/>
  <c r="BE192" i="21" s="1"/>
  <c r="AW192" i="21"/>
  <c r="BB192" i="21" s="1"/>
  <c r="AX192" i="21"/>
  <c r="BC192" i="21" s="1"/>
  <c r="AY192" i="21"/>
  <c r="BD192" i="21" s="1"/>
  <c r="AY202" i="21"/>
  <c r="BD202" i="21" s="1"/>
  <c r="AZ202" i="21"/>
  <c r="BE202" i="21" s="1"/>
  <c r="AX202" i="21"/>
  <c r="BC202" i="21" s="1"/>
  <c r="BA202" i="21"/>
  <c r="BF202" i="21" s="1"/>
  <c r="AW202" i="21"/>
  <c r="BB202" i="21" s="1"/>
  <c r="AP228" i="21"/>
  <c r="AP70" i="21"/>
  <c r="AN122" i="21"/>
  <c r="AN80" i="21"/>
  <c r="AP15" i="21"/>
  <c r="AN30" i="21"/>
  <c r="AP65" i="21"/>
  <c r="AN65" i="21"/>
  <c r="AN72" i="21"/>
  <c r="AN152" i="21"/>
  <c r="AN180" i="21"/>
  <c r="AN156" i="21"/>
  <c r="AN132" i="21"/>
  <c r="AP105" i="21"/>
  <c r="AP107" i="21"/>
  <c r="AN219" i="21"/>
  <c r="AN177" i="21"/>
  <c r="AN230" i="21"/>
  <c r="AN188" i="21"/>
  <c r="AN153" i="21"/>
  <c r="AN229" i="21"/>
  <c r="AN165" i="21"/>
  <c r="AP8" i="21"/>
  <c r="AN8" i="21"/>
  <c r="AN232" i="21"/>
  <c r="AN218" i="21"/>
  <c r="AP219" i="21"/>
  <c r="AP193" i="21"/>
  <c r="AP132" i="21"/>
  <c r="AP177" i="21"/>
  <c r="AP232" i="21"/>
  <c r="AP113" i="21"/>
  <c r="AP103" i="21"/>
  <c r="AP231" i="21"/>
  <c r="AP163" i="21"/>
  <c r="AP74" i="21"/>
  <c r="AP67" i="21"/>
  <c r="AP230" i="21"/>
  <c r="AP215" i="21"/>
  <c r="AP72" i="21"/>
  <c r="AP191" i="21"/>
  <c r="AP135" i="21"/>
  <c r="AH121" i="21"/>
  <c r="AM121" i="21" s="1"/>
  <c r="AH87" i="21"/>
  <c r="AM87" i="21" s="1"/>
  <c r="AH35" i="21"/>
  <c r="AM35" i="21" s="1"/>
  <c r="AN35" i="21" s="1"/>
  <c r="AH164" i="21"/>
  <c r="AM164" i="21" s="1"/>
  <c r="AH31" i="21"/>
  <c r="AM31" i="21" s="1"/>
  <c r="AN31" i="21" s="1"/>
  <c r="AH175" i="21"/>
  <c r="AM175" i="21" s="1"/>
  <c r="AP91" i="21"/>
  <c r="AP156" i="21"/>
  <c r="AH55" i="21"/>
  <c r="AM55" i="21" s="1"/>
  <c r="AP214" i="21"/>
  <c r="AP229" i="21"/>
  <c r="AH23" i="21"/>
  <c r="AM23" i="21" s="1"/>
  <c r="AO23" i="21" s="1"/>
  <c r="AH96" i="21"/>
  <c r="AM96" i="21" s="1"/>
  <c r="AH68" i="21"/>
  <c r="AM68" i="21" s="1"/>
  <c r="AH129" i="21"/>
  <c r="AM129" i="21" s="1"/>
  <c r="AH54" i="21"/>
  <c r="AM54" i="21" s="1"/>
  <c r="AN54" i="21" s="1"/>
  <c r="AH106" i="21"/>
  <c r="AM106" i="21" s="1"/>
  <c r="AH123" i="21"/>
  <c r="AM123" i="21" s="1"/>
  <c r="AH77" i="21"/>
  <c r="AM77" i="21" s="1"/>
  <c r="AN77" i="21" s="1"/>
  <c r="AH155" i="21"/>
  <c r="AM155" i="21" s="1"/>
  <c r="AH140" i="21"/>
  <c r="AM140" i="21" s="1"/>
  <c r="AP50" i="21"/>
  <c r="AP225" i="21"/>
  <c r="AP159" i="21"/>
  <c r="AP89" i="21"/>
  <c r="AP142" i="21"/>
  <c r="AP85" i="21"/>
  <c r="AP143" i="21"/>
  <c r="AP203" i="21"/>
  <c r="AP110" i="21"/>
  <c r="AP172" i="21"/>
  <c r="AP126" i="21"/>
  <c r="E23" i="14"/>
  <c r="H34" i="14"/>
  <c r="I34" i="14" s="1"/>
  <c r="AC254" i="8"/>
  <c r="AS254" i="8" s="1"/>
  <c r="AW254" i="8" s="1"/>
  <c r="AC255" i="8"/>
  <c r="AC262" i="8"/>
  <c r="AS262" i="8" s="1"/>
  <c r="AW262" i="8" s="1"/>
  <c r="AC261" i="8"/>
  <c r="AC260" i="8"/>
  <c r="AC259" i="8"/>
  <c r="AM259" i="8" s="1"/>
  <c r="AQ259" i="8" s="1"/>
  <c r="AC258" i="8"/>
  <c r="AS258" i="8" s="1"/>
  <c r="AW258" i="8" s="1"/>
  <c r="AC257" i="8"/>
  <c r="AM257" i="8" s="1"/>
  <c r="AQ257" i="8" s="1"/>
  <c r="AC256" i="8"/>
  <c r="AS256" i="8" s="1"/>
  <c r="AW256" i="8" s="1"/>
  <c r="AC253" i="8"/>
  <c r="AC252" i="8"/>
  <c r="AC251" i="8"/>
  <c r="AM251" i="8" s="1"/>
  <c r="AC250" i="8"/>
  <c r="AS250" i="8" s="1"/>
  <c r="AC249" i="8"/>
  <c r="AM249" i="8" s="1"/>
  <c r="AC248" i="8"/>
  <c r="AS248" i="8" s="1"/>
  <c r="AC247" i="8"/>
  <c r="AM247" i="8" s="1"/>
  <c r="AC246" i="8"/>
  <c r="AS246" i="8" s="1"/>
  <c r="W3" i="8"/>
  <c r="O3" i="8"/>
  <c r="P2" i="13"/>
  <c r="P1" i="13" s="1"/>
  <c r="O2" i="13"/>
  <c r="O1" i="13" s="1"/>
  <c r="N2" i="13"/>
  <c r="N1" i="13" s="1"/>
  <c r="M2" i="13"/>
  <c r="M1" i="13" s="1"/>
  <c r="L2" i="13"/>
  <c r="L1" i="13" s="1"/>
  <c r="K2" i="13"/>
  <c r="K1" i="13" s="1"/>
  <c r="J2" i="13"/>
  <c r="J1" i="13" s="1"/>
  <c r="I2" i="13"/>
  <c r="I1" i="13" s="1"/>
  <c r="H2" i="13"/>
  <c r="H1" i="13" s="1"/>
  <c r="G2" i="13"/>
  <c r="G1" i="13" s="1"/>
  <c r="AW196" i="21" l="1"/>
  <c r="BB196" i="21" s="1"/>
  <c r="AZ196" i="21"/>
  <c r="BE196" i="21" s="1"/>
  <c r="AX196" i="21"/>
  <c r="BC196" i="21" s="1"/>
  <c r="AY196" i="21"/>
  <c r="BD196" i="21" s="1"/>
  <c r="AZ103" i="21"/>
  <c r="BE103" i="21" s="1"/>
  <c r="AX231" i="21"/>
  <c r="BC231" i="21" s="1"/>
  <c r="AX67" i="21"/>
  <c r="BC67" i="21" s="1"/>
  <c r="AX179" i="21"/>
  <c r="BC179" i="21" s="1"/>
  <c r="AY74" i="21"/>
  <c r="BD74" i="21" s="1"/>
  <c r="BA103" i="21"/>
  <c r="BF103" i="21" s="1"/>
  <c r="BA28" i="21"/>
  <c r="BF28" i="21" s="1"/>
  <c r="AX214" i="21"/>
  <c r="BC214" i="21" s="1"/>
  <c r="AY50" i="21"/>
  <c r="BD50" i="21" s="1"/>
  <c r="AW103" i="21"/>
  <c r="BB103" i="21" s="1"/>
  <c r="AX103" i="21"/>
  <c r="BC103" i="21" s="1"/>
  <c r="AW50" i="21"/>
  <c r="BB50" i="21" s="1"/>
  <c r="AY191" i="21"/>
  <c r="BD191" i="21" s="1"/>
  <c r="BA170" i="21"/>
  <c r="BF170" i="21" s="1"/>
  <c r="AY15" i="21"/>
  <c r="BD15" i="21" s="1"/>
  <c r="AW48" i="21"/>
  <c r="BB48" i="21" s="1"/>
  <c r="AZ70" i="21"/>
  <c r="BE70" i="21" s="1"/>
  <c r="AY228" i="21"/>
  <c r="BD228" i="21" s="1"/>
  <c r="AO55" i="21"/>
  <c r="AN55" i="21"/>
  <c r="AZ48" i="21"/>
  <c r="BE48" i="21" s="1"/>
  <c r="BA48" i="21"/>
  <c r="BF48" i="21" s="1"/>
  <c r="AX170" i="21"/>
  <c r="BC170" i="21" s="1"/>
  <c r="AY70" i="21"/>
  <c r="BD70" i="21" s="1"/>
  <c r="AW231" i="21"/>
  <c r="BB231" i="21" s="1"/>
  <c r="BA228" i="21"/>
  <c r="BF228" i="21" s="1"/>
  <c r="BA105" i="21"/>
  <c r="BF105" i="21" s="1"/>
  <c r="AY48" i="21"/>
  <c r="BD48" i="21" s="1"/>
  <c r="AZ170" i="21"/>
  <c r="BE170" i="21" s="1"/>
  <c r="AX70" i="21"/>
  <c r="BC70" i="21" s="1"/>
  <c r="BA70" i="21"/>
  <c r="BF70" i="21" s="1"/>
  <c r="AZ231" i="21"/>
  <c r="BE231" i="21" s="1"/>
  <c r="AX228" i="21"/>
  <c r="BC228" i="21" s="1"/>
  <c r="AZ228" i="21"/>
  <c r="BE228" i="21" s="1"/>
  <c r="AO175" i="21"/>
  <c r="AN175" i="21"/>
  <c r="AW170" i="21"/>
  <c r="BB170" i="21" s="1"/>
  <c r="AY231" i="21"/>
  <c r="BD231" i="21" s="1"/>
  <c r="AY105" i="21"/>
  <c r="BD105" i="21" s="1"/>
  <c r="AX15" i="21"/>
  <c r="BC15" i="21" s="1"/>
  <c r="AW107" i="21"/>
  <c r="BB107" i="21" s="1"/>
  <c r="AY179" i="21"/>
  <c r="BD179" i="21" s="1"/>
  <c r="AW74" i="21"/>
  <c r="BB74" i="21" s="1"/>
  <c r="AW160" i="21"/>
  <c r="BB160" i="21" s="1"/>
  <c r="AW146" i="21"/>
  <c r="BB146" i="21" s="1"/>
  <c r="AZ14" i="21"/>
  <c r="BE14" i="21" s="1"/>
  <c r="AW67" i="21"/>
  <c r="BB67" i="21" s="1"/>
  <c r="AW15" i="21"/>
  <c r="BB15" i="21" s="1"/>
  <c r="BA107" i="21"/>
  <c r="BF107" i="21" s="1"/>
  <c r="AX191" i="21"/>
  <c r="BC191" i="21" s="1"/>
  <c r="AX74" i="21"/>
  <c r="BC74" i="21" s="1"/>
  <c r="AX160" i="21"/>
  <c r="BC160" i="21" s="1"/>
  <c r="BA67" i="21"/>
  <c r="BF67" i="21" s="1"/>
  <c r="AW214" i="21"/>
  <c r="BB214" i="21" s="1"/>
  <c r="AX83" i="21"/>
  <c r="BC83" i="21" s="1"/>
  <c r="BA135" i="21"/>
  <c r="BF135" i="21" s="1"/>
  <c r="BA162" i="21"/>
  <c r="BF162" i="21" s="1"/>
  <c r="AW105" i="21"/>
  <c r="BB105" i="21" s="1"/>
  <c r="AZ15" i="21"/>
  <c r="BE15" i="21" s="1"/>
  <c r="AZ107" i="21"/>
  <c r="BE107" i="21" s="1"/>
  <c r="AW158" i="21"/>
  <c r="BB158" i="21" s="1"/>
  <c r="AZ191" i="21"/>
  <c r="BE191" i="21" s="1"/>
  <c r="BA191" i="21"/>
  <c r="BF191" i="21" s="1"/>
  <c r="BA179" i="21"/>
  <c r="BF179" i="21" s="1"/>
  <c r="BA74" i="21"/>
  <c r="BF74" i="21" s="1"/>
  <c r="AZ160" i="21"/>
  <c r="BE160" i="21" s="1"/>
  <c r="AW247" i="21"/>
  <c r="BB247" i="21" s="1"/>
  <c r="BA146" i="21"/>
  <c r="BF146" i="21" s="1"/>
  <c r="AZ193" i="21"/>
  <c r="BE193" i="21" s="1"/>
  <c r="AZ67" i="21"/>
  <c r="BE67" i="21" s="1"/>
  <c r="AY214" i="21"/>
  <c r="BD214" i="21" s="1"/>
  <c r="AZ214" i="21"/>
  <c r="BE214" i="21" s="1"/>
  <c r="AX105" i="21"/>
  <c r="BC105" i="21" s="1"/>
  <c r="AY107" i="21"/>
  <c r="BD107" i="21" s="1"/>
  <c r="AZ179" i="21"/>
  <c r="BE179" i="21" s="1"/>
  <c r="AY160" i="21"/>
  <c r="BD160" i="21" s="1"/>
  <c r="AX247" i="21"/>
  <c r="BC247" i="21" s="1"/>
  <c r="BA83" i="21"/>
  <c r="BF83" i="21" s="1"/>
  <c r="AX25" i="21"/>
  <c r="BC25" i="21" s="1"/>
  <c r="BA7" i="21"/>
  <c r="BF7" i="21" s="1"/>
  <c r="AZ158" i="21"/>
  <c r="BE158" i="21" s="1"/>
  <c r="BA247" i="21"/>
  <c r="BF247" i="21" s="1"/>
  <c r="AY83" i="21"/>
  <c r="BD83" i="21" s="1"/>
  <c r="AW193" i="21"/>
  <c r="BB193" i="21" s="1"/>
  <c r="AY25" i="21"/>
  <c r="BD25" i="21" s="1"/>
  <c r="AY198" i="21"/>
  <c r="BD198" i="21" s="1"/>
  <c r="AX135" i="21"/>
  <c r="BC135" i="21" s="1"/>
  <c r="AW7" i="21"/>
  <c r="BB7" i="21" s="1"/>
  <c r="AZ162" i="21"/>
  <c r="BE162" i="21" s="1"/>
  <c r="AY158" i="21"/>
  <c r="BD158" i="21" s="1"/>
  <c r="AZ247" i="21"/>
  <c r="BE247" i="21" s="1"/>
  <c r="AW83" i="21"/>
  <c r="BB83" i="21" s="1"/>
  <c r="AX193" i="21"/>
  <c r="BC193" i="21" s="1"/>
  <c r="AY193" i="21"/>
  <c r="BD193" i="21" s="1"/>
  <c r="AW25" i="21"/>
  <c r="BB25" i="21" s="1"/>
  <c r="AZ135" i="21"/>
  <c r="BE135" i="21" s="1"/>
  <c r="BA158" i="21"/>
  <c r="BF158" i="21" s="1"/>
  <c r="AW24" i="21"/>
  <c r="BB24" i="21" s="1"/>
  <c r="AW135" i="21"/>
  <c r="BB135" i="21" s="1"/>
  <c r="AY7" i="21"/>
  <c r="BD7" i="21" s="1"/>
  <c r="AW27" i="21"/>
  <c r="BB27" i="21" s="1"/>
  <c r="AN140" i="21"/>
  <c r="AX140" i="21" s="1"/>
  <c r="BC140" i="21" s="1"/>
  <c r="AO140" i="21"/>
  <c r="AN155" i="21"/>
  <c r="AY155" i="21" s="1"/>
  <c r="BD155" i="21" s="1"/>
  <c r="AO155" i="21"/>
  <c r="AO54" i="21"/>
  <c r="AN164" i="21"/>
  <c r="BA164" i="21" s="1"/>
  <c r="BF164" i="21" s="1"/>
  <c r="AO164" i="21"/>
  <c r="BA50" i="21"/>
  <c r="BF50" i="21" s="1"/>
  <c r="AW215" i="21"/>
  <c r="BB215" i="21" s="1"/>
  <c r="AW11" i="21"/>
  <c r="BB11" i="21" s="1"/>
  <c r="AY28" i="21"/>
  <c r="BD28" i="21" s="1"/>
  <c r="AW14" i="21"/>
  <c r="BB14" i="21" s="1"/>
  <c r="AY14" i="21"/>
  <c r="BD14" i="21" s="1"/>
  <c r="AX24" i="21"/>
  <c r="BC24" i="21" s="1"/>
  <c r="BA198" i="21"/>
  <c r="BF198" i="21" s="1"/>
  <c r="AX198" i="21"/>
  <c r="BC198" i="21" s="1"/>
  <c r="AZ7" i="21"/>
  <c r="BE7" i="21" s="1"/>
  <c r="AZ27" i="21"/>
  <c r="BE27" i="21" s="1"/>
  <c r="AX162" i="21"/>
  <c r="BC162" i="21" s="1"/>
  <c r="AN96" i="21"/>
  <c r="AW96" i="21" s="1"/>
  <c r="BB96" i="21" s="1"/>
  <c r="AO96" i="21"/>
  <c r="AZ31" i="21"/>
  <c r="BE31" i="21" s="1"/>
  <c r="AO31" i="21"/>
  <c r="AO77" i="21"/>
  <c r="AN129" i="21"/>
  <c r="AZ129" i="21" s="1"/>
  <c r="BE129" i="21" s="1"/>
  <c r="AO129" i="21"/>
  <c r="AY35" i="21"/>
  <c r="BD35" i="21" s="1"/>
  <c r="AO35" i="21"/>
  <c r="AX50" i="21"/>
  <c r="BC50" i="21" s="1"/>
  <c r="AY215" i="21"/>
  <c r="BD215" i="21" s="1"/>
  <c r="AZ11" i="21"/>
  <c r="BE11" i="21" s="1"/>
  <c r="AZ28" i="21"/>
  <c r="BE28" i="21" s="1"/>
  <c r="AX14" i="21"/>
  <c r="BC14" i="21" s="1"/>
  <c r="AY24" i="21"/>
  <c r="BD24" i="21" s="1"/>
  <c r="AW198" i="21"/>
  <c r="BB198" i="21" s="1"/>
  <c r="BA27" i="21"/>
  <c r="BF27" i="21" s="1"/>
  <c r="AY27" i="21"/>
  <c r="BD27" i="21" s="1"/>
  <c r="AN106" i="21"/>
  <c r="BA106" i="21" s="1"/>
  <c r="BF106" i="21" s="1"/>
  <c r="AO106" i="21"/>
  <c r="AN121" i="21"/>
  <c r="AW121" i="21" s="1"/>
  <c r="BB121" i="21" s="1"/>
  <c r="AO121" i="21"/>
  <c r="AN123" i="21"/>
  <c r="AW123" i="21" s="1"/>
  <c r="BB123" i="21" s="1"/>
  <c r="AO123" i="21"/>
  <c r="AN68" i="21"/>
  <c r="BA68" i="21" s="1"/>
  <c r="BF68" i="21" s="1"/>
  <c r="AO68" i="21"/>
  <c r="AN87" i="21"/>
  <c r="BA87" i="21" s="1"/>
  <c r="BF87" i="21" s="1"/>
  <c r="AO87" i="21"/>
  <c r="AX28" i="21"/>
  <c r="BC28" i="21" s="1"/>
  <c r="AZ24" i="21"/>
  <c r="BE24" i="21" s="1"/>
  <c r="AW162" i="21"/>
  <c r="BB162" i="21" s="1"/>
  <c r="BA208" i="21"/>
  <c r="BF208" i="21" s="1"/>
  <c r="AZ208" i="21"/>
  <c r="BE208" i="21" s="1"/>
  <c r="AW208" i="21"/>
  <c r="BB208" i="21" s="1"/>
  <c r="AX208" i="21"/>
  <c r="BC208" i="21" s="1"/>
  <c r="AY208" i="21"/>
  <c r="BD208" i="21" s="1"/>
  <c r="AZ149" i="21"/>
  <c r="BE149" i="21" s="1"/>
  <c r="BA149" i="21"/>
  <c r="BF149" i="21" s="1"/>
  <c r="AY149" i="21"/>
  <c r="BD149" i="21" s="1"/>
  <c r="AW149" i="21"/>
  <c r="BB149" i="21" s="1"/>
  <c r="AX149" i="21"/>
  <c r="BC149" i="21" s="1"/>
  <c r="BA219" i="21"/>
  <c r="BF219" i="21" s="1"/>
  <c r="AZ219" i="21"/>
  <c r="BE219" i="21" s="1"/>
  <c r="AW219" i="21"/>
  <c r="BB219" i="21" s="1"/>
  <c r="AX219" i="21"/>
  <c r="BC219" i="21" s="1"/>
  <c r="AY219" i="21"/>
  <c r="BD219" i="21" s="1"/>
  <c r="AW35" i="21"/>
  <c r="BB35" i="21" s="1"/>
  <c r="AX35" i="21"/>
  <c r="BC35" i="21" s="1"/>
  <c r="AZ165" i="21"/>
  <c r="BE165" i="21" s="1"/>
  <c r="BA165" i="21"/>
  <c r="BF165" i="21" s="1"/>
  <c r="AY165" i="21"/>
  <c r="BD165" i="21" s="1"/>
  <c r="AW165" i="21"/>
  <c r="BB165" i="21" s="1"/>
  <c r="AX165" i="21"/>
  <c r="BC165" i="21" s="1"/>
  <c r="AW213" i="21"/>
  <c r="BB213" i="21" s="1"/>
  <c r="BA213" i="21"/>
  <c r="BF213" i="21" s="1"/>
  <c r="AX213" i="21"/>
  <c r="BC213" i="21" s="1"/>
  <c r="AY213" i="21"/>
  <c r="BD213" i="21" s="1"/>
  <c r="AZ213" i="21"/>
  <c r="BE213" i="21" s="1"/>
  <c r="AZ244" i="21"/>
  <c r="BE244" i="21" s="1"/>
  <c r="AW244" i="21"/>
  <c r="BB244" i="21" s="1"/>
  <c r="AX244" i="21"/>
  <c r="BC244" i="21" s="1"/>
  <c r="BA244" i="21"/>
  <c r="BF244" i="21" s="1"/>
  <c r="AY244" i="21"/>
  <c r="BD244" i="21" s="1"/>
  <c r="AZ156" i="21"/>
  <c r="BE156" i="21" s="1"/>
  <c r="AW156" i="21"/>
  <c r="BB156" i="21" s="1"/>
  <c r="AX156" i="21"/>
  <c r="BC156" i="21" s="1"/>
  <c r="BA156" i="21"/>
  <c r="BF156" i="21" s="1"/>
  <c r="AY156" i="21"/>
  <c r="BD156" i="21" s="1"/>
  <c r="AZ180" i="21"/>
  <c r="BE180" i="21" s="1"/>
  <c r="AW180" i="21"/>
  <c r="BB180" i="21" s="1"/>
  <c r="AX180" i="21"/>
  <c r="BC180" i="21" s="1"/>
  <c r="BA180" i="21"/>
  <c r="BF180" i="21" s="1"/>
  <c r="AY180" i="21"/>
  <c r="BD180" i="21" s="1"/>
  <c r="AW72" i="21"/>
  <c r="BB72" i="21" s="1"/>
  <c r="BA72" i="21"/>
  <c r="BF72" i="21" s="1"/>
  <c r="AY72" i="21"/>
  <c r="BD72" i="21" s="1"/>
  <c r="AZ72" i="21"/>
  <c r="BE72" i="21" s="1"/>
  <c r="AX72" i="21"/>
  <c r="BC72" i="21" s="1"/>
  <c r="AZ245" i="21"/>
  <c r="BE245" i="21" s="1"/>
  <c r="BA245" i="21"/>
  <c r="BF245" i="21" s="1"/>
  <c r="AY245" i="21"/>
  <c r="BD245" i="21" s="1"/>
  <c r="AW245" i="21"/>
  <c r="BB245" i="21" s="1"/>
  <c r="AX245" i="21"/>
  <c r="BC245" i="21" s="1"/>
  <c r="AZ57" i="21"/>
  <c r="BE57" i="21" s="1"/>
  <c r="AY57" i="21"/>
  <c r="BD57" i="21" s="1"/>
  <c r="BA57" i="21"/>
  <c r="BF57" i="21" s="1"/>
  <c r="AW57" i="21"/>
  <c r="BB57" i="21" s="1"/>
  <c r="AX57" i="21"/>
  <c r="BC57" i="21" s="1"/>
  <c r="AY130" i="21"/>
  <c r="BD130" i="21" s="1"/>
  <c r="AW130" i="21"/>
  <c r="BB130" i="21" s="1"/>
  <c r="AZ130" i="21"/>
  <c r="BE130" i="21" s="1"/>
  <c r="AX130" i="21"/>
  <c r="BC130" i="21" s="1"/>
  <c r="BA130" i="21"/>
  <c r="BF130" i="21" s="1"/>
  <c r="AW80" i="21"/>
  <c r="BB80" i="21" s="1"/>
  <c r="BA80" i="21"/>
  <c r="BF80" i="21" s="1"/>
  <c r="AX80" i="21"/>
  <c r="BC80" i="21" s="1"/>
  <c r="AY80" i="21"/>
  <c r="BD80" i="21" s="1"/>
  <c r="AZ80" i="21"/>
  <c r="BE80" i="21" s="1"/>
  <c r="AW36" i="21"/>
  <c r="BB36" i="21" s="1"/>
  <c r="BA36" i="21"/>
  <c r="BF36" i="21" s="1"/>
  <c r="AZ36" i="21"/>
  <c r="BE36" i="21" s="1"/>
  <c r="AY36" i="21"/>
  <c r="BD36" i="21" s="1"/>
  <c r="AX36" i="21"/>
  <c r="BC36" i="21" s="1"/>
  <c r="AZ54" i="21"/>
  <c r="BE54" i="21" s="1"/>
  <c r="AY54" i="21"/>
  <c r="BD54" i="21" s="1"/>
  <c r="BA54" i="21"/>
  <c r="BF54" i="21" s="1"/>
  <c r="AX54" i="21"/>
  <c r="BC54" i="21" s="1"/>
  <c r="AW54" i="21"/>
  <c r="BB54" i="21" s="1"/>
  <c r="AX63" i="21"/>
  <c r="BC63" i="21" s="1"/>
  <c r="BA63" i="21"/>
  <c r="BF63" i="21" s="1"/>
  <c r="AY63" i="21"/>
  <c r="BD63" i="21" s="1"/>
  <c r="AW63" i="21"/>
  <c r="BB63" i="21" s="1"/>
  <c r="AZ63" i="21"/>
  <c r="BE63" i="21" s="1"/>
  <c r="BA77" i="21"/>
  <c r="BF77" i="21" s="1"/>
  <c r="AX77" i="21"/>
  <c r="BC77" i="21" s="1"/>
  <c r="AW77" i="21"/>
  <c r="BB77" i="21" s="1"/>
  <c r="AY77" i="21"/>
  <c r="BD77" i="21" s="1"/>
  <c r="AZ77" i="21"/>
  <c r="BE77" i="21" s="1"/>
  <c r="BA8" i="21"/>
  <c r="AY8" i="21"/>
  <c r="BD8" i="21" s="1"/>
  <c r="AW8" i="21"/>
  <c r="BB8" i="21" s="1"/>
  <c r="AZ8" i="21"/>
  <c r="AX8" i="21"/>
  <c r="AX229" i="21"/>
  <c r="BC229" i="21" s="1"/>
  <c r="AY229" i="21"/>
  <c r="BD229" i="21" s="1"/>
  <c r="AZ229" i="21"/>
  <c r="BE229" i="21" s="1"/>
  <c r="BA229" i="21"/>
  <c r="BF229" i="21" s="1"/>
  <c r="AW229" i="21"/>
  <c r="BB229" i="21" s="1"/>
  <c r="AY153" i="21"/>
  <c r="BD153" i="21" s="1"/>
  <c r="AW153" i="21"/>
  <c r="BB153" i="21" s="1"/>
  <c r="AZ153" i="21"/>
  <c r="BE153" i="21" s="1"/>
  <c r="BA153" i="21"/>
  <c r="BF153" i="21" s="1"/>
  <c r="AX153" i="21"/>
  <c r="BC153" i="21" s="1"/>
  <c r="AZ188" i="21"/>
  <c r="BE188" i="21" s="1"/>
  <c r="AW188" i="21"/>
  <c r="BB188" i="21" s="1"/>
  <c r="AX188" i="21"/>
  <c r="BC188" i="21" s="1"/>
  <c r="BA188" i="21"/>
  <c r="BF188" i="21" s="1"/>
  <c r="AY188" i="21"/>
  <c r="BD188" i="21" s="1"/>
  <c r="BA132" i="21"/>
  <c r="BF132" i="21" s="1"/>
  <c r="AX132" i="21"/>
  <c r="BC132" i="21" s="1"/>
  <c r="AZ132" i="21"/>
  <c r="BE132" i="21" s="1"/>
  <c r="AY132" i="21"/>
  <c r="BD132" i="21" s="1"/>
  <c r="AW132" i="21"/>
  <c r="BB132" i="21" s="1"/>
  <c r="BA207" i="21"/>
  <c r="BF207" i="21" s="1"/>
  <c r="AX207" i="21"/>
  <c r="BC207" i="21" s="1"/>
  <c r="AY207" i="21"/>
  <c r="BD207" i="21" s="1"/>
  <c r="AW207" i="21"/>
  <c r="BB207" i="21" s="1"/>
  <c r="AZ207" i="21"/>
  <c r="BE207" i="21" s="1"/>
  <c r="BA152" i="21"/>
  <c r="BF152" i="21" s="1"/>
  <c r="AZ152" i="21"/>
  <c r="BE152" i="21" s="1"/>
  <c r="AW152" i="21"/>
  <c r="BB152" i="21" s="1"/>
  <c r="AX152" i="21"/>
  <c r="BC152" i="21" s="1"/>
  <c r="AY152" i="21"/>
  <c r="BD152" i="21" s="1"/>
  <c r="AW65" i="21"/>
  <c r="BB65" i="21" s="1"/>
  <c r="AY65" i="21"/>
  <c r="BD65" i="21" s="1"/>
  <c r="AX65" i="21"/>
  <c r="BC65" i="21" s="1"/>
  <c r="AZ65" i="21"/>
  <c r="BE65" i="21" s="1"/>
  <c r="BA65" i="21"/>
  <c r="BF65" i="21" s="1"/>
  <c r="AY30" i="21"/>
  <c r="BD30" i="21" s="1"/>
  <c r="AZ30" i="21"/>
  <c r="BE30" i="21" s="1"/>
  <c r="BA30" i="21"/>
  <c r="BF30" i="21" s="1"/>
  <c r="AX30" i="21"/>
  <c r="BC30" i="21" s="1"/>
  <c r="AW30" i="21"/>
  <c r="BB30" i="21" s="1"/>
  <c r="AY201" i="21"/>
  <c r="BD201" i="21" s="1"/>
  <c r="AW201" i="21"/>
  <c r="BB201" i="21" s="1"/>
  <c r="AZ201" i="21"/>
  <c r="BE201" i="21" s="1"/>
  <c r="BA201" i="21"/>
  <c r="BF201" i="21" s="1"/>
  <c r="AX201" i="21"/>
  <c r="BC201" i="21" s="1"/>
  <c r="AY122" i="21"/>
  <c r="BD122" i="21" s="1"/>
  <c r="AZ122" i="21"/>
  <c r="BE122" i="21" s="1"/>
  <c r="AW122" i="21"/>
  <c r="BB122" i="21" s="1"/>
  <c r="BA122" i="21"/>
  <c r="BF122" i="21" s="1"/>
  <c r="AX122" i="21"/>
  <c r="BC122" i="21" s="1"/>
  <c r="AW17" i="21"/>
  <c r="BB17" i="21" s="1"/>
  <c r="BA17" i="21"/>
  <c r="BF17" i="21" s="1"/>
  <c r="AY17" i="21"/>
  <c r="BD17" i="21" s="1"/>
  <c r="AZ17" i="21"/>
  <c r="BE17" i="21" s="1"/>
  <c r="AX17" i="21"/>
  <c r="BC17" i="21" s="1"/>
  <c r="AZ123" i="21"/>
  <c r="BE123" i="21" s="1"/>
  <c r="BA218" i="21"/>
  <c r="BF218" i="21" s="1"/>
  <c r="AX218" i="21"/>
  <c r="BC218" i="21" s="1"/>
  <c r="AY218" i="21"/>
  <c r="BD218" i="21" s="1"/>
  <c r="AW218" i="21"/>
  <c r="BB218" i="21" s="1"/>
  <c r="AZ218" i="21"/>
  <c r="BE218" i="21" s="1"/>
  <c r="AY232" i="21"/>
  <c r="BD232" i="21" s="1"/>
  <c r="AW232" i="21"/>
  <c r="BB232" i="21" s="1"/>
  <c r="AZ232" i="21"/>
  <c r="BE232" i="21" s="1"/>
  <c r="BA232" i="21"/>
  <c r="BF232" i="21" s="1"/>
  <c r="AX232" i="21"/>
  <c r="BC232" i="21" s="1"/>
  <c r="BA230" i="21"/>
  <c r="BF230" i="21" s="1"/>
  <c r="AX230" i="21"/>
  <c r="BC230" i="21" s="1"/>
  <c r="AY230" i="21"/>
  <c r="BD230" i="21" s="1"/>
  <c r="AW230" i="21"/>
  <c r="BB230" i="21" s="1"/>
  <c r="AZ230" i="21"/>
  <c r="BE230" i="21" s="1"/>
  <c r="AY177" i="21"/>
  <c r="BD177" i="21" s="1"/>
  <c r="AW177" i="21"/>
  <c r="BB177" i="21" s="1"/>
  <c r="AZ177" i="21"/>
  <c r="BE177" i="21" s="1"/>
  <c r="BA177" i="21"/>
  <c r="BF177" i="21" s="1"/>
  <c r="AX177" i="21"/>
  <c r="BC177" i="21" s="1"/>
  <c r="AZ197" i="21"/>
  <c r="BE197" i="21" s="1"/>
  <c r="BA197" i="21"/>
  <c r="BF197" i="21" s="1"/>
  <c r="AY197" i="21"/>
  <c r="BD197" i="21" s="1"/>
  <c r="AW197" i="21"/>
  <c r="BB197" i="21" s="1"/>
  <c r="AX197" i="21"/>
  <c r="BC197" i="21" s="1"/>
  <c r="AP129" i="21"/>
  <c r="AN23" i="21"/>
  <c r="AP140" i="21"/>
  <c r="AP106" i="21"/>
  <c r="AP164" i="21"/>
  <c r="AP87" i="21"/>
  <c r="AP68" i="21"/>
  <c r="AP155" i="21"/>
  <c r="AP121" i="21"/>
  <c r="AP96" i="21"/>
  <c r="AP123" i="21"/>
  <c r="AP145" i="21"/>
  <c r="AM4" i="21"/>
  <c r="AM3" i="21" s="1"/>
  <c r="AJ247" i="8"/>
  <c r="AK247" i="8" s="1"/>
  <c r="AM250" i="8"/>
  <c r="AD258" i="8"/>
  <c r="AM246" i="8"/>
  <c r="AM258" i="8"/>
  <c r="AQ258" i="8" s="1"/>
  <c r="AJ250" i="8"/>
  <c r="AK250" i="8" s="1"/>
  <c r="AJ256" i="8"/>
  <c r="AK256" i="8" s="1"/>
  <c r="AJ251" i="8"/>
  <c r="AK251" i="8" s="1"/>
  <c r="AJ257" i="8"/>
  <c r="AK257" i="8" s="1"/>
  <c r="AJ262" i="8"/>
  <c r="AK262" i="8" s="1"/>
  <c r="AJ246" i="8"/>
  <c r="AK246" i="8" s="1"/>
  <c r="AJ258" i="8"/>
  <c r="AK258" i="8" s="1"/>
  <c r="AD254" i="8"/>
  <c r="AM262" i="8"/>
  <c r="AQ262" i="8" s="1"/>
  <c r="AJ259" i="8"/>
  <c r="AK259" i="8" s="1"/>
  <c r="AM254" i="8"/>
  <c r="AQ254" i="8" s="1"/>
  <c r="AJ254" i="8"/>
  <c r="AK254" i="8" s="1"/>
  <c r="AM255" i="8"/>
  <c r="AQ255" i="8" s="1"/>
  <c r="AJ255" i="8"/>
  <c r="AK255" i="8" s="1"/>
  <c r="AS253" i="8"/>
  <c r="AS249" i="8"/>
  <c r="AS247" i="8"/>
  <c r="AM248" i="8"/>
  <c r="AJ253" i="8"/>
  <c r="AK253" i="8" s="1"/>
  <c r="AS255" i="8"/>
  <c r="AW255" i="8" s="1"/>
  <c r="AD256" i="8"/>
  <c r="AM256" i="8"/>
  <c r="AQ256" i="8" s="1"/>
  <c r="AJ261" i="8"/>
  <c r="AK261" i="8" s="1"/>
  <c r="AJ252" i="8"/>
  <c r="AK252" i="8" s="1"/>
  <c r="AD255" i="8"/>
  <c r="AJ260" i="8"/>
  <c r="AK260" i="8" s="1"/>
  <c r="AS260" i="8"/>
  <c r="AW260" i="8" s="1"/>
  <c r="AM261" i="8"/>
  <c r="AQ261" i="8" s="1"/>
  <c r="AS252" i="8"/>
  <c r="AJ249" i="8"/>
  <c r="AK249" i="8" s="1"/>
  <c r="AS251" i="8"/>
  <c r="AM252" i="8"/>
  <c r="AS259" i="8"/>
  <c r="AW259" i="8" s="1"/>
  <c r="AD260" i="8"/>
  <c r="AM260" i="8"/>
  <c r="AQ260" i="8" s="1"/>
  <c r="AS261" i="8"/>
  <c r="AW261" i="8" s="1"/>
  <c r="AM253" i="8"/>
  <c r="AD261" i="8"/>
  <c r="AJ248" i="8"/>
  <c r="AK248" i="8" s="1"/>
  <c r="AD259" i="8"/>
  <c r="AS257" i="8"/>
  <c r="AW257" i="8" s="1"/>
  <c r="AD257" i="8"/>
  <c r="AY140" i="21" l="1"/>
  <c r="BD140" i="21" s="1"/>
  <c r="BA121" i="21"/>
  <c r="BF121" i="21" s="1"/>
  <c r="AW140" i="21"/>
  <c r="BB140" i="21" s="1"/>
  <c r="AZ96" i="21"/>
  <c r="BE96" i="21" s="1"/>
  <c r="AZ140" i="21"/>
  <c r="BE140" i="21" s="1"/>
  <c r="AY96" i="21"/>
  <c r="BD96" i="21" s="1"/>
  <c r="BA140" i="21"/>
  <c r="BF140" i="21" s="1"/>
  <c r="AX164" i="21"/>
  <c r="BC164" i="21" s="1"/>
  <c r="BA31" i="21"/>
  <c r="BF31" i="21" s="1"/>
  <c r="AW106" i="21"/>
  <c r="BB106" i="21" s="1"/>
  <c r="AX155" i="21"/>
  <c r="BC155" i="21" s="1"/>
  <c r="AX68" i="21"/>
  <c r="BC68" i="21" s="1"/>
  <c r="BA129" i="21"/>
  <c r="BF129" i="21" s="1"/>
  <c r="AZ68" i="21"/>
  <c r="BE68" i="21" s="1"/>
  <c r="AX121" i="21"/>
  <c r="BC121" i="21" s="1"/>
  <c r="AZ121" i="21"/>
  <c r="BE121" i="21" s="1"/>
  <c r="AY68" i="21"/>
  <c r="BD68" i="21" s="1"/>
  <c r="AY121" i="21"/>
  <c r="BD121" i="21" s="1"/>
  <c r="BA35" i="21"/>
  <c r="BF35" i="21" s="1"/>
  <c r="AZ35" i="21"/>
  <c r="BE35" i="21" s="1"/>
  <c r="BA96" i="21"/>
  <c r="BF96" i="21" s="1"/>
  <c r="AW68" i="21"/>
  <c r="BB68" i="21" s="1"/>
  <c r="AX96" i="21"/>
  <c r="BC96" i="21" s="1"/>
  <c r="AW164" i="21"/>
  <c r="BB164" i="21" s="1"/>
  <c r="AY31" i="21"/>
  <c r="BD31" i="21" s="1"/>
  <c r="AY129" i="21"/>
  <c r="BD129" i="21" s="1"/>
  <c r="AZ87" i="21"/>
  <c r="BE87" i="21" s="1"/>
  <c r="BA155" i="21"/>
  <c r="BF155" i="21" s="1"/>
  <c r="AY164" i="21"/>
  <c r="BD164" i="21" s="1"/>
  <c r="AZ164" i="21"/>
  <c r="BE164" i="21" s="1"/>
  <c r="AW31" i="21"/>
  <c r="BB31" i="21" s="1"/>
  <c r="AX31" i="21"/>
  <c r="BC31" i="21" s="1"/>
  <c r="AW129" i="21"/>
  <c r="BB129" i="21" s="1"/>
  <c r="AZ155" i="21"/>
  <c r="BE155" i="21" s="1"/>
  <c r="AW155" i="21"/>
  <c r="BB155" i="21" s="1"/>
  <c r="AX129" i="21"/>
  <c r="BC129" i="21" s="1"/>
  <c r="BA123" i="21"/>
  <c r="BF123" i="21" s="1"/>
  <c r="AX123" i="21"/>
  <c r="BC123" i="21" s="1"/>
  <c r="AX106" i="21"/>
  <c r="BC106" i="21" s="1"/>
  <c r="AZ106" i="21"/>
  <c r="BE106" i="21" s="1"/>
  <c r="AY87" i="21"/>
  <c r="BD87" i="21" s="1"/>
  <c r="AY123" i="21"/>
  <c r="BD123" i="21" s="1"/>
  <c r="AY106" i="21"/>
  <c r="BD106" i="21" s="1"/>
  <c r="AW87" i="21"/>
  <c r="BB87" i="21" s="1"/>
  <c r="AX87" i="21"/>
  <c r="BC87" i="21" s="1"/>
  <c r="BC8" i="21"/>
  <c r="BF8" i="21"/>
  <c r="BE8" i="21"/>
  <c r="BA175" i="21"/>
  <c r="BF175" i="21" s="1"/>
  <c r="AX175" i="21"/>
  <c r="BC175" i="21" s="1"/>
  <c r="AY175" i="21"/>
  <c r="BD175" i="21" s="1"/>
  <c r="AW175" i="21"/>
  <c r="BB175" i="21" s="1"/>
  <c r="AZ175" i="21"/>
  <c r="BE175" i="21" s="1"/>
  <c r="AX55" i="21"/>
  <c r="BC55" i="21" s="1"/>
  <c r="BA55" i="21"/>
  <c r="BF55" i="21" s="1"/>
  <c r="AZ55" i="21"/>
  <c r="BE55" i="21" s="1"/>
  <c r="AY55" i="21"/>
  <c r="BD55" i="21" s="1"/>
  <c r="AW55" i="21"/>
  <c r="BB55" i="21" s="1"/>
  <c r="AY23" i="21"/>
  <c r="BD23" i="21" s="1"/>
  <c r="BA23" i="21"/>
  <c r="BF23" i="21" s="1"/>
  <c r="AX23" i="21"/>
  <c r="BC23" i="21" s="1"/>
  <c r="AZ23" i="21"/>
  <c r="BE23" i="21" s="1"/>
  <c r="AW23" i="21"/>
  <c r="BB23" i="21" s="1"/>
  <c r="AP4" i="21"/>
  <c r="AP3" i="21" s="1"/>
  <c r="AN4" i="21"/>
  <c r="AN3" i="21" s="1"/>
  <c r="AR256" i="8"/>
  <c r="AX256" i="8"/>
  <c r="AR260" i="8"/>
  <c r="AX260" i="8"/>
  <c r="AR254" i="8"/>
  <c r="AX254" i="8"/>
  <c r="AR258" i="8"/>
  <c r="AX258" i="8"/>
  <c r="AR261" i="8"/>
  <c r="AX261" i="8"/>
  <c r="AR255" i="8"/>
  <c r="AX255" i="8"/>
  <c r="AR252" i="8"/>
  <c r="AX252" i="8"/>
  <c r="AR262" i="8"/>
  <c r="AX262" i="8"/>
  <c r="AR259" i="8"/>
  <c r="AX259" i="8"/>
  <c r="AR257" i="8"/>
  <c r="AX257" i="8"/>
  <c r="AQ252" i="8"/>
  <c r="AW252" i="8"/>
  <c r="AY3" i="21" l="1"/>
  <c r="BD3" i="21"/>
  <c r="BB3" i="21"/>
  <c r="BE3" i="21"/>
  <c r="BC3" i="21"/>
  <c r="BA3" i="21"/>
  <c r="AW3" i="21"/>
  <c r="BF3" i="21"/>
  <c r="AZ3" i="21"/>
  <c r="AX3" i="21"/>
  <c r="E11" i="1"/>
  <c r="AW1" i="21" l="1"/>
  <c r="E15" i="25"/>
  <c r="E17" i="25" s="1"/>
  <c r="AX1" i="21"/>
  <c r="F15" i="25"/>
  <c r="F17" i="25" s="1"/>
  <c r="F20" i="25" s="1"/>
  <c r="F21" i="25" s="1"/>
  <c r="BA1" i="21"/>
  <c r="D15" i="25"/>
  <c r="AZ1" i="21"/>
  <c r="H15" i="25"/>
  <c r="H17" i="25" s="1"/>
  <c r="AY1" i="21"/>
  <c r="G15" i="25"/>
  <c r="G17" i="25" s="1"/>
  <c r="K272" i="8"/>
  <c r="AT3" i="8"/>
  <c r="AN3" i="8"/>
  <c r="F17" i="7"/>
  <c r="F16" i="7"/>
  <c r="I15" i="25" l="1"/>
  <c r="L15" i="25" s="1"/>
  <c r="AN249" i="8"/>
  <c r="AO249" i="8" s="1"/>
  <c r="AN251" i="8"/>
  <c r="AO251" i="8" s="1"/>
  <c r="AN247" i="8"/>
  <c r="AO247" i="8" s="1"/>
  <c r="AN248" i="8"/>
  <c r="AO248" i="8" s="1"/>
  <c r="AN246" i="8"/>
  <c r="AO246" i="8" s="1"/>
  <c r="AN253" i="8"/>
  <c r="AO253" i="8" s="1"/>
  <c r="AN250" i="8"/>
  <c r="AO250" i="8" s="1"/>
  <c r="AT250" i="8"/>
  <c r="AU250" i="8" s="1"/>
  <c r="AX250" i="8" s="1"/>
  <c r="AT246" i="8"/>
  <c r="AU246" i="8" s="1"/>
  <c r="AX246" i="8" s="1"/>
  <c r="AT248" i="8"/>
  <c r="AU248" i="8" s="1"/>
  <c r="AX248" i="8" s="1"/>
  <c r="AT249" i="8"/>
  <c r="AU249" i="8" s="1"/>
  <c r="AX249" i="8" s="1"/>
  <c r="AT251" i="8"/>
  <c r="AU251" i="8" s="1"/>
  <c r="AX251" i="8" s="1"/>
  <c r="AT253" i="8"/>
  <c r="AU253" i="8" s="1"/>
  <c r="AX253" i="8" s="1"/>
  <c r="AT247" i="8"/>
  <c r="AU247" i="8" s="1"/>
  <c r="AX247" i="8" s="1"/>
  <c r="D95" i="11"/>
  <c r="AQ253" i="8" l="1"/>
  <c r="AR253" i="8"/>
  <c r="AW250" i="8"/>
  <c r="AW247" i="8"/>
  <c r="AQ246" i="8"/>
  <c r="AR246" i="8"/>
  <c r="AW251" i="8"/>
  <c r="AW249" i="8"/>
  <c r="AW248" i="8"/>
  <c r="AQ251" i="8"/>
  <c r="AR251" i="8"/>
  <c r="AQ250" i="8"/>
  <c r="AR250" i="8"/>
  <c r="AW253" i="8"/>
  <c r="AQ248" i="8"/>
  <c r="AR248" i="8"/>
  <c r="AQ247" i="8"/>
  <c r="AR247" i="8"/>
  <c r="AW246" i="8"/>
  <c r="AQ249" i="8"/>
  <c r="AR249" i="8"/>
  <c r="P8" i="1"/>
  <c r="G250" i="3"/>
  <c r="D27" i="10"/>
  <c r="D25" i="10"/>
  <c r="E25" i="10"/>
  <c r="F25" i="10"/>
  <c r="G25" i="10"/>
  <c r="H25" i="10"/>
  <c r="I25" i="10"/>
  <c r="J25" i="10"/>
  <c r="K25" i="10"/>
  <c r="L25" i="10"/>
  <c r="M25" i="10"/>
  <c r="N25" i="10"/>
  <c r="O25" i="10"/>
  <c r="D26" i="10"/>
  <c r="E26" i="10"/>
  <c r="F26" i="10"/>
  <c r="G26" i="10"/>
  <c r="H26" i="10"/>
  <c r="I26" i="10"/>
  <c r="J26" i="10"/>
  <c r="K26" i="10"/>
  <c r="L26" i="10"/>
  <c r="M26" i="10"/>
  <c r="N26" i="10"/>
  <c r="O26" i="10"/>
  <c r="E27" i="10"/>
  <c r="F27" i="10"/>
  <c r="G27" i="10"/>
  <c r="H27" i="10"/>
  <c r="I27" i="10"/>
  <c r="J27" i="10"/>
  <c r="K27" i="10"/>
  <c r="L27" i="10"/>
  <c r="M27" i="10"/>
  <c r="N27" i="10"/>
  <c r="O27" i="10"/>
  <c r="D30" i="10"/>
  <c r="E30" i="10"/>
  <c r="F30" i="10"/>
  <c r="G30" i="10"/>
  <c r="H30" i="10"/>
  <c r="I30" i="10"/>
  <c r="J30" i="10"/>
  <c r="K30" i="10"/>
  <c r="L30" i="10"/>
  <c r="M30" i="10"/>
  <c r="N30" i="10"/>
  <c r="O30" i="10"/>
  <c r="D31" i="10"/>
  <c r="E31" i="10"/>
  <c r="F31" i="10"/>
  <c r="G31" i="10"/>
  <c r="H31" i="10"/>
  <c r="I31" i="10"/>
  <c r="J31" i="10"/>
  <c r="K31" i="10"/>
  <c r="L31" i="10"/>
  <c r="M31" i="10"/>
  <c r="N31" i="10"/>
  <c r="O31" i="10"/>
  <c r="D32" i="10"/>
  <c r="E32" i="10"/>
  <c r="F32" i="10"/>
  <c r="G32" i="10"/>
  <c r="H32" i="10"/>
  <c r="I32" i="10"/>
  <c r="J32" i="10"/>
  <c r="K32" i="10"/>
  <c r="L32" i="10"/>
  <c r="M32" i="10"/>
  <c r="N32" i="10"/>
  <c r="O32" i="10"/>
  <c r="D33" i="10"/>
  <c r="E33" i="10"/>
  <c r="F33" i="10"/>
  <c r="G33" i="10"/>
  <c r="H33" i="10"/>
  <c r="I33" i="10"/>
  <c r="J33" i="10"/>
  <c r="K33" i="10"/>
  <c r="L33" i="10"/>
  <c r="M33" i="10"/>
  <c r="N33" i="10"/>
  <c r="O33" i="10"/>
  <c r="D34" i="10"/>
  <c r="E34" i="10"/>
  <c r="F34" i="10"/>
  <c r="G34" i="10"/>
  <c r="H34" i="10"/>
  <c r="I34" i="10"/>
  <c r="J34" i="10"/>
  <c r="K34" i="10"/>
  <c r="L34" i="10"/>
  <c r="M34" i="10"/>
  <c r="N34" i="10"/>
  <c r="O34" i="10"/>
  <c r="D35" i="10"/>
  <c r="E35" i="10"/>
  <c r="F35" i="10"/>
  <c r="G35" i="10"/>
  <c r="H35" i="10"/>
  <c r="I35" i="10"/>
  <c r="J35" i="10"/>
  <c r="K35" i="10"/>
  <c r="L35" i="10"/>
  <c r="M35" i="10"/>
  <c r="N35" i="10"/>
  <c r="O35" i="10"/>
  <c r="D36" i="10"/>
  <c r="E36" i="10"/>
  <c r="F36" i="10"/>
  <c r="G36" i="10"/>
  <c r="H36" i="10"/>
  <c r="I36" i="10"/>
  <c r="J36" i="10"/>
  <c r="K36" i="10"/>
  <c r="L36" i="10"/>
  <c r="M36" i="10"/>
  <c r="N36" i="10"/>
  <c r="O36" i="10"/>
  <c r="O24" i="10"/>
  <c r="N24" i="10"/>
  <c r="M24" i="10"/>
  <c r="L24" i="10"/>
  <c r="K24" i="10"/>
  <c r="J24" i="10"/>
  <c r="I24" i="10"/>
  <c r="H24" i="10"/>
  <c r="G24" i="10"/>
  <c r="F24" i="10"/>
  <c r="E24" i="10"/>
  <c r="D24" i="10"/>
  <c r="V17" i="1"/>
  <c r="Q18" i="1"/>
  <c r="P18" i="1"/>
  <c r="O18" i="1"/>
  <c r="R18" i="1" l="1"/>
  <c r="O5" i="1"/>
  <c r="N5" i="1"/>
  <c r="H1" i="3" l="1"/>
  <c r="C13" i="4"/>
  <c r="AR2" i="3"/>
  <c r="AG6" i="8" l="1"/>
  <c r="AG7" i="8" s="1"/>
  <c r="AG8" i="8" s="1"/>
  <c r="W2" i="8"/>
  <c r="E32" i="5" s="1"/>
  <c r="O2" i="8"/>
  <c r="K3" i="8" l="1"/>
  <c r="D32" i="5"/>
  <c r="AG9" i="8"/>
  <c r="AG10" i="8" l="1"/>
  <c r="AG11" i="8" l="1"/>
  <c r="AG12" i="8" l="1"/>
  <c r="AG13" i="8" l="1"/>
  <c r="AG14" i="8" l="1"/>
  <c r="AG15" i="8" l="1"/>
  <c r="AG16" i="8" l="1"/>
  <c r="AG17" i="8" l="1"/>
  <c r="AG18" i="8" l="1"/>
  <c r="AG19" i="8" l="1"/>
  <c r="AG20" i="8" l="1"/>
  <c r="AG21" i="8" l="1"/>
  <c r="AG22" i="8" l="1"/>
  <c r="AG23" i="8" l="1"/>
  <c r="AG24" i="8" l="1"/>
  <c r="AG25" i="8" l="1"/>
  <c r="AG26" i="8" l="1"/>
  <c r="AG27" i="8" l="1"/>
  <c r="AG28" i="8" l="1"/>
  <c r="AG29" i="8" l="1"/>
  <c r="AG30" i="8" l="1"/>
  <c r="AG31" i="8" l="1"/>
  <c r="AG32" i="8" l="1"/>
  <c r="AG33" i="8" l="1"/>
  <c r="AG34" i="8" l="1"/>
  <c r="AG35" i="8" l="1"/>
  <c r="AG36" i="8" l="1"/>
  <c r="AG37" i="8" l="1"/>
  <c r="AG38" i="8" l="1"/>
  <c r="AG39" i="8" l="1"/>
  <c r="AG40" i="8" l="1"/>
  <c r="AG41" i="8" l="1"/>
  <c r="AG42" i="8" l="1"/>
  <c r="AG43" i="8" l="1"/>
  <c r="AG44" i="8" l="1"/>
  <c r="AG45" i="8" l="1"/>
  <c r="AG46" i="8" l="1"/>
  <c r="AG47" i="8" l="1"/>
  <c r="AG48" i="8" l="1"/>
  <c r="AG49" i="8" l="1"/>
  <c r="AG50" i="8" l="1"/>
  <c r="AG51" i="8" l="1"/>
  <c r="AG52" i="8" l="1"/>
  <c r="AG53" i="8" l="1"/>
  <c r="AG54" i="8" l="1"/>
  <c r="AG55" i="8" l="1"/>
  <c r="AG56" i="8" l="1"/>
  <c r="AG57" i="8" l="1"/>
  <c r="AG58" i="8" l="1"/>
  <c r="AG59" i="8" l="1"/>
  <c r="AG60" i="8" l="1"/>
  <c r="AG61" i="8" l="1"/>
  <c r="AG62" i="8" l="1"/>
  <c r="AG63" i="8" l="1"/>
  <c r="AG64" i="8" l="1"/>
  <c r="AG65" i="8" l="1"/>
  <c r="AG66" i="8" l="1"/>
  <c r="AG67" i="8" l="1"/>
  <c r="AG68" i="8" l="1"/>
  <c r="AG69" i="8" l="1"/>
  <c r="AG70" i="8" l="1"/>
  <c r="AG71" i="8" l="1"/>
  <c r="AG72" i="8" l="1"/>
  <c r="AG73" i="8" l="1"/>
  <c r="AG74" i="8" l="1"/>
  <c r="AG75" i="8" l="1"/>
  <c r="AG76" i="8" l="1"/>
  <c r="AG77" i="8" l="1"/>
  <c r="AG78" i="8" l="1"/>
  <c r="AG79" i="8" l="1"/>
  <c r="AG80" i="8" l="1"/>
  <c r="AG81" i="8" l="1"/>
  <c r="AG82" i="8" l="1"/>
  <c r="AG83" i="8" l="1"/>
  <c r="AG84" i="8" l="1"/>
  <c r="AG85" i="8" l="1"/>
  <c r="AG86" i="8" l="1"/>
  <c r="AG87" i="8" l="1"/>
  <c r="AG88" i="8" l="1"/>
  <c r="AG89" i="8" l="1"/>
  <c r="AG90" i="8" l="1"/>
  <c r="AG91" i="8" l="1"/>
  <c r="AG92" i="8" l="1"/>
  <c r="AG93" i="8" l="1"/>
  <c r="AG94" i="8" l="1"/>
  <c r="AG95" i="8" l="1"/>
  <c r="AG96" i="8" l="1"/>
  <c r="AG97" i="8" l="1"/>
  <c r="AC6" i="8"/>
  <c r="AC7" i="8"/>
  <c r="AC8" i="8"/>
  <c r="AC9" i="8"/>
  <c r="AC10" i="8"/>
  <c r="AC11" i="8"/>
  <c r="AC12" i="8"/>
  <c r="AC13" i="8"/>
  <c r="AC14" i="8"/>
  <c r="AC15" i="8"/>
  <c r="AC16" i="8"/>
  <c r="AC17" i="8"/>
  <c r="AC18" i="8"/>
  <c r="AC19" i="8"/>
  <c r="AC20" i="8"/>
  <c r="AC21" i="8"/>
  <c r="AC22" i="8"/>
  <c r="AC23" i="8"/>
  <c r="AC24" i="8"/>
  <c r="AC25" i="8"/>
  <c r="AC26" i="8"/>
  <c r="AC27" i="8"/>
  <c r="AC28" i="8"/>
  <c r="AC29" i="8"/>
  <c r="AC30" i="8"/>
  <c r="AC31" i="8"/>
  <c r="AC32" i="8"/>
  <c r="AC33" i="8"/>
  <c r="AC34" i="8"/>
  <c r="AC35" i="8"/>
  <c r="AC36" i="8"/>
  <c r="AC37" i="8"/>
  <c r="AC38" i="8"/>
  <c r="AC39" i="8"/>
  <c r="AC40" i="8"/>
  <c r="AC41" i="8"/>
  <c r="AC42" i="8"/>
  <c r="AC43" i="8"/>
  <c r="AC44" i="8"/>
  <c r="AC45" i="8"/>
  <c r="AC46" i="8"/>
  <c r="AC47" i="8"/>
  <c r="AC48" i="8"/>
  <c r="AC49" i="8"/>
  <c r="AC50" i="8"/>
  <c r="AC51" i="8"/>
  <c r="AC52" i="8"/>
  <c r="AC53" i="8"/>
  <c r="AC54" i="8"/>
  <c r="AC55" i="8"/>
  <c r="AC56" i="8"/>
  <c r="AC57" i="8"/>
  <c r="AC58" i="8"/>
  <c r="AC59" i="8"/>
  <c r="AC60" i="8"/>
  <c r="AC61" i="8"/>
  <c r="AC62" i="8"/>
  <c r="AC63" i="8"/>
  <c r="AC64" i="8"/>
  <c r="AC65" i="8"/>
  <c r="AC66" i="8"/>
  <c r="AC67" i="8"/>
  <c r="AC68" i="8"/>
  <c r="AC69" i="8"/>
  <c r="AC70" i="8"/>
  <c r="AC71" i="8"/>
  <c r="AC72" i="8"/>
  <c r="AC73" i="8"/>
  <c r="AC74" i="8"/>
  <c r="AC75" i="8"/>
  <c r="AC76" i="8"/>
  <c r="AC77" i="8"/>
  <c r="AC78" i="8"/>
  <c r="AC79" i="8"/>
  <c r="AC80" i="8"/>
  <c r="AC81" i="8"/>
  <c r="AC82" i="8"/>
  <c r="AC83" i="8"/>
  <c r="AC84" i="8"/>
  <c r="AC85" i="8"/>
  <c r="AC86" i="8"/>
  <c r="AC87" i="8"/>
  <c r="AC88" i="8"/>
  <c r="AC89" i="8"/>
  <c r="AC90" i="8"/>
  <c r="AC91" i="8"/>
  <c r="AC92" i="8"/>
  <c r="AC93" i="8"/>
  <c r="AC94" i="8"/>
  <c r="AC95" i="8"/>
  <c r="AC96" i="8"/>
  <c r="AC97" i="8"/>
  <c r="AC98" i="8"/>
  <c r="AC99" i="8"/>
  <c r="AC100" i="8"/>
  <c r="AC101" i="8"/>
  <c r="AC102" i="8"/>
  <c r="AC103" i="8"/>
  <c r="AC104" i="8"/>
  <c r="AC105" i="8"/>
  <c r="AC106" i="8"/>
  <c r="AC107" i="8"/>
  <c r="AC108" i="8"/>
  <c r="AC109" i="8"/>
  <c r="AC110" i="8"/>
  <c r="AC111" i="8"/>
  <c r="AC112" i="8"/>
  <c r="AC113" i="8"/>
  <c r="AC114" i="8"/>
  <c r="AC115" i="8"/>
  <c r="AC116" i="8"/>
  <c r="AC117" i="8"/>
  <c r="AC118" i="8"/>
  <c r="AC119" i="8"/>
  <c r="AC120" i="8"/>
  <c r="AC121" i="8"/>
  <c r="AC122" i="8"/>
  <c r="AC123" i="8"/>
  <c r="AC124" i="8"/>
  <c r="AC125" i="8"/>
  <c r="AC126" i="8"/>
  <c r="AC127" i="8"/>
  <c r="AC128" i="8"/>
  <c r="AC129" i="8"/>
  <c r="AC130" i="8"/>
  <c r="AC131" i="8"/>
  <c r="AC132" i="8"/>
  <c r="AC133" i="8"/>
  <c r="AC134" i="8"/>
  <c r="AC135" i="8"/>
  <c r="AC136" i="8"/>
  <c r="AC137" i="8"/>
  <c r="AC138" i="8"/>
  <c r="AC139" i="8"/>
  <c r="AC140" i="8"/>
  <c r="AC141" i="8"/>
  <c r="AC142" i="8"/>
  <c r="AC143" i="8"/>
  <c r="AC144" i="8"/>
  <c r="AC145" i="8"/>
  <c r="AC146" i="8"/>
  <c r="AC147" i="8"/>
  <c r="AC148" i="8"/>
  <c r="AC149" i="8"/>
  <c r="AC150" i="8"/>
  <c r="AC151" i="8"/>
  <c r="AC152" i="8"/>
  <c r="AC153" i="8"/>
  <c r="AC154" i="8"/>
  <c r="AC155" i="8"/>
  <c r="AC156" i="8"/>
  <c r="AC157" i="8"/>
  <c r="AC158" i="8"/>
  <c r="AC159" i="8"/>
  <c r="AC160" i="8"/>
  <c r="AC161" i="8"/>
  <c r="AC162" i="8"/>
  <c r="AC163" i="8"/>
  <c r="AC164" i="8"/>
  <c r="AC165" i="8"/>
  <c r="AC166" i="8"/>
  <c r="AC167" i="8"/>
  <c r="AC168" i="8"/>
  <c r="AC169" i="8"/>
  <c r="AC170" i="8"/>
  <c r="AC171" i="8"/>
  <c r="AC172" i="8"/>
  <c r="AC173" i="8"/>
  <c r="AC174" i="8"/>
  <c r="AC175" i="8"/>
  <c r="AC176" i="8"/>
  <c r="AC177" i="8"/>
  <c r="AC178" i="8"/>
  <c r="AC179" i="8"/>
  <c r="AC180" i="8"/>
  <c r="AC181" i="8"/>
  <c r="AC182" i="8"/>
  <c r="AC183" i="8"/>
  <c r="AC184" i="8"/>
  <c r="AC185" i="8"/>
  <c r="AC186" i="8"/>
  <c r="AC187" i="8"/>
  <c r="AC188" i="8"/>
  <c r="AC189" i="8"/>
  <c r="AC190" i="8"/>
  <c r="AC191" i="8"/>
  <c r="AC192" i="8"/>
  <c r="AC193" i="8"/>
  <c r="AC194" i="8"/>
  <c r="AC195" i="8"/>
  <c r="AC196" i="8"/>
  <c r="AC197" i="8"/>
  <c r="AC198" i="8"/>
  <c r="AC199" i="8"/>
  <c r="AC200" i="8"/>
  <c r="AC201" i="8"/>
  <c r="AC202" i="8"/>
  <c r="AC203" i="8"/>
  <c r="AC204" i="8"/>
  <c r="AC205" i="8"/>
  <c r="AC206" i="8"/>
  <c r="AC207" i="8"/>
  <c r="AC208" i="8"/>
  <c r="AC209" i="8"/>
  <c r="AC210" i="8"/>
  <c r="AC211" i="8"/>
  <c r="AC212" i="8"/>
  <c r="AC213" i="8"/>
  <c r="AC214" i="8"/>
  <c r="AC215" i="8"/>
  <c r="AC216" i="8"/>
  <c r="AC217" i="8"/>
  <c r="AC218" i="8"/>
  <c r="AC219" i="8"/>
  <c r="AC220" i="8"/>
  <c r="AC221" i="8"/>
  <c r="AC222" i="8"/>
  <c r="AC223" i="8"/>
  <c r="AC224" i="8"/>
  <c r="AC225" i="8"/>
  <c r="AC226" i="8"/>
  <c r="AC227" i="8"/>
  <c r="AC228" i="8"/>
  <c r="AC229" i="8"/>
  <c r="AC230" i="8"/>
  <c r="AC231" i="8"/>
  <c r="AC232" i="8"/>
  <c r="AC233" i="8"/>
  <c r="AC234" i="8"/>
  <c r="AC235" i="8"/>
  <c r="AC236" i="8"/>
  <c r="AC237" i="8"/>
  <c r="AC238" i="8"/>
  <c r="AC239" i="8"/>
  <c r="AC240" i="8"/>
  <c r="AC241" i="8"/>
  <c r="AC242" i="8"/>
  <c r="AC243" i="8"/>
  <c r="AC244" i="8"/>
  <c r="AC245" i="8"/>
  <c r="AC5" i="8"/>
  <c r="W267" i="8"/>
  <c r="W269" i="8" s="1"/>
  <c r="O267" i="8"/>
  <c r="O269" i="8" s="1"/>
  <c r="Q245" i="8"/>
  <c r="R245" i="8" s="1"/>
  <c r="Q244" i="8"/>
  <c r="R244" i="8" s="1"/>
  <c r="Q243" i="8"/>
  <c r="R243" i="8" s="1"/>
  <c r="Q242" i="8"/>
  <c r="R242" i="8" s="1"/>
  <c r="Q241" i="8"/>
  <c r="R241" i="8" s="1"/>
  <c r="Q240" i="8"/>
  <c r="R240" i="8" s="1"/>
  <c r="Q239" i="8"/>
  <c r="R239" i="8" s="1"/>
  <c r="Q238" i="8"/>
  <c r="R238" i="8" s="1"/>
  <c r="Q237" i="8"/>
  <c r="R237" i="8" s="1"/>
  <c r="Q236" i="8"/>
  <c r="R236" i="8" s="1"/>
  <c r="Q235" i="8"/>
  <c r="R235" i="8" s="1"/>
  <c r="Q234" i="8"/>
  <c r="R234" i="8" s="1"/>
  <c r="Q233" i="8"/>
  <c r="R233" i="8" s="1"/>
  <c r="Q232" i="8"/>
  <c r="R232" i="8" s="1"/>
  <c r="Q231" i="8"/>
  <c r="R231" i="8" s="1"/>
  <c r="Q230" i="8"/>
  <c r="R230" i="8" s="1"/>
  <c r="Q229" i="8"/>
  <c r="R229" i="8" s="1"/>
  <c r="Q228" i="8"/>
  <c r="R228" i="8" s="1"/>
  <c r="Q227" i="8"/>
  <c r="R227" i="8" s="1"/>
  <c r="Q226" i="8"/>
  <c r="R226" i="8" s="1"/>
  <c r="Q225" i="8"/>
  <c r="R225" i="8" s="1"/>
  <c r="Q224" i="8"/>
  <c r="R224" i="8" s="1"/>
  <c r="Q223" i="8"/>
  <c r="R223" i="8" s="1"/>
  <c r="Q222" i="8"/>
  <c r="R222" i="8" s="1"/>
  <c r="Q221" i="8"/>
  <c r="R221" i="8" s="1"/>
  <c r="Q220" i="8"/>
  <c r="R220" i="8" s="1"/>
  <c r="Q219" i="8"/>
  <c r="R219" i="8" s="1"/>
  <c r="Q218" i="8"/>
  <c r="R218" i="8" s="1"/>
  <c r="Q217" i="8"/>
  <c r="R217" i="8" s="1"/>
  <c r="Q216" i="8"/>
  <c r="R216" i="8" s="1"/>
  <c r="Q215" i="8"/>
  <c r="R215" i="8" s="1"/>
  <c r="Q214" i="8"/>
  <c r="R214" i="8" s="1"/>
  <c r="Q213" i="8"/>
  <c r="R213" i="8" s="1"/>
  <c r="Q212" i="8"/>
  <c r="R212" i="8" s="1"/>
  <c r="G212" i="8"/>
  <c r="Q211" i="8"/>
  <c r="R211" i="8" s="1"/>
  <c r="Q210" i="8"/>
  <c r="R210" i="8" s="1"/>
  <c r="Q209" i="8"/>
  <c r="R209" i="8" s="1"/>
  <c r="Q208" i="8"/>
  <c r="R208" i="8" s="1"/>
  <c r="Q207" i="8"/>
  <c r="R207" i="8" s="1"/>
  <c r="Q206" i="8"/>
  <c r="R206" i="8" s="1"/>
  <c r="Q205" i="8"/>
  <c r="R205" i="8" s="1"/>
  <c r="Q204" i="8"/>
  <c r="R204" i="8" s="1"/>
  <c r="Q203" i="8"/>
  <c r="R203" i="8" s="1"/>
  <c r="Q202" i="8"/>
  <c r="R202" i="8" s="1"/>
  <c r="Q201" i="8"/>
  <c r="R201" i="8" s="1"/>
  <c r="Q200" i="8"/>
  <c r="R200" i="8" s="1"/>
  <c r="Q199" i="8"/>
  <c r="R199" i="8" s="1"/>
  <c r="Q198" i="8"/>
  <c r="R198" i="8" s="1"/>
  <c r="Q197" i="8"/>
  <c r="R197" i="8" s="1"/>
  <c r="Q196" i="8"/>
  <c r="R196" i="8" s="1"/>
  <c r="Q195" i="8"/>
  <c r="R195" i="8" s="1"/>
  <c r="Q194" i="8"/>
  <c r="R194" i="8" s="1"/>
  <c r="Q193" i="8"/>
  <c r="R193" i="8" s="1"/>
  <c r="Q192" i="8"/>
  <c r="R192" i="8" s="1"/>
  <c r="Q191" i="8"/>
  <c r="R191" i="8" s="1"/>
  <c r="Q190" i="8"/>
  <c r="R190" i="8" s="1"/>
  <c r="Q189" i="8"/>
  <c r="R189" i="8" s="1"/>
  <c r="Q188" i="8"/>
  <c r="R188" i="8" s="1"/>
  <c r="Q187" i="8"/>
  <c r="R187" i="8" s="1"/>
  <c r="Q186" i="8"/>
  <c r="R186" i="8" s="1"/>
  <c r="Q185" i="8"/>
  <c r="R185" i="8" s="1"/>
  <c r="G185" i="8"/>
  <c r="Q184" i="8"/>
  <c r="R184" i="8" s="1"/>
  <c r="Q183" i="8"/>
  <c r="R183" i="8" s="1"/>
  <c r="Q182" i="8"/>
  <c r="R182" i="8" s="1"/>
  <c r="Q181" i="8"/>
  <c r="R181" i="8" s="1"/>
  <c r="Q180" i="8"/>
  <c r="R180" i="8" s="1"/>
  <c r="Q179" i="8"/>
  <c r="R179" i="8" s="1"/>
  <c r="Q178" i="8"/>
  <c r="R178" i="8" s="1"/>
  <c r="Q177" i="8"/>
  <c r="R177" i="8" s="1"/>
  <c r="Q176" i="8"/>
  <c r="R176" i="8" s="1"/>
  <c r="Q175" i="8"/>
  <c r="R175" i="8" s="1"/>
  <c r="Q174" i="8"/>
  <c r="R174" i="8" s="1"/>
  <c r="Q173" i="8"/>
  <c r="R173" i="8" s="1"/>
  <c r="Q172" i="8"/>
  <c r="R172" i="8" s="1"/>
  <c r="Q171" i="8"/>
  <c r="R171" i="8" s="1"/>
  <c r="Q170" i="8"/>
  <c r="R170" i="8" s="1"/>
  <c r="Q169" i="8"/>
  <c r="R169" i="8" s="1"/>
  <c r="Q168" i="8"/>
  <c r="R168" i="8" s="1"/>
  <c r="Q167" i="8"/>
  <c r="R167" i="8" s="1"/>
  <c r="Q166" i="8"/>
  <c r="R166" i="8" s="1"/>
  <c r="Q165" i="8"/>
  <c r="R165" i="8" s="1"/>
  <c r="Q164" i="8"/>
  <c r="R164" i="8" s="1"/>
  <c r="Q163" i="8"/>
  <c r="R163" i="8" s="1"/>
  <c r="Q162" i="8"/>
  <c r="R162" i="8" s="1"/>
  <c r="Q161" i="8"/>
  <c r="R161" i="8" s="1"/>
  <c r="Q160" i="8"/>
  <c r="R160" i="8" s="1"/>
  <c r="G160" i="8"/>
  <c r="Q159" i="8"/>
  <c r="R159" i="8" s="1"/>
  <c r="G159" i="8"/>
  <c r="Q158" i="8"/>
  <c r="R158" i="8" s="1"/>
  <c r="G158" i="8"/>
  <c r="Q157" i="8"/>
  <c r="R157" i="8" s="1"/>
  <c r="G157" i="8"/>
  <c r="Q156" i="8"/>
  <c r="R156" i="8" s="1"/>
  <c r="G156" i="8"/>
  <c r="Q155" i="8"/>
  <c r="R155" i="8" s="1"/>
  <c r="Q154" i="8"/>
  <c r="R154" i="8" s="1"/>
  <c r="Q153" i="8"/>
  <c r="R153" i="8" s="1"/>
  <c r="Q152" i="8"/>
  <c r="R152" i="8" s="1"/>
  <c r="Q151" i="8"/>
  <c r="R151" i="8" s="1"/>
  <c r="Q150" i="8"/>
  <c r="R150" i="8" s="1"/>
  <c r="Q149" i="8"/>
  <c r="R149" i="8" s="1"/>
  <c r="Q148" i="8"/>
  <c r="R148" i="8" s="1"/>
  <c r="Q147" i="8"/>
  <c r="R147" i="8" s="1"/>
  <c r="Q146" i="8"/>
  <c r="R146" i="8" s="1"/>
  <c r="Q145" i="8"/>
  <c r="R145" i="8" s="1"/>
  <c r="Q144" i="8"/>
  <c r="R144" i="8" s="1"/>
  <c r="Q143" i="8"/>
  <c r="R143" i="8" s="1"/>
  <c r="Q142" i="8"/>
  <c r="R142" i="8" s="1"/>
  <c r="Q141" i="8"/>
  <c r="R141" i="8" s="1"/>
  <c r="Q140" i="8"/>
  <c r="R140" i="8" s="1"/>
  <c r="G140" i="8"/>
  <c r="Q139" i="8"/>
  <c r="R139" i="8" s="1"/>
  <c r="Q138" i="8"/>
  <c r="R138" i="8" s="1"/>
  <c r="Q137" i="8"/>
  <c r="R137" i="8" s="1"/>
  <c r="Q136" i="8"/>
  <c r="R136" i="8" s="1"/>
  <c r="Q135" i="8"/>
  <c r="R135" i="8" s="1"/>
  <c r="Q134" i="8"/>
  <c r="R134" i="8" s="1"/>
  <c r="Q133" i="8"/>
  <c r="R133" i="8" s="1"/>
  <c r="Q132" i="8"/>
  <c r="R132" i="8" s="1"/>
  <c r="Q131" i="8"/>
  <c r="R131" i="8" s="1"/>
  <c r="Q130" i="8"/>
  <c r="R130" i="8" s="1"/>
  <c r="Q129" i="8"/>
  <c r="R129" i="8" s="1"/>
  <c r="Q128" i="8"/>
  <c r="R128" i="8" s="1"/>
  <c r="Q127" i="8"/>
  <c r="R127" i="8" s="1"/>
  <c r="Q126" i="8"/>
  <c r="R126" i="8" s="1"/>
  <c r="Q125" i="8"/>
  <c r="R125" i="8" s="1"/>
  <c r="Q124" i="8"/>
  <c r="R124" i="8" s="1"/>
  <c r="Q123" i="8"/>
  <c r="R123" i="8" s="1"/>
  <c r="Q122" i="8"/>
  <c r="R122" i="8" s="1"/>
  <c r="Q121" i="8"/>
  <c r="R121" i="8" s="1"/>
  <c r="Q120" i="8"/>
  <c r="R120" i="8" s="1"/>
  <c r="Q119" i="8"/>
  <c r="R119" i="8" s="1"/>
  <c r="Q118" i="8"/>
  <c r="R118" i="8" s="1"/>
  <c r="Q117" i="8"/>
  <c r="R117" i="8" s="1"/>
  <c r="Q116" i="8"/>
  <c r="R116" i="8" s="1"/>
  <c r="Q115" i="8"/>
  <c r="R115" i="8" s="1"/>
  <c r="Q114" i="8"/>
  <c r="R114" i="8" s="1"/>
  <c r="Q113" i="8"/>
  <c r="R113" i="8" s="1"/>
  <c r="Q112" i="8"/>
  <c r="R112" i="8" s="1"/>
  <c r="Q111" i="8"/>
  <c r="R111" i="8" s="1"/>
  <c r="Q110" i="8"/>
  <c r="R110" i="8" s="1"/>
  <c r="Q109" i="8"/>
  <c r="R109" i="8" s="1"/>
  <c r="Q108" i="8"/>
  <c r="R108" i="8" s="1"/>
  <c r="Q107" i="8"/>
  <c r="R107" i="8" s="1"/>
  <c r="Q106" i="8"/>
  <c r="R106" i="8" s="1"/>
  <c r="Q105" i="8"/>
  <c r="R105" i="8" s="1"/>
  <c r="Q104" i="8"/>
  <c r="R104" i="8" s="1"/>
  <c r="G104" i="8"/>
  <c r="Q103" i="8"/>
  <c r="R103" i="8" s="1"/>
  <c r="G103" i="8"/>
  <c r="Q102" i="8"/>
  <c r="R102" i="8" s="1"/>
  <c r="Q101" i="8"/>
  <c r="R101" i="8" s="1"/>
  <c r="G101" i="8"/>
  <c r="Q100" i="8"/>
  <c r="R100" i="8" s="1"/>
  <c r="Q99" i="8"/>
  <c r="R99" i="8" s="1"/>
  <c r="G99" i="8"/>
  <c r="Q98" i="8"/>
  <c r="R98" i="8" s="1"/>
  <c r="Q97" i="8"/>
  <c r="R97" i="8" s="1"/>
  <c r="G97" i="8"/>
  <c r="Q96" i="8"/>
  <c r="R96" i="8" s="1"/>
  <c r="G96" i="8"/>
  <c r="Q95" i="8"/>
  <c r="R95" i="8" s="1"/>
  <c r="G95" i="8"/>
  <c r="Q94" i="8"/>
  <c r="R94" i="8" s="1"/>
  <c r="G94" i="8"/>
  <c r="Q93" i="8"/>
  <c r="R93" i="8" s="1"/>
  <c r="G93" i="8"/>
  <c r="Q92" i="8"/>
  <c r="R92" i="8" s="1"/>
  <c r="G92" i="8"/>
  <c r="Q91" i="8"/>
  <c r="R91" i="8" s="1"/>
  <c r="Q90" i="8"/>
  <c r="R90" i="8" s="1"/>
  <c r="Q89" i="8"/>
  <c r="R89" i="8" s="1"/>
  <c r="Q88" i="8"/>
  <c r="R88" i="8" s="1"/>
  <c r="Q87" i="8"/>
  <c r="R87" i="8" s="1"/>
  <c r="Q86" i="8"/>
  <c r="R86" i="8" s="1"/>
  <c r="Q85" i="8"/>
  <c r="R85" i="8" s="1"/>
  <c r="Q84" i="8"/>
  <c r="R84" i="8" s="1"/>
  <c r="G84" i="8"/>
  <c r="Q83" i="8"/>
  <c r="R83" i="8" s="1"/>
  <c r="Q82" i="8"/>
  <c r="R82" i="8" s="1"/>
  <c r="Q81" i="8"/>
  <c r="R81" i="8" s="1"/>
  <c r="Q80" i="8"/>
  <c r="R80" i="8" s="1"/>
  <c r="Q79" i="8"/>
  <c r="R79" i="8" s="1"/>
  <c r="Q78" i="8"/>
  <c r="R78" i="8" s="1"/>
  <c r="Q77" i="8"/>
  <c r="R77" i="8" s="1"/>
  <c r="Q76" i="8"/>
  <c r="R76" i="8" s="1"/>
  <c r="Q75" i="8"/>
  <c r="R75" i="8" s="1"/>
  <c r="Q74" i="8"/>
  <c r="R74" i="8" s="1"/>
  <c r="Q73" i="8"/>
  <c r="R73" i="8" s="1"/>
  <c r="Q72" i="8"/>
  <c r="R72" i="8" s="1"/>
  <c r="Q71" i="8"/>
  <c r="R71" i="8" s="1"/>
  <c r="Q70" i="8"/>
  <c r="R70" i="8" s="1"/>
  <c r="Q69" i="8"/>
  <c r="R69" i="8" s="1"/>
  <c r="G69" i="8"/>
  <c r="Q68" i="8"/>
  <c r="R68" i="8" s="1"/>
  <c r="Q67" i="8"/>
  <c r="R67" i="8" s="1"/>
  <c r="Q66" i="8"/>
  <c r="R66" i="8" s="1"/>
  <c r="Q65" i="8"/>
  <c r="R65" i="8" s="1"/>
  <c r="Q64" i="8"/>
  <c r="R64" i="8" s="1"/>
  <c r="Q63" i="8"/>
  <c r="R63" i="8" s="1"/>
  <c r="Q62" i="8"/>
  <c r="R62" i="8" s="1"/>
  <c r="G62" i="8"/>
  <c r="Q61" i="8"/>
  <c r="R61" i="8" s="1"/>
  <c r="G61" i="8"/>
  <c r="Q60" i="8"/>
  <c r="R60" i="8" s="1"/>
  <c r="Q59" i="8"/>
  <c r="R59" i="8" s="1"/>
  <c r="Q58" i="8"/>
  <c r="R58" i="8" s="1"/>
  <c r="Q57" i="8"/>
  <c r="R57" i="8" s="1"/>
  <c r="Q56" i="8"/>
  <c r="R56" i="8" s="1"/>
  <c r="Q55" i="8"/>
  <c r="R55" i="8" s="1"/>
  <c r="Q54" i="8"/>
  <c r="R54" i="8" s="1"/>
  <c r="Q53" i="8"/>
  <c r="R53" i="8" s="1"/>
  <c r="Q52" i="8"/>
  <c r="R52" i="8" s="1"/>
  <c r="Q51" i="8"/>
  <c r="R51" i="8" s="1"/>
  <c r="Q50" i="8"/>
  <c r="R50" i="8" s="1"/>
  <c r="Q49" i="8"/>
  <c r="R49" i="8" s="1"/>
  <c r="Q48" i="8"/>
  <c r="R48" i="8" s="1"/>
  <c r="G48" i="8"/>
  <c r="Q47" i="8"/>
  <c r="R47" i="8" s="1"/>
  <c r="G47" i="8"/>
  <c r="Q46" i="8"/>
  <c r="R46" i="8" s="1"/>
  <c r="G46" i="8"/>
  <c r="Q45" i="8"/>
  <c r="R45" i="8" s="1"/>
  <c r="Q44" i="8"/>
  <c r="R44" i="8" s="1"/>
  <c r="Q43" i="8"/>
  <c r="R43" i="8" s="1"/>
  <c r="Q42" i="8"/>
  <c r="R42" i="8" s="1"/>
  <c r="Q41" i="8"/>
  <c r="R41" i="8" s="1"/>
  <c r="Q40" i="8"/>
  <c r="R40" i="8" s="1"/>
  <c r="Q39" i="8"/>
  <c r="R39" i="8" s="1"/>
  <c r="Q38" i="8"/>
  <c r="R38" i="8" s="1"/>
  <c r="G38" i="8"/>
  <c r="Q37" i="8"/>
  <c r="R37" i="8" s="1"/>
  <c r="Q36" i="8"/>
  <c r="R36" i="8" s="1"/>
  <c r="Q35" i="8"/>
  <c r="R35" i="8" s="1"/>
  <c r="Q34" i="8"/>
  <c r="R34" i="8" s="1"/>
  <c r="G34" i="8"/>
  <c r="Q33" i="8"/>
  <c r="R33" i="8" s="1"/>
  <c r="G33" i="8"/>
  <c r="Q32" i="8"/>
  <c r="R32" i="8" s="1"/>
  <c r="Q31" i="8"/>
  <c r="R31" i="8" s="1"/>
  <c r="Q30" i="8"/>
  <c r="R30" i="8" s="1"/>
  <c r="Q29" i="8"/>
  <c r="R29" i="8" s="1"/>
  <c r="Q28" i="8"/>
  <c r="R28" i="8" s="1"/>
  <c r="Q27" i="8"/>
  <c r="R27" i="8" s="1"/>
  <c r="Q26" i="8"/>
  <c r="R26" i="8" s="1"/>
  <c r="Q25" i="8"/>
  <c r="R25" i="8" s="1"/>
  <c r="Q24" i="8"/>
  <c r="R24" i="8" s="1"/>
  <c r="Q23" i="8"/>
  <c r="R23" i="8" s="1"/>
  <c r="Q22" i="8"/>
  <c r="R22" i="8" s="1"/>
  <c r="Q21" i="8"/>
  <c r="R21" i="8" s="1"/>
  <c r="Q20" i="8"/>
  <c r="R20" i="8" s="1"/>
  <c r="Q19" i="8"/>
  <c r="R19" i="8" s="1"/>
  <c r="Q18" i="8"/>
  <c r="R18" i="8" s="1"/>
  <c r="Q17" i="8"/>
  <c r="R17" i="8" s="1"/>
  <c r="Q16" i="8"/>
  <c r="R16" i="8" s="1"/>
  <c r="Q15" i="8"/>
  <c r="R15" i="8" s="1"/>
  <c r="Q14" i="8"/>
  <c r="R14" i="8" s="1"/>
  <c r="Q13" i="8"/>
  <c r="R13" i="8" s="1"/>
  <c r="Q12" i="8"/>
  <c r="R12" i="8" s="1"/>
  <c r="Q11" i="8"/>
  <c r="R11" i="8" s="1"/>
  <c r="Q10" i="8"/>
  <c r="R10" i="8" s="1"/>
  <c r="Q9" i="8"/>
  <c r="R9" i="8" s="1"/>
  <c r="Q8" i="8"/>
  <c r="R8" i="8" s="1"/>
  <c r="Q7" i="8"/>
  <c r="R7" i="8" s="1"/>
  <c r="Q6" i="8"/>
  <c r="R6" i="8" s="1"/>
  <c r="G6" i="8"/>
  <c r="Q5" i="8"/>
  <c r="R5" i="8" s="1"/>
  <c r="AM244" i="8" l="1"/>
  <c r="AS244" i="8"/>
  <c r="AT244" i="8" s="1"/>
  <c r="AU244" i="8" s="1"/>
  <c r="AW244" i="8" s="1"/>
  <c r="AM236" i="8"/>
  <c r="AS236" i="8"/>
  <c r="AT236" i="8" s="1"/>
  <c r="AU236" i="8" s="1"/>
  <c r="AW236" i="8" s="1"/>
  <c r="AM228" i="8"/>
  <c r="AS228" i="8"/>
  <c r="AT228" i="8" s="1"/>
  <c r="AU228" i="8" s="1"/>
  <c r="AW228" i="8" s="1"/>
  <c r="AM220" i="8"/>
  <c r="AS220" i="8"/>
  <c r="AT220" i="8" s="1"/>
  <c r="AU220" i="8" s="1"/>
  <c r="AW220" i="8" s="1"/>
  <c r="AM212" i="8"/>
  <c r="AS212" i="8"/>
  <c r="AT212" i="8" s="1"/>
  <c r="AU212" i="8" s="1"/>
  <c r="AW212" i="8" s="1"/>
  <c r="AM204" i="8"/>
  <c r="AS204" i="8"/>
  <c r="AT204" i="8" s="1"/>
  <c r="AW204" i="8" s="1"/>
  <c r="AM196" i="8"/>
  <c r="AS196" i="8"/>
  <c r="AT196" i="8" s="1"/>
  <c r="AW196" i="8" s="1"/>
  <c r="AM188" i="8"/>
  <c r="AS188" i="8"/>
  <c r="AT188" i="8" s="1"/>
  <c r="AU188" i="8" s="1"/>
  <c r="AW188" i="8" s="1"/>
  <c r="AM180" i="8"/>
  <c r="AS180" i="8"/>
  <c r="AT180" i="8" s="1"/>
  <c r="AU180" i="8" s="1"/>
  <c r="AW180" i="8" s="1"/>
  <c r="AM172" i="8"/>
  <c r="AS172" i="8"/>
  <c r="AT172" i="8" s="1"/>
  <c r="AU172" i="8" s="1"/>
  <c r="AW172" i="8" s="1"/>
  <c r="AM164" i="8"/>
  <c r="AS164" i="8"/>
  <c r="AT164" i="8" s="1"/>
  <c r="AU164" i="8" s="1"/>
  <c r="AW164" i="8" s="1"/>
  <c r="AM156" i="8"/>
  <c r="AS156" i="8"/>
  <c r="AT156" i="8" s="1"/>
  <c r="AU156" i="8" s="1"/>
  <c r="AW156" i="8" s="1"/>
  <c r="AM148" i="8"/>
  <c r="AS148" i="8"/>
  <c r="AT148" i="8" s="1"/>
  <c r="AU148" i="8" s="1"/>
  <c r="AW148" i="8" s="1"/>
  <c r="AM140" i="8"/>
  <c r="AS140" i="8"/>
  <c r="AT140" i="8" s="1"/>
  <c r="AU140" i="8" s="1"/>
  <c r="AW140" i="8" s="1"/>
  <c r="AM132" i="8"/>
  <c r="AS132" i="8"/>
  <c r="AT132" i="8" s="1"/>
  <c r="AU132" i="8" s="1"/>
  <c r="AW132" i="8" s="1"/>
  <c r="AM124" i="8"/>
  <c r="AS124" i="8"/>
  <c r="AT124" i="8" s="1"/>
  <c r="AU124" i="8" s="1"/>
  <c r="AW124" i="8" s="1"/>
  <c r="AM116" i="8"/>
  <c r="AS116" i="8"/>
  <c r="AT116" i="8" s="1"/>
  <c r="AU116" i="8" s="1"/>
  <c r="AW116" i="8" s="1"/>
  <c r="AM108" i="8"/>
  <c r="AS108" i="8"/>
  <c r="AT108" i="8" s="1"/>
  <c r="AU108" i="8" s="1"/>
  <c r="AW108" i="8" s="1"/>
  <c r="AM100" i="8"/>
  <c r="AS100" i="8"/>
  <c r="AT100" i="8" s="1"/>
  <c r="AU100" i="8" s="1"/>
  <c r="AW100" i="8" s="1"/>
  <c r="AM92" i="8"/>
  <c r="AS92" i="8"/>
  <c r="AT92" i="8" s="1"/>
  <c r="AU92" i="8" s="1"/>
  <c r="AW92" i="8" s="1"/>
  <c r="AM84" i="8"/>
  <c r="AS84" i="8"/>
  <c r="AT84" i="8" s="1"/>
  <c r="AU84" i="8" s="1"/>
  <c r="AW84" i="8" s="1"/>
  <c r="AM76" i="8"/>
  <c r="AS76" i="8"/>
  <c r="AT76" i="8" s="1"/>
  <c r="AU76" i="8" s="1"/>
  <c r="AW76" i="8" s="1"/>
  <c r="AM68" i="8"/>
  <c r="AS68" i="8"/>
  <c r="AT68" i="8" s="1"/>
  <c r="AU68" i="8" s="1"/>
  <c r="AW68" i="8" s="1"/>
  <c r="AM60" i="8"/>
  <c r="AS60" i="8"/>
  <c r="AT60" i="8" s="1"/>
  <c r="AU60" i="8" s="1"/>
  <c r="AW60" i="8" s="1"/>
  <c r="AM52" i="8"/>
  <c r="AS52" i="8"/>
  <c r="AT52" i="8" s="1"/>
  <c r="AU52" i="8" s="1"/>
  <c r="AW52" i="8" s="1"/>
  <c r="AM44" i="8"/>
  <c r="AS44" i="8"/>
  <c r="AT44" i="8" s="1"/>
  <c r="AU44" i="8" s="1"/>
  <c r="AW44" i="8" s="1"/>
  <c r="AM36" i="8"/>
  <c r="AS36" i="8"/>
  <c r="AT36" i="8" s="1"/>
  <c r="AU36" i="8" s="1"/>
  <c r="AW36" i="8" s="1"/>
  <c r="AM28" i="8"/>
  <c r="AS28" i="8"/>
  <c r="AT28" i="8" s="1"/>
  <c r="AU28" i="8" s="1"/>
  <c r="AW28" i="8" s="1"/>
  <c r="AM20" i="8"/>
  <c r="AS20" i="8"/>
  <c r="AT20" i="8" s="1"/>
  <c r="AU20" i="8" s="1"/>
  <c r="AW20" i="8" s="1"/>
  <c r="AM12" i="8"/>
  <c r="AS12" i="8"/>
  <c r="AT12" i="8" s="1"/>
  <c r="AU12" i="8" s="1"/>
  <c r="AW12" i="8" s="1"/>
  <c r="AM243" i="8"/>
  <c r="AS243" i="8"/>
  <c r="AT243" i="8" s="1"/>
  <c r="AU243" i="8" s="1"/>
  <c r="AW243" i="8" s="1"/>
  <c r="AM235" i="8"/>
  <c r="AS235" i="8"/>
  <c r="AT235" i="8" s="1"/>
  <c r="AU235" i="8" s="1"/>
  <c r="AW235" i="8" s="1"/>
  <c r="AM227" i="8"/>
  <c r="AS227" i="8"/>
  <c r="AT227" i="8" s="1"/>
  <c r="AU227" i="8" s="1"/>
  <c r="AW227" i="8" s="1"/>
  <c r="AM219" i="8"/>
  <c r="AS219" i="8"/>
  <c r="AT219" i="8" s="1"/>
  <c r="AU219" i="8" s="1"/>
  <c r="AW219" i="8" s="1"/>
  <c r="AM211" i="8"/>
  <c r="AS211" i="8"/>
  <c r="AT211" i="8" s="1"/>
  <c r="AU211" i="8" s="1"/>
  <c r="AW211" i="8" s="1"/>
  <c r="AM203" i="8"/>
  <c r="AS203" i="8"/>
  <c r="AT203" i="8" s="1"/>
  <c r="AW203" i="8" s="1"/>
  <c r="AM195" i="8"/>
  <c r="AS195" i="8"/>
  <c r="AT195" i="8" s="1"/>
  <c r="AU195" i="8" s="1"/>
  <c r="AW195" i="8" s="1"/>
  <c r="AM187" i="8"/>
  <c r="AS187" i="8"/>
  <c r="AT187" i="8" s="1"/>
  <c r="AU187" i="8" s="1"/>
  <c r="AW187" i="8" s="1"/>
  <c r="AM179" i="8"/>
  <c r="AS179" i="8"/>
  <c r="AT179" i="8" s="1"/>
  <c r="AU179" i="8" s="1"/>
  <c r="AW179" i="8" s="1"/>
  <c r="AM171" i="8"/>
  <c r="AS171" i="8"/>
  <c r="AT171" i="8" s="1"/>
  <c r="AU171" i="8" s="1"/>
  <c r="AW171" i="8" s="1"/>
  <c r="AM163" i="8"/>
  <c r="AS163" i="8"/>
  <c r="AT163" i="8" s="1"/>
  <c r="AU163" i="8" s="1"/>
  <c r="AW163" i="8" s="1"/>
  <c r="AM155" i="8"/>
  <c r="AS155" i="8"/>
  <c r="AT155" i="8" s="1"/>
  <c r="AU155" i="8" s="1"/>
  <c r="AW155" i="8" s="1"/>
  <c r="AM147" i="8"/>
  <c r="AS147" i="8"/>
  <c r="AT147" i="8" s="1"/>
  <c r="AU147" i="8" s="1"/>
  <c r="AW147" i="8" s="1"/>
  <c r="AM139" i="8"/>
  <c r="AS139" i="8"/>
  <c r="AT139" i="8" s="1"/>
  <c r="AU139" i="8" s="1"/>
  <c r="AW139" i="8" s="1"/>
  <c r="AM131" i="8"/>
  <c r="AS131" i="8"/>
  <c r="AT131" i="8" s="1"/>
  <c r="AU131" i="8" s="1"/>
  <c r="AW131" i="8" s="1"/>
  <c r="AM123" i="8"/>
  <c r="AS123" i="8"/>
  <c r="AT123" i="8" s="1"/>
  <c r="AU123" i="8" s="1"/>
  <c r="AW123" i="8" s="1"/>
  <c r="AM115" i="8"/>
  <c r="AS115" i="8"/>
  <c r="AT115" i="8" s="1"/>
  <c r="AU115" i="8" s="1"/>
  <c r="AW115" i="8" s="1"/>
  <c r="AM107" i="8"/>
  <c r="AS107" i="8"/>
  <c r="AT107" i="8" s="1"/>
  <c r="AU107" i="8" s="1"/>
  <c r="AW107" i="8" s="1"/>
  <c r="AM99" i="8"/>
  <c r="AS99" i="8"/>
  <c r="AT99" i="8" s="1"/>
  <c r="AU99" i="8" s="1"/>
  <c r="AW99" i="8" s="1"/>
  <c r="AM91" i="8"/>
  <c r="AS91" i="8"/>
  <c r="AT91" i="8" s="1"/>
  <c r="AU91" i="8" s="1"/>
  <c r="AW91" i="8" s="1"/>
  <c r="AM83" i="8"/>
  <c r="AS83" i="8"/>
  <c r="AT83" i="8" s="1"/>
  <c r="AU83" i="8" s="1"/>
  <c r="AW83" i="8" s="1"/>
  <c r="AM75" i="8"/>
  <c r="AS75" i="8"/>
  <c r="AT75" i="8" s="1"/>
  <c r="AU75" i="8" s="1"/>
  <c r="AW75" i="8" s="1"/>
  <c r="AM67" i="8"/>
  <c r="AS67" i="8"/>
  <c r="AT67" i="8" s="1"/>
  <c r="AU67" i="8" s="1"/>
  <c r="AW67" i="8" s="1"/>
  <c r="AM59" i="8"/>
  <c r="AS59" i="8"/>
  <c r="AT59" i="8" s="1"/>
  <c r="AU59" i="8" s="1"/>
  <c r="AW59" i="8" s="1"/>
  <c r="AM51" i="8"/>
  <c r="AS51" i="8"/>
  <c r="AT51" i="8" s="1"/>
  <c r="AU51" i="8" s="1"/>
  <c r="AW51" i="8" s="1"/>
  <c r="AM43" i="8"/>
  <c r="AS43" i="8"/>
  <c r="AT43" i="8" s="1"/>
  <c r="AU43" i="8" s="1"/>
  <c r="AW43" i="8" s="1"/>
  <c r="AM35" i="8"/>
  <c r="AS35" i="8"/>
  <c r="AT35" i="8" s="1"/>
  <c r="AU35" i="8" s="1"/>
  <c r="AW35" i="8" s="1"/>
  <c r="AM27" i="8"/>
  <c r="AS27" i="8"/>
  <c r="AT27" i="8" s="1"/>
  <c r="AU27" i="8" s="1"/>
  <c r="AW27" i="8" s="1"/>
  <c r="AM19" i="8"/>
  <c r="AS19" i="8"/>
  <c r="AT19" i="8" s="1"/>
  <c r="AU19" i="8" s="1"/>
  <c r="AW19" i="8" s="1"/>
  <c r="AM11" i="8"/>
  <c r="AS11" i="8"/>
  <c r="AT11" i="8" s="1"/>
  <c r="AU11" i="8" s="1"/>
  <c r="AW11" i="8" s="1"/>
  <c r="AM210" i="8"/>
  <c r="AS210" i="8"/>
  <c r="AT210" i="8" s="1"/>
  <c r="AU210" i="8" s="1"/>
  <c r="AW210" i="8" s="1"/>
  <c r="AM202" i="8"/>
  <c r="AS202" i="8"/>
  <c r="AT202" i="8" s="1"/>
  <c r="AW202" i="8" s="1"/>
  <c r="AM194" i="8"/>
  <c r="AS194" i="8"/>
  <c r="AT194" i="8" s="1"/>
  <c r="AU194" i="8" s="1"/>
  <c r="AW194" i="8" s="1"/>
  <c r="AM186" i="8"/>
  <c r="AS186" i="8"/>
  <c r="AT186" i="8" s="1"/>
  <c r="AU186" i="8" s="1"/>
  <c r="AW186" i="8" s="1"/>
  <c r="AM178" i="8"/>
  <c r="AS178" i="8"/>
  <c r="AT178" i="8" s="1"/>
  <c r="AU178" i="8" s="1"/>
  <c r="AW178" i="8" s="1"/>
  <c r="AM170" i="8"/>
  <c r="AS170" i="8"/>
  <c r="AT170" i="8" s="1"/>
  <c r="AU170" i="8" s="1"/>
  <c r="AW170" i="8" s="1"/>
  <c r="AM162" i="8"/>
  <c r="AS162" i="8"/>
  <c r="AT162" i="8" s="1"/>
  <c r="AU162" i="8" s="1"/>
  <c r="AW162" i="8" s="1"/>
  <c r="AM154" i="8"/>
  <c r="AS154" i="8"/>
  <c r="AT154" i="8" s="1"/>
  <c r="AU154" i="8" s="1"/>
  <c r="AW154" i="8" s="1"/>
  <c r="AM146" i="8"/>
  <c r="AS146" i="8"/>
  <c r="AT146" i="8" s="1"/>
  <c r="AU146" i="8" s="1"/>
  <c r="AW146" i="8" s="1"/>
  <c r="AM138" i="8"/>
  <c r="AS138" i="8"/>
  <c r="AT138" i="8" s="1"/>
  <c r="AU138" i="8" s="1"/>
  <c r="AW138" i="8" s="1"/>
  <c r="AM130" i="8"/>
  <c r="AS130" i="8"/>
  <c r="AT130" i="8" s="1"/>
  <c r="AU130" i="8" s="1"/>
  <c r="AW130" i="8" s="1"/>
  <c r="AM122" i="8"/>
  <c r="AS122" i="8"/>
  <c r="AT122" i="8" s="1"/>
  <c r="AU122" i="8" s="1"/>
  <c r="AW122" i="8" s="1"/>
  <c r="AM114" i="8"/>
  <c r="AS114" i="8"/>
  <c r="AT114" i="8" s="1"/>
  <c r="AU114" i="8" s="1"/>
  <c r="AW114" i="8" s="1"/>
  <c r="AM106" i="8"/>
  <c r="AS106" i="8"/>
  <c r="AT106" i="8" s="1"/>
  <c r="AU106" i="8" s="1"/>
  <c r="AW106" i="8" s="1"/>
  <c r="AM98" i="8"/>
  <c r="AS98" i="8"/>
  <c r="AT98" i="8" s="1"/>
  <c r="AU98" i="8" s="1"/>
  <c r="AW98" i="8" s="1"/>
  <c r="AM90" i="8"/>
  <c r="AS90" i="8"/>
  <c r="AT90" i="8" s="1"/>
  <c r="AU90" i="8" s="1"/>
  <c r="AW90" i="8" s="1"/>
  <c r="AM82" i="8"/>
  <c r="AS82" i="8"/>
  <c r="AT82" i="8" s="1"/>
  <c r="AU82" i="8" s="1"/>
  <c r="AW82" i="8" s="1"/>
  <c r="AM74" i="8"/>
  <c r="AS74" i="8"/>
  <c r="AT74" i="8" s="1"/>
  <c r="AU74" i="8" s="1"/>
  <c r="AW74" i="8" s="1"/>
  <c r="AM66" i="8"/>
  <c r="AS66" i="8"/>
  <c r="AT66" i="8" s="1"/>
  <c r="AU66" i="8" s="1"/>
  <c r="AW66" i="8" s="1"/>
  <c r="AM58" i="8"/>
  <c r="AS58" i="8"/>
  <c r="AT58" i="8" s="1"/>
  <c r="AU58" i="8" s="1"/>
  <c r="AW58" i="8" s="1"/>
  <c r="AM50" i="8"/>
  <c r="AS50" i="8"/>
  <c r="AT50" i="8" s="1"/>
  <c r="AU50" i="8" s="1"/>
  <c r="AW50" i="8" s="1"/>
  <c r="AM42" i="8"/>
  <c r="AS42" i="8"/>
  <c r="AT42" i="8" s="1"/>
  <c r="AU42" i="8" s="1"/>
  <c r="AW42" i="8" s="1"/>
  <c r="AM34" i="8"/>
  <c r="AS34" i="8"/>
  <c r="AT34" i="8" s="1"/>
  <c r="AU34" i="8" s="1"/>
  <c r="AW34" i="8" s="1"/>
  <c r="AM26" i="8"/>
  <c r="AS26" i="8"/>
  <c r="AT26" i="8" s="1"/>
  <c r="AU26" i="8" s="1"/>
  <c r="AW26" i="8" s="1"/>
  <c r="AM18" i="8"/>
  <c r="AS18" i="8"/>
  <c r="AT18" i="8" s="1"/>
  <c r="AU18" i="8" s="1"/>
  <c r="AW18" i="8" s="1"/>
  <c r="AM10" i="8"/>
  <c r="AS10" i="8"/>
  <c r="AT10" i="8" s="1"/>
  <c r="AU10" i="8" s="1"/>
  <c r="AW10" i="8" s="1"/>
  <c r="AM242" i="8"/>
  <c r="AS242" i="8"/>
  <c r="AT242" i="8" s="1"/>
  <c r="AU242" i="8" s="1"/>
  <c r="AW242" i="8" s="1"/>
  <c r="AM218" i="8"/>
  <c r="AS218" i="8"/>
  <c r="AT218" i="8" s="1"/>
  <c r="AU218" i="8" s="1"/>
  <c r="AW218" i="8" s="1"/>
  <c r="AM241" i="8"/>
  <c r="AS241" i="8"/>
  <c r="AT241" i="8" s="1"/>
  <c r="AU241" i="8" s="1"/>
  <c r="AW241" i="8" s="1"/>
  <c r="AM233" i="8"/>
  <c r="AS233" i="8"/>
  <c r="AT233" i="8" s="1"/>
  <c r="AU233" i="8" s="1"/>
  <c r="AW233" i="8" s="1"/>
  <c r="AM225" i="8"/>
  <c r="AS225" i="8"/>
  <c r="AT225" i="8" s="1"/>
  <c r="AU225" i="8" s="1"/>
  <c r="AW225" i="8" s="1"/>
  <c r="AM217" i="8"/>
  <c r="AS217" i="8"/>
  <c r="AT217" i="8" s="1"/>
  <c r="AU217" i="8" s="1"/>
  <c r="AW217" i="8" s="1"/>
  <c r="AM209" i="8"/>
  <c r="AS209" i="8"/>
  <c r="AT209" i="8" s="1"/>
  <c r="AW209" i="8" s="1"/>
  <c r="AM201" i="8"/>
  <c r="AS201" i="8"/>
  <c r="AT201" i="8" s="1"/>
  <c r="AW201" i="8" s="1"/>
  <c r="AM193" i="8"/>
  <c r="AS193" i="8"/>
  <c r="AT193" i="8" s="1"/>
  <c r="AU193" i="8" s="1"/>
  <c r="AW193" i="8" s="1"/>
  <c r="AM185" i="8"/>
  <c r="AS185" i="8"/>
  <c r="AT185" i="8" s="1"/>
  <c r="AU185" i="8" s="1"/>
  <c r="AW185" i="8" s="1"/>
  <c r="AM177" i="8"/>
  <c r="AS177" i="8"/>
  <c r="AT177" i="8" s="1"/>
  <c r="AU177" i="8" s="1"/>
  <c r="AW177" i="8" s="1"/>
  <c r="AM169" i="8"/>
  <c r="AS169" i="8"/>
  <c r="AT169" i="8" s="1"/>
  <c r="AU169" i="8" s="1"/>
  <c r="AW169" i="8" s="1"/>
  <c r="AM161" i="8"/>
  <c r="AS161" i="8"/>
  <c r="AT161" i="8" s="1"/>
  <c r="AU161" i="8" s="1"/>
  <c r="AW161" i="8" s="1"/>
  <c r="AM153" i="8"/>
  <c r="AS153" i="8"/>
  <c r="AT153" i="8" s="1"/>
  <c r="AU153" i="8" s="1"/>
  <c r="AW153" i="8" s="1"/>
  <c r="AM145" i="8"/>
  <c r="AS145" i="8"/>
  <c r="AT145" i="8" s="1"/>
  <c r="AU145" i="8" s="1"/>
  <c r="AW145" i="8" s="1"/>
  <c r="AM137" i="8"/>
  <c r="AS137" i="8"/>
  <c r="AT137" i="8" s="1"/>
  <c r="AU137" i="8" s="1"/>
  <c r="AW137" i="8" s="1"/>
  <c r="AM129" i="8"/>
  <c r="AS129" i="8"/>
  <c r="AT129" i="8" s="1"/>
  <c r="AU129" i="8" s="1"/>
  <c r="AW129" i="8" s="1"/>
  <c r="AM121" i="8"/>
  <c r="AS121" i="8"/>
  <c r="AT121" i="8" s="1"/>
  <c r="AU121" i="8" s="1"/>
  <c r="AW121" i="8" s="1"/>
  <c r="AM113" i="8"/>
  <c r="AS113" i="8"/>
  <c r="AT113" i="8" s="1"/>
  <c r="AU113" i="8" s="1"/>
  <c r="AW113" i="8" s="1"/>
  <c r="AM105" i="8"/>
  <c r="AS105" i="8"/>
  <c r="AT105" i="8" s="1"/>
  <c r="AU105" i="8" s="1"/>
  <c r="AW105" i="8" s="1"/>
  <c r="AM97" i="8"/>
  <c r="AS97" i="8"/>
  <c r="AT97" i="8" s="1"/>
  <c r="AU97" i="8" s="1"/>
  <c r="AW97" i="8" s="1"/>
  <c r="AM89" i="8"/>
  <c r="AS89" i="8"/>
  <c r="AT89" i="8" s="1"/>
  <c r="AU89" i="8" s="1"/>
  <c r="AW89" i="8" s="1"/>
  <c r="AM81" i="8"/>
  <c r="AS81" i="8"/>
  <c r="AT81" i="8" s="1"/>
  <c r="AU81" i="8" s="1"/>
  <c r="AW81" i="8" s="1"/>
  <c r="AM73" i="8"/>
  <c r="AS73" i="8"/>
  <c r="AT73" i="8" s="1"/>
  <c r="AU73" i="8" s="1"/>
  <c r="AW73" i="8" s="1"/>
  <c r="AM65" i="8"/>
  <c r="AS65" i="8"/>
  <c r="AT65" i="8" s="1"/>
  <c r="AU65" i="8" s="1"/>
  <c r="AW65" i="8" s="1"/>
  <c r="AM57" i="8"/>
  <c r="AS57" i="8"/>
  <c r="AT57" i="8" s="1"/>
  <c r="AU57" i="8" s="1"/>
  <c r="AW57" i="8" s="1"/>
  <c r="AM49" i="8"/>
  <c r="AS49" i="8"/>
  <c r="AT49" i="8" s="1"/>
  <c r="AU49" i="8" s="1"/>
  <c r="AW49" i="8" s="1"/>
  <c r="AM41" i="8"/>
  <c r="AS41" i="8"/>
  <c r="AT41" i="8" s="1"/>
  <c r="AU41" i="8" s="1"/>
  <c r="AW41" i="8" s="1"/>
  <c r="AM33" i="8"/>
  <c r="AS33" i="8"/>
  <c r="AT33" i="8" s="1"/>
  <c r="AU33" i="8" s="1"/>
  <c r="AW33" i="8" s="1"/>
  <c r="AM25" i="8"/>
  <c r="AS25" i="8"/>
  <c r="AT25" i="8" s="1"/>
  <c r="AW25" i="8" s="1"/>
  <c r="AM17" i="8"/>
  <c r="AS17" i="8"/>
  <c r="AT17" i="8" s="1"/>
  <c r="AU17" i="8" s="1"/>
  <c r="AW17" i="8" s="1"/>
  <c r="AM9" i="8"/>
  <c r="AS9" i="8"/>
  <c r="AT9" i="8" s="1"/>
  <c r="AU9" i="8" s="1"/>
  <c r="AW9" i="8" s="1"/>
  <c r="AM234" i="8"/>
  <c r="AS234" i="8"/>
  <c r="AT234" i="8" s="1"/>
  <c r="AU234" i="8" s="1"/>
  <c r="AW234" i="8" s="1"/>
  <c r="AM226" i="8"/>
  <c r="AS226" i="8"/>
  <c r="AT226" i="8" s="1"/>
  <c r="AU226" i="8" s="1"/>
  <c r="AW226" i="8" s="1"/>
  <c r="AM240" i="8"/>
  <c r="AS240" i="8"/>
  <c r="AT240" i="8" s="1"/>
  <c r="AU240" i="8" s="1"/>
  <c r="AW240" i="8" s="1"/>
  <c r="AM232" i="8"/>
  <c r="AS232" i="8"/>
  <c r="AT232" i="8" s="1"/>
  <c r="AU232" i="8" s="1"/>
  <c r="AW232" i="8" s="1"/>
  <c r="AM224" i="8"/>
  <c r="AS224" i="8"/>
  <c r="AT224" i="8" s="1"/>
  <c r="AU224" i="8" s="1"/>
  <c r="AW224" i="8" s="1"/>
  <c r="AM216" i="8"/>
  <c r="AS216" i="8"/>
  <c r="AT216" i="8" s="1"/>
  <c r="AU216" i="8" s="1"/>
  <c r="AW216" i="8" s="1"/>
  <c r="AM208" i="8"/>
  <c r="AS208" i="8"/>
  <c r="AT208" i="8" s="1"/>
  <c r="AW208" i="8" s="1"/>
  <c r="AM200" i="8"/>
  <c r="AS200" i="8"/>
  <c r="AT200" i="8" s="1"/>
  <c r="AW200" i="8" s="1"/>
  <c r="AM192" i="8"/>
  <c r="AS192" i="8"/>
  <c r="AT192" i="8" s="1"/>
  <c r="AU192" i="8" s="1"/>
  <c r="AW192" i="8" s="1"/>
  <c r="AM184" i="8"/>
  <c r="AS184" i="8"/>
  <c r="AT184" i="8" s="1"/>
  <c r="AU184" i="8" s="1"/>
  <c r="AW184" i="8" s="1"/>
  <c r="AM176" i="8"/>
  <c r="AS176" i="8"/>
  <c r="AT176" i="8" s="1"/>
  <c r="AU176" i="8" s="1"/>
  <c r="AW176" i="8" s="1"/>
  <c r="AM168" i="8"/>
  <c r="AS168" i="8"/>
  <c r="AT168" i="8" s="1"/>
  <c r="AU168" i="8" s="1"/>
  <c r="AW168" i="8" s="1"/>
  <c r="AM160" i="8"/>
  <c r="AS160" i="8"/>
  <c r="AT160" i="8" s="1"/>
  <c r="AU160" i="8" s="1"/>
  <c r="AW160" i="8" s="1"/>
  <c r="AM152" i="8"/>
  <c r="AS152" i="8"/>
  <c r="AT152" i="8" s="1"/>
  <c r="AU152" i="8" s="1"/>
  <c r="AW152" i="8" s="1"/>
  <c r="AM144" i="8"/>
  <c r="AS144" i="8"/>
  <c r="AT144" i="8" s="1"/>
  <c r="AU144" i="8" s="1"/>
  <c r="AW144" i="8" s="1"/>
  <c r="AM136" i="8"/>
  <c r="AS136" i="8"/>
  <c r="AT136" i="8" s="1"/>
  <c r="AU136" i="8" s="1"/>
  <c r="AW136" i="8" s="1"/>
  <c r="AM128" i="8"/>
  <c r="AS128" i="8"/>
  <c r="AT128" i="8" s="1"/>
  <c r="AU128" i="8" s="1"/>
  <c r="AW128" i="8" s="1"/>
  <c r="AM120" i="8"/>
  <c r="AS120" i="8"/>
  <c r="AT120" i="8" s="1"/>
  <c r="AU120" i="8" s="1"/>
  <c r="AW120" i="8" s="1"/>
  <c r="AM112" i="8"/>
  <c r="AS112" i="8"/>
  <c r="AT112" i="8" s="1"/>
  <c r="AU112" i="8" s="1"/>
  <c r="AW112" i="8" s="1"/>
  <c r="AM104" i="8"/>
  <c r="AS104" i="8"/>
  <c r="AT104" i="8" s="1"/>
  <c r="AU104" i="8" s="1"/>
  <c r="AW104" i="8" s="1"/>
  <c r="AM96" i="8"/>
  <c r="AS96" i="8"/>
  <c r="AT96" i="8" s="1"/>
  <c r="AU96" i="8" s="1"/>
  <c r="AW96" i="8" s="1"/>
  <c r="AM88" i="8"/>
  <c r="AS88" i="8"/>
  <c r="AT88" i="8" s="1"/>
  <c r="AU88" i="8" s="1"/>
  <c r="AW88" i="8" s="1"/>
  <c r="AM80" i="8"/>
  <c r="AS80" i="8"/>
  <c r="AT80" i="8" s="1"/>
  <c r="AU80" i="8" s="1"/>
  <c r="AW80" i="8" s="1"/>
  <c r="AM72" i="8"/>
  <c r="AS72" i="8"/>
  <c r="AT72" i="8" s="1"/>
  <c r="AU72" i="8" s="1"/>
  <c r="AW72" i="8" s="1"/>
  <c r="AM64" i="8"/>
  <c r="AS64" i="8"/>
  <c r="AT64" i="8" s="1"/>
  <c r="AU64" i="8" s="1"/>
  <c r="AW64" i="8" s="1"/>
  <c r="AM56" i="8"/>
  <c r="AS56" i="8"/>
  <c r="AT56" i="8" s="1"/>
  <c r="AU56" i="8" s="1"/>
  <c r="AW56" i="8" s="1"/>
  <c r="AM48" i="8"/>
  <c r="AS48" i="8"/>
  <c r="AT48" i="8" s="1"/>
  <c r="AU48" i="8" s="1"/>
  <c r="AW48" i="8" s="1"/>
  <c r="AM40" i="8"/>
  <c r="AS40" i="8"/>
  <c r="AT40" i="8" s="1"/>
  <c r="AU40" i="8" s="1"/>
  <c r="AW40" i="8" s="1"/>
  <c r="AM32" i="8"/>
  <c r="AS32" i="8"/>
  <c r="AT32" i="8" s="1"/>
  <c r="AU32" i="8" s="1"/>
  <c r="AW32" i="8" s="1"/>
  <c r="AM24" i="8"/>
  <c r="AS24" i="8"/>
  <c r="AT24" i="8" s="1"/>
  <c r="AW24" i="8" s="1"/>
  <c r="AM16" i="8"/>
  <c r="AS16" i="8"/>
  <c r="AT16" i="8" s="1"/>
  <c r="AU16" i="8" s="1"/>
  <c r="AW16" i="8" s="1"/>
  <c r="AM8" i="8"/>
  <c r="AS8" i="8"/>
  <c r="AT8" i="8" s="1"/>
  <c r="AU8" i="8" s="1"/>
  <c r="AW8" i="8" s="1"/>
  <c r="AS5" i="8"/>
  <c r="AT5" i="8" s="1"/>
  <c r="AU5" i="8" s="1"/>
  <c r="AM239" i="8"/>
  <c r="AS239" i="8"/>
  <c r="AT239" i="8" s="1"/>
  <c r="AU239" i="8" s="1"/>
  <c r="AW239" i="8" s="1"/>
  <c r="AM231" i="8"/>
  <c r="AS231" i="8"/>
  <c r="AT231" i="8" s="1"/>
  <c r="AU231" i="8" s="1"/>
  <c r="AW231" i="8" s="1"/>
  <c r="AM223" i="8"/>
  <c r="AS223" i="8"/>
  <c r="AT223" i="8" s="1"/>
  <c r="AU223" i="8" s="1"/>
  <c r="AW223" i="8" s="1"/>
  <c r="AM215" i="8"/>
  <c r="AS215" i="8"/>
  <c r="AT215" i="8" s="1"/>
  <c r="AU215" i="8" s="1"/>
  <c r="AW215" i="8" s="1"/>
  <c r="AM207" i="8"/>
  <c r="AS207" i="8"/>
  <c r="AT207" i="8" s="1"/>
  <c r="AW207" i="8" s="1"/>
  <c r="AM199" i="8"/>
  <c r="AS199" i="8"/>
  <c r="AT199" i="8" s="1"/>
  <c r="AW199" i="8" s="1"/>
  <c r="AM191" i="8"/>
  <c r="AS191" i="8"/>
  <c r="AT191" i="8" s="1"/>
  <c r="AU191" i="8" s="1"/>
  <c r="AW191" i="8" s="1"/>
  <c r="AM183" i="8"/>
  <c r="AS183" i="8"/>
  <c r="AT183" i="8" s="1"/>
  <c r="AU183" i="8" s="1"/>
  <c r="AW183" i="8" s="1"/>
  <c r="AM175" i="8"/>
  <c r="AS175" i="8"/>
  <c r="AT175" i="8" s="1"/>
  <c r="AU175" i="8" s="1"/>
  <c r="AW175" i="8" s="1"/>
  <c r="AM167" i="8"/>
  <c r="AS167" i="8"/>
  <c r="AT167" i="8" s="1"/>
  <c r="AU167" i="8" s="1"/>
  <c r="AW167" i="8" s="1"/>
  <c r="AM159" i="8"/>
  <c r="AS159" i="8"/>
  <c r="AT159" i="8" s="1"/>
  <c r="AU159" i="8" s="1"/>
  <c r="AW159" i="8" s="1"/>
  <c r="AM151" i="8"/>
  <c r="AS151" i="8"/>
  <c r="AT151" i="8" s="1"/>
  <c r="AU151" i="8" s="1"/>
  <c r="AW151" i="8" s="1"/>
  <c r="AM143" i="8"/>
  <c r="AS143" i="8"/>
  <c r="AT143" i="8" s="1"/>
  <c r="AU143" i="8" s="1"/>
  <c r="AW143" i="8" s="1"/>
  <c r="AM135" i="8"/>
  <c r="AS135" i="8"/>
  <c r="AT135" i="8" s="1"/>
  <c r="AU135" i="8" s="1"/>
  <c r="AW135" i="8" s="1"/>
  <c r="AM127" i="8"/>
  <c r="AS127" i="8"/>
  <c r="AT127" i="8" s="1"/>
  <c r="AU127" i="8" s="1"/>
  <c r="AW127" i="8" s="1"/>
  <c r="AM119" i="8"/>
  <c r="AS119" i="8"/>
  <c r="AT119" i="8" s="1"/>
  <c r="AU119" i="8" s="1"/>
  <c r="AW119" i="8" s="1"/>
  <c r="AM111" i="8"/>
  <c r="AS111" i="8"/>
  <c r="AT111" i="8" s="1"/>
  <c r="AU111" i="8" s="1"/>
  <c r="AW111" i="8" s="1"/>
  <c r="AM103" i="8"/>
  <c r="AS103" i="8"/>
  <c r="AT103" i="8" s="1"/>
  <c r="AU103" i="8" s="1"/>
  <c r="AW103" i="8" s="1"/>
  <c r="AM95" i="8"/>
  <c r="AS95" i="8"/>
  <c r="AT95" i="8" s="1"/>
  <c r="AU95" i="8" s="1"/>
  <c r="AW95" i="8" s="1"/>
  <c r="AM87" i="8"/>
  <c r="AS87" i="8"/>
  <c r="AT87" i="8" s="1"/>
  <c r="AU87" i="8" s="1"/>
  <c r="AW87" i="8" s="1"/>
  <c r="AM79" i="8"/>
  <c r="AS79" i="8"/>
  <c r="AT79" i="8" s="1"/>
  <c r="AU79" i="8" s="1"/>
  <c r="AW79" i="8" s="1"/>
  <c r="AM71" i="8"/>
  <c r="AS71" i="8"/>
  <c r="AT71" i="8" s="1"/>
  <c r="AU71" i="8" s="1"/>
  <c r="AW71" i="8" s="1"/>
  <c r="AM63" i="8"/>
  <c r="AS63" i="8"/>
  <c r="AT63" i="8" s="1"/>
  <c r="AU63" i="8" s="1"/>
  <c r="AW63" i="8" s="1"/>
  <c r="AM55" i="8"/>
  <c r="AS55" i="8"/>
  <c r="AT55" i="8" s="1"/>
  <c r="AU55" i="8" s="1"/>
  <c r="AW55" i="8" s="1"/>
  <c r="AM47" i="8"/>
  <c r="AS47" i="8"/>
  <c r="AT47" i="8" s="1"/>
  <c r="AU47" i="8" s="1"/>
  <c r="AW47" i="8" s="1"/>
  <c r="AM39" i="8"/>
  <c r="AS39" i="8"/>
  <c r="AT39" i="8" s="1"/>
  <c r="AU39" i="8" s="1"/>
  <c r="AW39" i="8" s="1"/>
  <c r="AM31" i="8"/>
  <c r="AS31" i="8"/>
  <c r="AT31" i="8" s="1"/>
  <c r="AU31" i="8" s="1"/>
  <c r="AW31" i="8" s="1"/>
  <c r="AM23" i="8"/>
  <c r="AS23" i="8"/>
  <c r="AT23" i="8" s="1"/>
  <c r="AU23" i="8" s="1"/>
  <c r="AW23" i="8" s="1"/>
  <c r="AM15" i="8"/>
  <c r="AS15" i="8"/>
  <c r="AT15" i="8" s="1"/>
  <c r="AU15" i="8" s="1"/>
  <c r="AW15" i="8" s="1"/>
  <c r="AM7" i="8"/>
  <c r="AS7" i="8"/>
  <c r="AT7" i="8" s="1"/>
  <c r="AW7" i="8" s="1"/>
  <c r="AM238" i="8"/>
  <c r="AS238" i="8"/>
  <c r="AT238" i="8" s="1"/>
  <c r="AU238" i="8" s="1"/>
  <c r="AW238" i="8" s="1"/>
  <c r="AM230" i="8"/>
  <c r="AS230" i="8"/>
  <c r="AT230" i="8" s="1"/>
  <c r="AU230" i="8" s="1"/>
  <c r="AW230" i="8" s="1"/>
  <c r="AM222" i="8"/>
  <c r="AS222" i="8"/>
  <c r="AT222" i="8" s="1"/>
  <c r="AU222" i="8" s="1"/>
  <c r="AW222" i="8" s="1"/>
  <c r="AM214" i="8"/>
  <c r="AS214" i="8"/>
  <c r="AT214" i="8" s="1"/>
  <c r="AU214" i="8" s="1"/>
  <c r="AW214" i="8" s="1"/>
  <c r="AM206" i="8"/>
  <c r="AS206" i="8"/>
  <c r="AT206" i="8" s="1"/>
  <c r="AW206" i="8" s="1"/>
  <c r="AM198" i="8"/>
  <c r="AS198" i="8"/>
  <c r="AT198" i="8" s="1"/>
  <c r="AU198" i="8" s="1"/>
  <c r="AW198" i="8" s="1"/>
  <c r="AM190" i="8"/>
  <c r="AS190" i="8"/>
  <c r="AT190" i="8" s="1"/>
  <c r="AU190" i="8" s="1"/>
  <c r="AW190" i="8" s="1"/>
  <c r="AM182" i="8"/>
  <c r="AS182" i="8"/>
  <c r="AT182" i="8" s="1"/>
  <c r="AU182" i="8" s="1"/>
  <c r="AW182" i="8" s="1"/>
  <c r="AM174" i="8"/>
  <c r="AS174" i="8"/>
  <c r="AT174" i="8" s="1"/>
  <c r="AU174" i="8" s="1"/>
  <c r="AW174" i="8" s="1"/>
  <c r="AM166" i="8"/>
  <c r="AS166" i="8"/>
  <c r="AT166" i="8" s="1"/>
  <c r="AU166" i="8" s="1"/>
  <c r="AW166" i="8" s="1"/>
  <c r="AM158" i="8"/>
  <c r="AS158" i="8"/>
  <c r="AT158" i="8" s="1"/>
  <c r="AU158" i="8" s="1"/>
  <c r="AW158" i="8" s="1"/>
  <c r="AM150" i="8"/>
  <c r="AS150" i="8"/>
  <c r="AT150" i="8" s="1"/>
  <c r="AU150" i="8" s="1"/>
  <c r="AW150" i="8" s="1"/>
  <c r="AM142" i="8"/>
  <c r="AS142" i="8"/>
  <c r="AT142" i="8" s="1"/>
  <c r="AU142" i="8" s="1"/>
  <c r="AW142" i="8" s="1"/>
  <c r="AM134" i="8"/>
  <c r="AS134" i="8"/>
  <c r="AT134" i="8" s="1"/>
  <c r="AU134" i="8" s="1"/>
  <c r="AW134" i="8" s="1"/>
  <c r="AM126" i="8"/>
  <c r="AS126" i="8"/>
  <c r="AT126" i="8" s="1"/>
  <c r="AU126" i="8" s="1"/>
  <c r="AW126" i="8" s="1"/>
  <c r="AM118" i="8"/>
  <c r="AS118" i="8"/>
  <c r="AT118" i="8" s="1"/>
  <c r="AU118" i="8" s="1"/>
  <c r="AW118" i="8" s="1"/>
  <c r="AM110" i="8"/>
  <c r="AS110" i="8"/>
  <c r="AT110" i="8" s="1"/>
  <c r="AU110" i="8" s="1"/>
  <c r="AW110" i="8" s="1"/>
  <c r="AM102" i="8"/>
  <c r="AS102" i="8"/>
  <c r="AT102" i="8" s="1"/>
  <c r="AU102" i="8" s="1"/>
  <c r="AW102" i="8" s="1"/>
  <c r="AM94" i="8"/>
  <c r="AS94" i="8"/>
  <c r="AT94" i="8" s="1"/>
  <c r="AU94" i="8" s="1"/>
  <c r="AW94" i="8" s="1"/>
  <c r="AM86" i="8"/>
  <c r="AS86" i="8"/>
  <c r="AT86" i="8" s="1"/>
  <c r="AU86" i="8" s="1"/>
  <c r="AW86" i="8" s="1"/>
  <c r="AM78" i="8"/>
  <c r="AS78" i="8"/>
  <c r="AT78" i="8" s="1"/>
  <c r="AU78" i="8" s="1"/>
  <c r="AW78" i="8" s="1"/>
  <c r="AM70" i="8"/>
  <c r="AS70" i="8"/>
  <c r="AT70" i="8" s="1"/>
  <c r="AU70" i="8" s="1"/>
  <c r="AW70" i="8" s="1"/>
  <c r="AM62" i="8"/>
  <c r="AS62" i="8"/>
  <c r="AT62" i="8" s="1"/>
  <c r="AU62" i="8" s="1"/>
  <c r="AW62" i="8" s="1"/>
  <c r="AM54" i="8"/>
  <c r="AS54" i="8"/>
  <c r="AT54" i="8" s="1"/>
  <c r="AU54" i="8" s="1"/>
  <c r="AW54" i="8" s="1"/>
  <c r="AM46" i="8"/>
  <c r="AS46" i="8"/>
  <c r="AT46" i="8" s="1"/>
  <c r="AU46" i="8" s="1"/>
  <c r="AW46" i="8" s="1"/>
  <c r="AM38" i="8"/>
  <c r="AS38" i="8"/>
  <c r="AT38" i="8" s="1"/>
  <c r="AU38" i="8" s="1"/>
  <c r="AW38" i="8" s="1"/>
  <c r="AM30" i="8"/>
  <c r="AS30" i="8"/>
  <c r="AT30" i="8" s="1"/>
  <c r="AU30" i="8" s="1"/>
  <c r="AW30" i="8" s="1"/>
  <c r="AM22" i="8"/>
  <c r="AS22" i="8"/>
  <c r="AT22" i="8" s="1"/>
  <c r="AU22" i="8" s="1"/>
  <c r="AW22" i="8" s="1"/>
  <c r="AM14" i="8"/>
  <c r="AS14" i="8"/>
  <c r="AT14" i="8" s="1"/>
  <c r="AU14" i="8" s="1"/>
  <c r="AW14" i="8" s="1"/>
  <c r="AM6" i="8"/>
  <c r="AS6" i="8"/>
  <c r="AT6" i="8" s="1"/>
  <c r="AU6" i="8" s="1"/>
  <c r="AW6" i="8" s="1"/>
  <c r="AM245" i="8"/>
  <c r="AS245" i="8"/>
  <c r="AT245" i="8" s="1"/>
  <c r="AU245" i="8" s="1"/>
  <c r="AW245" i="8" s="1"/>
  <c r="AM237" i="8"/>
  <c r="AS237" i="8"/>
  <c r="AT237" i="8" s="1"/>
  <c r="AU237" i="8" s="1"/>
  <c r="AW237" i="8" s="1"/>
  <c r="AM229" i="8"/>
  <c r="AS229" i="8"/>
  <c r="AT229" i="8" s="1"/>
  <c r="AU229" i="8" s="1"/>
  <c r="AW229" i="8" s="1"/>
  <c r="AM221" i="8"/>
  <c r="AS221" i="8"/>
  <c r="AT221" i="8" s="1"/>
  <c r="AU221" i="8" s="1"/>
  <c r="AW221" i="8" s="1"/>
  <c r="AM213" i="8"/>
  <c r="AS213" i="8"/>
  <c r="AT213" i="8" s="1"/>
  <c r="AU213" i="8" s="1"/>
  <c r="AW213" i="8" s="1"/>
  <c r="AM205" i="8"/>
  <c r="AS205" i="8"/>
  <c r="AT205" i="8" s="1"/>
  <c r="AW205" i="8" s="1"/>
  <c r="AM197" i="8"/>
  <c r="AS197" i="8"/>
  <c r="AT197" i="8" s="1"/>
  <c r="AU197" i="8" s="1"/>
  <c r="AW197" i="8" s="1"/>
  <c r="AM189" i="8"/>
  <c r="AS189" i="8"/>
  <c r="AT189" i="8" s="1"/>
  <c r="AU189" i="8" s="1"/>
  <c r="AW189" i="8" s="1"/>
  <c r="AM181" i="8"/>
  <c r="AS181" i="8"/>
  <c r="AT181" i="8" s="1"/>
  <c r="AU181" i="8" s="1"/>
  <c r="AW181" i="8" s="1"/>
  <c r="AM173" i="8"/>
  <c r="AS173" i="8"/>
  <c r="AT173" i="8" s="1"/>
  <c r="AU173" i="8" s="1"/>
  <c r="AW173" i="8" s="1"/>
  <c r="AM165" i="8"/>
  <c r="AS165" i="8"/>
  <c r="AT165" i="8" s="1"/>
  <c r="AU165" i="8" s="1"/>
  <c r="AW165" i="8" s="1"/>
  <c r="AM157" i="8"/>
  <c r="AS157" i="8"/>
  <c r="AT157" i="8" s="1"/>
  <c r="AU157" i="8" s="1"/>
  <c r="AW157" i="8" s="1"/>
  <c r="AM149" i="8"/>
  <c r="AS149" i="8"/>
  <c r="AT149" i="8" s="1"/>
  <c r="AU149" i="8" s="1"/>
  <c r="AW149" i="8" s="1"/>
  <c r="AM141" i="8"/>
  <c r="AS141" i="8"/>
  <c r="AT141" i="8" s="1"/>
  <c r="AU141" i="8" s="1"/>
  <c r="AW141" i="8" s="1"/>
  <c r="AM133" i="8"/>
  <c r="AS133" i="8"/>
  <c r="AT133" i="8" s="1"/>
  <c r="AU133" i="8" s="1"/>
  <c r="AW133" i="8" s="1"/>
  <c r="AM125" i="8"/>
  <c r="AS125" i="8"/>
  <c r="AT125" i="8" s="1"/>
  <c r="AU125" i="8" s="1"/>
  <c r="AW125" i="8" s="1"/>
  <c r="AM117" i="8"/>
  <c r="AS117" i="8"/>
  <c r="AT117" i="8" s="1"/>
  <c r="AU117" i="8" s="1"/>
  <c r="AW117" i="8" s="1"/>
  <c r="AM109" i="8"/>
  <c r="AS109" i="8"/>
  <c r="AT109" i="8" s="1"/>
  <c r="AU109" i="8" s="1"/>
  <c r="AW109" i="8" s="1"/>
  <c r="AM101" i="8"/>
  <c r="AS101" i="8"/>
  <c r="AT101" i="8" s="1"/>
  <c r="AU101" i="8" s="1"/>
  <c r="AW101" i="8" s="1"/>
  <c r="AM93" i="8"/>
  <c r="AS93" i="8"/>
  <c r="AT93" i="8" s="1"/>
  <c r="AU93" i="8" s="1"/>
  <c r="AW93" i="8" s="1"/>
  <c r="AM85" i="8"/>
  <c r="AS85" i="8"/>
  <c r="AT85" i="8" s="1"/>
  <c r="AU85" i="8" s="1"/>
  <c r="AW85" i="8" s="1"/>
  <c r="AM77" i="8"/>
  <c r="AS77" i="8"/>
  <c r="AT77" i="8" s="1"/>
  <c r="AU77" i="8" s="1"/>
  <c r="AW77" i="8" s="1"/>
  <c r="AM69" i="8"/>
  <c r="AS69" i="8"/>
  <c r="AT69" i="8" s="1"/>
  <c r="AU69" i="8" s="1"/>
  <c r="AW69" i="8" s="1"/>
  <c r="AM61" i="8"/>
  <c r="AS61" i="8"/>
  <c r="AT61" i="8" s="1"/>
  <c r="AU61" i="8" s="1"/>
  <c r="AW61" i="8" s="1"/>
  <c r="AM53" i="8"/>
  <c r="AS53" i="8"/>
  <c r="AT53" i="8" s="1"/>
  <c r="AU53" i="8" s="1"/>
  <c r="AW53" i="8" s="1"/>
  <c r="AM45" i="8"/>
  <c r="AS45" i="8"/>
  <c r="AT45" i="8" s="1"/>
  <c r="AU45" i="8" s="1"/>
  <c r="AW45" i="8" s="1"/>
  <c r="AM37" i="8"/>
  <c r="AS37" i="8"/>
  <c r="AT37" i="8" s="1"/>
  <c r="AU37" i="8" s="1"/>
  <c r="AW37" i="8" s="1"/>
  <c r="AM29" i="8"/>
  <c r="AS29" i="8"/>
  <c r="AT29" i="8" s="1"/>
  <c r="AU29" i="8" s="1"/>
  <c r="AW29" i="8" s="1"/>
  <c r="AM21" i="8"/>
  <c r="AS21" i="8"/>
  <c r="AT21" i="8" s="1"/>
  <c r="AW21" i="8" s="1"/>
  <c r="AM13" i="8"/>
  <c r="AS13" i="8"/>
  <c r="AT13" i="8" s="1"/>
  <c r="AU13" i="8" s="1"/>
  <c r="AW13" i="8" s="1"/>
  <c r="AJ5" i="8"/>
  <c r="AK5" i="8" s="1"/>
  <c r="AM5" i="8"/>
  <c r="AJ195" i="8"/>
  <c r="AK195" i="8" s="1"/>
  <c r="AX195" i="8" s="1"/>
  <c r="AJ187" i="8"/>
  <c r="AK187" i="8" s="1"/>
  <c r="AJ179" i="8"/>
  <c r="AK179" i="8" s="1"/>
  <c r="AX179" i="8" s="1"/>
  <c r="AJ171" i="8"/>
  <c r="AK171" i="8" s="1"/>
  <c r="AD163" i="8"/>
  <c r="AJ163" i="8"/>
  <c r="AK163" i="8" s="1"/>
  <c r="AX163" i="8" s="1"/>
  <c r="AD155" i="8"/>
  <c r="AJ155" i="8"/>
  <c r="AK155" i="8" s="1"/>
  <c r="AD147" i="8"/>
  <c r="AJ147" i="8"/>
  <c r="AK147" i="8" s="1"/>
  <c r="AX147" i="8" s="1"/>
  <c r="AJ139" i="8"/>
  <c r="AK139" i="8" s="1"/>
  <c r="AD131" i="8"/>
  <c r="AJ131" i="8"/>
  <c r="AK131" i="8" s="1"/>
  <c r="AX131" i="8" s="1"/>
  <c r="AD123" i="8"/>
  <c r="AJ123" i="8"/>
  <c r="AK123" i="8" s="1"/>
  <c r="AJ115" i="8"/>
  <c r="AK115" i="8" s="1"/>
  <c r="AX115" i="8" s="1"/>
  <c r="AJ107" i="8"/>
  <c r="AK107" i="8" s="1"/>
  <c r="AJ99" i="8"/>
  <c r="AK99" i="8" s="1"/>
  <c r="AX99" i="8" s="1"/>
  <c r="AJ91" i="8"/>
  <c r="AK91" i="8" s="1"/>
  <c r="AJ83" i="8"/>
  <c r="AK83" i="8" s="1"/>
  <c r="AX83" i="8" s="1"/>
  <c r="AJ75" i="8"/>
  <c r="AK75" i="8" s="1"/>
  <c r="AJ67" i="8"/>
  <c r="AK67" i="8" s="1"/>
  <c r="AX67" i="8" s="1"/>
  <c r="AJ59" i="8"/>
  <c r="AK59" i="8" s="1"/>
  <c r="AJ51" i="8"/>
  <c r="AK51" i="8" s="1"/>
  <c r="AX51" i="8" s="1"/>
  <c r="AJ43" i="8"/>
  <c r="AK43" i="8" s="1"/>
  <c r="AJ35" i="8"/>
  <c r="AK35" i="8" s="1"/>
  <c r="AX35" i="8" s="1"/>
  <c r="AJ27" i="8"/>
  <c r="AK27" i="8" s="1"/>
  <c r="AJ19" i="8"/>
  <c r="AK19" i="8" s="1"/>
  <c r="AX19" i="8" s="1"/>
  <c r="AJ11" i="8"/>
  <c r="AK11" i="8" s="1"/>
  <c r="AJ194" i="8"/>
  <c r="AK194" i="8" s="1"/>
  <c r="AJ186" i="8"/>
  <c r="AK186" i="8" s="1"/>
  <c r="AJ178" i="8"/>
  <c r="AK178" i="8" s="1"/>
  <c r="AX178" i="8" s="1"/>
  <c r="AJ170" i="8"/>
  <c r="AK170" i="8" s="1"/>
  <c r="AD162" i="8"/>
  <c r="AJ162" i="8"/>
  <c r="AK162" i="8" s="1"/>
  <c r="AD154" i="8"/>
  <c r="AJ154" i="8"/>
  <c r="AK154" i="8" s="1"/>
  <c r="AD146" i="8"/>
  <c r="AJ146" i="8"/>
  <c r="AK146" i="8" s="1"/>
  <c r="AX146" i="8" s="1"/>
  <c r="AJ138" i="8"/>
  <c r="AK138" i="8" s="1"/>
  <c r="AD130" i="8"/>
  <c r="AJ130" i="8"/>
  <c r="AK130" i="8" s="1"/>
  <c r="AD122" i="8"/>
  <c r="AJ122" i="8"/>
  <c r="AK122" i="8" s="1"/>
  <c r="AJ114" i="8"/>
  <c r="AK114" i="8" s="1"/>
  <c r="AX114" i="8" s="1"/>
  <c r="AJ106" i="8"/>
  <c r="AK106" i="8" s="1"/>
  <c r="AJ98" i="8"/>
  <c r="AK98" i="8" s="1"/>
  <c r="AJ90" i="8"/>
  <c r="AK90" i="8" s="1"/>
  <c r="AJ82" i="8"/>
  <c r="AK82" i="8" s="1"/>
  <c r="AX82" i="8" s="1"/>
  <c r="AJ74" i="8"/>
  <c r="AK74" i="8" s="1"/>
  <c r="AJ66" i="8"/>
  <c r="AK66" i="8" s="1"/>
  <c r="AJ58" i="8"/>
  <c r="AK58" i="8" s="1"/>
  <c r="AJ50" i="8"/>
  <c r="AK50" i="8" s="1"/>
  <c r="AX50" i="8" s="1"/>
  <c r="AJ42" i="8"/>
  <c r="AK42" i="8" s="1"/>
  <c r="AJ34" i="8"/>
  <c r="AK34" i="8" s="1"/>
  <c r="AJ26" i="8"/>
  <c r="AK26" i="8" s="1"/>
  <c r="AJ18" i="8"/>
  <c r="AK18" i="8" s="1"/>
  <c r="AX18" i="8" s="1"/>
  <c r="AJ10" i="8"/>
  <c r="AK10" i="8" s="1"/>
  <c r="AJ9" i="8"/>
  <c r="AK9" i="8" s="1"/>
  <c r="AJ185" i="8"/>
  <c r="AK185" i="8" s="1"/>
  <c r="AJ169" i="8"/>
  <c r="AK169" i="8" s="1"/>
  <c r="AX169" i="8" s="1"/>
  <c r="AD153" i="8"/>
  <c r="AJ153" i="8"/>
  <c r="AK153" i="8" s="1"/>
  <c r="AD137" i="8"/>
  <c r="AJ137" i="8"/>
  <c r="AK137" i="8" s="1"/>
  <c r="AX137" i="8" s="1"/>
  <c r="AD129" i="8"/>
  <c r="AJ129" i="8"/>
  <c r="AK129" i="8" s="1"/>
  <c r="AJ113" i="8"/>
  <c r="AK113" i="8" s="1"/>
  <c r="AX113" i="8" s="1"/>
  <c r="AJ105" i="8"/>
  <c r="AK105" i="8" s="1"/>
  <c r="AX105" i="8" s="1"/>
  <c r="AJ97" i="8"/>
  <c r="AK97" i="8" s="1"/>
  <c r="AJ89" i="8"/>
  <c r="AK89" i="8" s="1"/>
  <c r="AJ81" i="8"/>
  <c r="AK81" i="8" s="1"/>
  <c r="AX81" i="8" s="1"/>
  <c r="AJ73" i="8"/>
  <c r="AK73" i="8" s="1"/>
  <c r="AX73" i="8" s="1"/>
  <c r="AJ65" i="8"/>
  <c r="AK65" i="8" s="1"/>
  <c r="AJ57" i="8"/>
  <c r="AK57" i="8" s="1"/>
  <c r="AJ41" i="8"/>
  <c r="AK41" i="8" s="1"/>
  <c r="AJ33" i="8"/>
  <c r="AK33" i="8" s="1"/>
  <c r="AJ25" i="8"/>
  <c r="AK25" i="8" s="1"/>
  <c r="AJ17" i="8"/>
  <c r="AK17" i="8" s="1"/>
  <c r="AJ192" i="8"/>
  <c r="AK192" i="8" s="1"/>
  <c r="AX192" i="8" s="1"/>
  <c r="AJ184" i="8"/>
  <c r="AK184" i="8" s="1"/>
  <c r="AJ176" i="8"/>
  <c r="AK176" i="8" s="1"/>
  <c r="AJ168" i="8"/>
  <c r="AK168" i="8" s="1"/>
  <c r="AJ160" i="8"/>
  <c r="AK160" i="8" s="1"/>
  <c r="AX160" i="8" s="1"/>
  <c r="AD152" i="8"/>
  <c r="AJ152" i="8"/>
  <c r="AK152" i="8" s="1"/>
  <c r="AD144" i="8"/>
  <c r="AJ144" i="8"/>
  <c r="AK144" i="8" s="1"/>
  <c r="AD136" i="8"/>
  <c r="AJ136" i="8"/>
  <c r="AK136" i="8" s="1"/>
  <c r="AD128" i="8"/>
  <c r="AJ128" i="8"/>
  <c r="AK128" i="8" s="1"/>
  <c r="AX128" i="8" s="1"/>
  <c r="AD120" i="8"/>
  <c r="AJ120" i="8"/>
  <c r="AK120" i="8" s="1"/>
  <c r="AJ112" i="8"/>
  <c r="AK112" i="8" s="1"/>
  <c r="AJ104" i="8"/>
  <c r="AK104" i="8" s="1"/>
  <c r="AJ96" i="8"/>
  <c r="AK96" i="8" s="1"/>
  <c r="AX96" i="8" s="1"/>
  <c r="AJ88" i="8"/>
  <c r="AK88" i="8" s="1"/>
  <c r="AJ80" i="8"/>
  <c r="AK80" i="8" s="1"/>
  <c r="AJ72" i="8"/>
  <c r="AK72" i="8" s="1"/>
  <c r="AJ64" i="8"/>
  <c r="AK64" i="8" s="1"/>
  <c r="AX64" i="8" s="1"/>
  <c r="AJ56" i="8"/>
  <c r="AK56" i="8" s="1"/>
  <c r="AJ48" i="8"/>
  <c r="AK48" i="8" s="1"/>
  <c r="AJ40" i="8"/>
  <c r="AK40" i="8" s="1"/>
  <c r="AJ32" i="8"/>
  <c r="AK32" i="8" s="1"/>
  <c r="AX32" i="8" s="1"/>
  <c r="AJ24" i="8"/>
  <c r="AK24" i="8" s="1"/>
  <c r="AJ16" i="8"/>
  <c r="AK16" i="8" s="1"/>
  <c r="AJ8" i="8"/>
  <c r="AK8" i="8" s="1"/>
  <c r="AJ191" i="8"/>
  <c r="AK191" i="8" s="1"/>
  <c r="AJ183" i="8"/>
  <c r="AK183" i="8" s="1"/>
  <c r="AX183" i="8" s="1"/>
  <c r="AJ175" i="8"/>
  <c r="AK175" i="8" s="1"/>
  <c r="AX175" i="8" s="1"/>
  <c r="AJ167" i="8"/>
  <c r="AK167" i="8" s="1"/>
  <c r="AJ159" i="8"/>
  <c r="AK159" i="8" s="1"/>
  <c r="AX159" i="8" s="1"/>
  <c r="AD151" i="8"/>
  <c r="AJ151" i="8"/>
  <c r="AK151" i="8" s="1"/>
  <c r="AX151" i="8" s="1"/>
  <c r="AD143" i="8"/>
  <c r="AJ143" i="8"/>
  <c r="AK143" i="8" s="1"/>
  <c r="AD135" i="8"/>
  <c r="AJ135" i="8"/>
  <c r="AK135" i="8" s="1"/>
  <c r="AD127" i="8"/>
  <c r="AJ127" i="8"/>
  <c r="AK127" i="8" s="1"/>
  <c r="AX127" i="8" s="1"/>
  <c r="AD119" i="8"/>
  <c r="AJ119" i="8"/>
  <c r="AK119" i="8" s="1"/>
  <c r="AX119" i="8" s="1"/>
  <c r="AJ111" i="8"/>
  <c r="AK111" i="8" s="1"/>
  <c r="AX111" i="8" s="1"/>
  <c r="AJ103" i="8"/>
  <c r="AK103" i="8" s="1"/>
  <c r="AJ95" i="8"/>
  <c r="AK95" i="8" s="1"/>
  <c r="AJ87" i="8"/>
  <c r="AK87" i="8" s="1"/>
  <c r="AX87" i="8" s="1"/>
  <c r="AJ79" i="8"/>
  <c r="AK79" i="8" s="1"/>
  <c r="AX79" i="8" s="1"/>
  <c r="AJ71" i="8"/>
  <c r="AK71" i="8" s="1"/>
  <c r="AJ63" i="8"/>
  <c r="AK63" i="8" s="1"/>
  <c r="AX63" i="8" s="1"/>
  <c r="AJ55" i="8"/>
  <c r="AK55" i="8" s="1"/>
  <c r="AX55" i="8" s="1"/>
  <c r="AJ47" i="8"/>
  <c r="AK47" i="8" s="1"/>
  <c r="AJ39" i="8"/>
  <c r="AK39" i="8" s="1"/>
  <c r="AJ31" i="8"/>
  <c r="AK31" i="8" s="1"/>
  <c r="AX31" i="8" s="1"/>
  <c r="AJ23" i="8"/>
  <c r="AK23" i="8" s="1"/>
  <c r="AX23" i="8" s="1"/>
  <c r="AJ15" i="8"/>
  <c r="AK15" i="8" s="1"/>
  <c r="AX15" i="8" s="1"/>
  <c r="AJ7" i="8"/>
  <c r="AK7" i="8" s="1"/>
  <c r="AJ190" i="8"/>
  <c r="AK190" i="8" s="1"/>
  <c r="AJ182" i="8"/>
  <c r="AK182" i="8" s="1"/>
  <c r="AJ174" i="8"/>
  <c r="AK174" i="8" s="1"/>
  <c r="AX174" i="8" s="1"/>
  <c r="AJ166" i="8"/>
  <c r="AK166" i="8" s="1"/>
  <c r="AX166" i="8" s="1"/>
  <c r="AJ158" i="8"/>
  <c r="AK158" i="8" s="1"/>
  <c r="AX158" i="8" s="1"/>
  <c r="AD150" i="8"/>
  <c r="AJ150" i="8"/>
  <c r="AK150" i="8" s="1"/>
  <c r="AD142" i="8"/>
  <c r="AJ142" i="8"/>
  <c r="AK142" i="8" s="1"/>
  <c r="AD134" i="8"/>
  <c r="AJ134" i="8"/>
  <c r="AK134" i="8" s="1"/>
  <c r="AX134" i="8" s="1"/>
  <c r="AD126" i="8"/>
  <c r="AJ126" i="8"/>
  <c r="AK126" i="8" s="1"/>
  <c r="AX126" i="8" s="1"/>
  <c r="AD118" i="8"/>
  <c r="AJ118" i="8"/>
  <c r="AK118" i="8" s="1"/>
  <c r="AJ110" i="8"/>
  <c r="AK110" i="8" s="1"/>
  <c r="AX110" i="8" s="1"/>
  <c r="AJ102" i="8"/>
  <c r="AK102" i="8" s="1"/>
  <c r="AX102" i="8" s="1"/>
  <c r="AJ94" i="8"/>
  <c r="AK94" i="8" s="1"/>
  <c r="AJ86" i="8"/>
  <c r="AK86" i="8" s="1"/>
  <c r="AJ78" i="8"/>
  <c r="AK78" i="8" s="1"/>
  <c r="AX78" i="8" s="1"/>
  <c r="AJ70" i="8"/>
  <c r="AK70" i="8" s="1"/>
  <c r="AX70" i="8" s="1"/>
  <c r="AJ62" i="8"/>
  <c r="AK62" i="8" s="1"/>
  <c r="AX62" i="8" s="1"/>
  <c r="AJ54" i="8"/>
  <c r="AK54" i="8" s="1"/>
  <c r="AJ46" i="8"/>
  <c r="AK46" i="8" s="1"/>
  <c r="AJ38" i="8"/>
  <c r="AK38" i="8" s="1"/>
  <c r="AX38" i="8" s="1"/>
  <c r="AJ30" i="8"/>
  <c r="AK30" i="8" s="1"/>
  <c r="AX30" i="8" s="1"/>
  <c r="AJ22" i="8"/>
  <c r="AK22" i="8" s="1"/>
  <c r="AJ14" i="8"/>
  <c r="AK14" i="8" s="1"/>
  <c r="AJ6" i="8"/>
  <c r="AK6" i="8" s="1"/>
  <c r="AX6" i="8" s="1"/>
  <c r="AJ197" i="8"/>
  <c r="AK197" i="8" s="1"/>
  <c r="AJ189" i="8"/>
  <c r="AK189" i="8" s="1"/>
  <c r="AX189" i="8" s="1"/>
  <c r="AJ181" i="8"/>
  <c r="AK181" i="8" s="1"/>
  <c r="AX181" i="8" s="1"/>
  <c r="AJ173" i="8"/>
  <c r="AK173" i="8" s="1"/>
  <c r="AJ165" i="8"/>
  <c r="AK165" i="8" s="1"/>
  <c r="AJ157" i="8"/>
  <c r="AK157" i="8" s="1"/>
  <c r="AX157" i="8" s="1"/>
  <c r="AD149" i="8"/>
  <c r="AJ149" i="8"/>
  <c r="AK149" i="8" s="1"/>
  <c r="AD141" i="8"/>
  <c r="AJ141" i="8"/>
  <c r="AK141" i="8" s="1"/>
  <c r="AD133" i="8"/>
  <c r="AJ133" i="8"/>
  <c r="AK133" i="8" s="1"/>
  <c r="AD125" i="8"/>
  <c r="AJ125" i="8"/>
  <c r="AK125" i="8" s="1"/>
  <c r="AX125" i="8" s="1"/>
  <c r="AJ117" i="8"/>
  <c r="AK117" i="8" s="1"/>
  <c r="AX117" i="8" s="1"/>
  <c r="AJ109" i="8"/>
  <c r="AK109" i="8" s="1"/>
  <c r="AJ101" i="8"/>
  <c r="AK101" i="8" s="1"/>
  <c r="AJ93" i="8"/>
  <c r="AK93" i="8" s="1"/>
  <c r="AX93" i="8" s="1"/>
  <c r="AJ85" i="8"/>
  <c r="AK85" i="8" s="1"/>
  <c r="AX85" i="8" s="1"/>
  <c r="AJ77" i="8"/>
  <c r="AK77" i="8" s="1"/>
  <c r="AJ69" i="8"/>
  <c r="AK69" i="8" s="1"/>
  <c r="AJ61" i="8"/>
  <c r="AK61" i="8" s="1"/>
  <c r="AX61" i="8" s="1"/>
  <c r="AJ53" i="8"/>
  <c r="AK53" i="8" s="1"/>
  <c r="AJ45" i="8"/>
  <c r="AK45" i="8" s="1"/>
  <c r="AJ37" i="8"/>
  <c r="AK37" i="8" s="1"/>
  <c r="AJ29" i="8"/>
  <c r="AK29" i="8" s="1"/>
  <c r="AX29" i="8" s="1"/>
  <c r="AJ21" i="8"/>
  <c r="AK21" i="8" s="1"/>
  <c r="AJ13" i="8"/>
  <c r="AK13" i="8" s="1"/>
  <c r="AJ193" i="8"/>
  <c r="AK193" i="8" s="1"/>
  <c r="AX193" i="8" s="1"/>
  <c r="AJ177" i="8"/>
  <c r="AK177" i="8" s="1"/>
  <c r="AD161" i="8"/>
  <c r="AJ161" i="8"/>
  <c r="AK161" i="8" s="1"/>
  <c r="AD145" i="8"/>
  <c r="AJ145" i="8"/>
  <c r="AK145" i="8" s="1"/>
  <c r="AX145" i="8" s="1"/>
  <c r="AD121" i="8"/>
  <c r="AJ121" i="8"/>
  <c r="AK121" i="8" s="1"/>
  <c r="AJ49" i="8"/>
  <c r="AK49" i="8" s="1"/>
  <c r="AJ196" i="8"/>
  <c r="AK196" i="8" s="1"/>
  <c r="AJ188" i="8"/>
  <c r="AK188" i="8" s="1"/>
  <c r="AJ180" i="8"/>
  <c r="AK180" i="8" s="1"/>
  <c r="AX180" i="8" s="1"/>
  <c r="AJ172" i="8"/>
  <c r="AK172" i="8" s="1"/>
  <c r="AD164" i="8"/>
  <c r="AJ164" i="8"/>
  <c r="AK164" i="8" s="1"/>
  <c r="AJ156" i="8"/>
  <c r="AK156" i="8" s="1"/>
  <c r="AD148" i="8"/>
  <c r="AJ148" i="8"/>
  <c r="AK148" i="8" s="1"/>
  <c r="AX148" i="8" s="1"/>
  <c r="AD140" i="8"/>
  <c r="AJ140" i="8"/>
  <c r="AK140" i="8" s="1"/>
  <c r="AD132" i="8"/>
  <c r="AJ132" i="8"/>
  <c r="AK132" i="8" s="1"/>
  <c r="AD124" i="8"/>
  <c r="AJ124" i="8"/>
  <c r="AK124" i="8" s="1"/>
  <c r="AJ116" i="8"/>
  <c r="AK116" i="8" s="1"/>
  <c r="AX116" i="8" s="1"/>
  <c r="AJ108" i="8"/>
  <c r="AK108" i="8" s="1"/>
  <c r="AJ100" i="8"/>
  <c r="AK100" i="8" s="1"/>
  <c r="AJ92" i="8"/>
  <c r="AK92" i="8" s="1"/>
  <c r="AJ84" i="8"/>
  <c r="AK84" i="8" s="1"/>
  <c r="AX84" i="8" s="1"/>
  <c r="AJ76" i="8"/>
  <c r="AK76" i="8" s="1"/>
  <c r="AJ68" i="8"/>
  <c r="AK68" i="8" s="1"/>
  <c r="AJ60" i="8"/>
  <c r="AK60" i="8" s="1"/>
  <c r="AJ52" i="8"/>
  <c r="AK52" i="8" s="1"/>
  <c r="AX52" i="8" s="1"/>
  <c r="AJ44" i="8"/>
  <c r="AK44" i="8" s="1"/>
  <c r="AJ36" i="8"/>
  <c r="AK36" i="8" s="1"/>
  <c r="AJ28" i="8"/>
  <c r="AK28" i="8" s="1"/>
  <c r="AJ20" i="8"/>
  <c r="AK20" i="8" s="1"/>
  <c r="AX20" i="8" s="1"/>
  <c r="AJ12" i="8"/>
  <c r="AK12" i="8" s="1"/>
  <c r="AG98" i="8"/>
  <c r="AD202" i="8"/>
  <c r="AJ202" i="8"/>
  <c r="AK202" i="8" s="1"/>
  <c r="AJ225" i="8"/>
  <c r="AK225" i="8" s="1"/>
  <c r="AX225" i="8" s="1"/>
  <c r="AJ243" i="8"/>
  <c r="AK243" i="8" s="1"/>
  <c r="AX243" i="8" s="1"/>
  <c r="AJ235" i="8"/>
  <c r="AK235" i="8" s="1"/>
  <c r="AJ227" i="8"/>
  <c r="AK227" i="8" s="1"/>
  <c r="AX227" i="8" s="1"/>
  <c r="AJ219" i="8"/>
  <c r="AK219" i="8" s="1"/>
  <c r="AJ211" i="8"/>
  <c r="AK211" i="8" s="1"/>
  <c r="AX211" i="8" s="1"/>
  <c r="AD203" i="8"/>
  <c r="AJ203" i="8"/>
  <c r="AK203" i="8" s="1"/>
  <c r="AJ226" i="8"/>
  <c r="AK226" i="8" s="1"/>
  <c r="AJ241" i="8"/>
  <c r="AK241" i="8" s="1"/>
  <c r="AX241" i="8" s="1"/>
  <c r="AD201" i="8"/>
  <c r="AJ201" i="8"/>
  <c r="AK201" i="8" s="1"/>
  <c r="AJ240" i="8"/>
  <c r="AK240" i="8" s="1"/>
  <c r="AJ232" i="8"/>
  <c r="AK232" i="8" s="1"/>
  <c r="AX232" i="8" s="1"/>
  <c r="AJ224" i="8"/>
  <c r="AK224" i="8" s="1"/>
  <c r="AX224" i="8" s="1"/>
  <c r="AD216" i="8"/>
  <c r="AJ216" i="8"/>
  <c r="AK216" i="8" s="1"/>
  <c r="AJ208" i="8"/>
  <c r="AK208" i="8" s="1"/>
  <c r="AD200" i="8"/>
  <c r="AJ200" i="8"/>
  <c r="AK200" i="8" s="1"/>
  <c r="AJ210" i="8"/>
  <c r="AK210" i="8" s="1"/>
  <c r="AX210" i="8" s="1"/>
  <c r="AJ233" i="8"/>
  <c r="AK233" i="8" s="1"/>
  <c r="AJ239" i="8"/>
  <c r="AK239" i="8" s="1"/>
  <c r="AJ231" i="8"/>
  <c r="AK231" i="8" s="1"/>
  <c r="AJ223" i="8"/>
  <c r="AK223" i="8" s="1"/>
  <c r="AX223" i="8" s="1"/>
  <c r="AJ215" i="8"/>
  <c r="AK215" i="8" s="1"/>
  <c r="AX215" i="8" s="1"/>
  <c r="AJ207" i="8"/>
  <c r="AK207" i="8" s="1"/>
  <c r="AD199" i="8"/>
  <c r="AJ199" i="8"/>
  <c r="AK199" i="8" s="1"/>
  <c r="AJ234" i="8"/>
  <c r="AK234" i="8" s="1"/>
  <c r="AX234" i="8" s="1"/>
  <c r="AJ209" i="8"/>
  <c r="AK209" i="8" s="1"/>
  <c r="AJ238" i="8"/>
  <c r="AK238" i="8" s="1"/>
  <c r="AJ230" i="8"/>
  <c r="AK230" i="8" s="1"/>
  <c r="AX230" i="8" s="1"/>
  <c r="AJ222" i="8"/>
  <c r="AK222" i="8" s="1"/>
  <c r="AX222" i="8" s="1"/>
  <c r="AJ214" i="8"/>
  <c r="AK214" i="8" s="1"/>
  <c r="AJ206" i="8"/>
  <c r="AK206" i="8" s="1"/>
  <c r="AJ198" i="8"/>
  <c r="AK198" i="8" s="1"/>
  <c r="AJ242" i="8"/>
  <c r="AK242" i="8" s="1"/>
  <c r="AX242" i="8" s="1"/>
  <c r="AJ217" i="8"/>
  <c r="AK217" i="8" s="1"/>
  <c r="AJ245" i="8"/>
  <c r="AK245" i="8" s="1"/>
  <c r="AJ237" i="8"/>
  <c r="AK237" i="8" s="1"/>
  <c r="AJ229" i="8"/>
  <c r="AK229" i="8" s="1"/>
  <c r="AX229" i="8" s="1"/>
  <c r="AJ221" i="8"/>
  <c r="AK221" i="8" s="1"/>
  <c r="AX221" i="8" s="1"/>
  <c r="AJ213" i="8"/>
  <c r="AK213" i="8" s="1"/>
  <c r="AX213" i="8" s="1"/>
  <c r="AJ205" i="8"/>
  <c r="AK205" i="8" s="1"/>
  <c r="AJ218" i="8"/>
  <c r="AK218" i="8" s="1"/>
  <c r="AJ244" i="8"/>
  <c r="AK244" i="8" s="1"/>
  <c r="AX244" i="8" s="1"/>
  <c r="AJ236" i="8"/>
  <c r="AK236" i="8" s="1"/>
  <c r="AJ228" i="8"/>
  <c r="AK228" i="8" s="1"/>
  <c r="AX228" i="8" s="1"/>
  <c r="AJ220" i="8"/>
  <c r="AK220" i="8" s="1"/>
  <c r="AX220" i="8" s="1"/>
  <c r="AJ212" i="8"/>
  <c r="AK212" i="8" s="1"/>
  <c r="AX212" i="8" s="1"/>
  <c r="AJ204" i="8"/>
  <c r="AK204" i="8" s="1"/>
  <c r="R267" i="8"/>
  <c r="R269" i="8" s="1"/>
  <c r="Q267" i="8"/>
  <c r="Q269" i="8" s="1"/>
  <c r="Q270" i="8" s="1"/>
  <c r="AX218" i="8" l="1"/>
  <c r="AX219" i="8"/>
  <c r="AX12" i="8"/>
  <c r="AX44" i="8"/>
  <c r="AX76" i="8"/>
  <c r="AX108" i="8"/>
  <c r="AX8" i="8"/>
  <c r="AX40" i="8"/>
  <c r="AX72" i="8"/>
  <c r="AX104" i="8"/>
  <c r="AX138" i="8"/>
  <c r="AX155" i="8"/>
  <c r="AX236" i="8"/>
  <c r="AX172" i="8"/>
  <c r="AX168" i="8"/>
  <c r="AX9" i="8"/>
  <c r="AX27" i="8"/>
  <c r="AX59" i="8"/>
  <c r="AX91" i="8"/>
  <c r="AX123" i="8"/>
  <c r="AX217" i="8"/>
  <c r="AX140" i="8"/>
  <c r="AX136" i="8"/>
  <c r="AX10" i="8"/>
  <c r="AX42" i="8"/>
  <c r="AX106" i="8"/>
  <c r="AX187" i="8"/>
  <c r="AX53" i="8"/>
  <c r="AX149" i="8"/>
  <c r="AX94" i="8"/>
  <c r="AX142" i="8"/>
  <c r="AX190" i="8"/>
  <c r="AX47" i="8"/>
  <c r="AX95" i="8"/>
  <c r="AX143" i="8"/>
  <c r="AX191" i="8"/>
  <c r="AX238" i="8"/>
  <c r="AX245" i="8"/>
  <c r="AX5" i="8"/>
  <c r="AX74" i="8"/>
  <c r="AX170" i="8"/>
  <c r="AX198" i="8"/>
  <c r="AX41" i="8"/>
  <c r="AX239" i="8"/>
  <c r="AX233" i="8"/>
  <c r="AX216" i="8"/>
  <c r="AX37" i="8"/>
  <c r="AX69" i="8"/>
  <c r="AX101" i="8"/>
  <c r="AX133" i="8"/>
  <c r="AX165" i="8"/>
  <c r="AX197" i="8"/>
  <c r="AX14" i="8"/>
  <c r="AX46" i="8"/>
  <c r="AX214" i="8"/>
  <c r="AX121" i="8"/>
  <c r="AX28" i="8"/>
  <c r="AX60" i="8"/>
  <c r="AX92" i="8"/>
  <c r="AX124" i="8"/>
  <c r="AX156" i="8"/>
  <c r="AX188" i="8"/>
  <c r="AX57" i="8"/>
  <c r="AX89" i="8"/>
  <c r="AX185" i="8"/>
  <c r="AX26" i="8"/>
  <c r="AX58" i="8"/>
  <c r="AX90" i="8"/>
  <c r="AX122" i="8"/>
  <c r="AX154" i="8"/>
  <c r="AX186" i="8"/>
  <c r="AX226" i="8"/>
  <c r="AX235" i="8"/>
  <c r="AX43" i="8"/>
  <c r="AX75" i="8"/>
  <c r="AX107" i="8"/>
  <c r="AX139" i="8"/>
  <c r="AX171" i="8"/>
  <c r="AX13" i="8"/>
  <c r="AX45" i="8"/>
  <c r="AX77" i="8"/>
  <c r="AX109" i="8"/>
  <c r="AX141" i="8"/>
  <c r="AX173" i="8"/>
  <c r="AR7" i="8"/>
  <c r="AX7" i="8"/>
  <c r="AX39" i="8"/>
  <c r="AX71" i="8"/>
  <c r="AX103" i="8"/>
  <c r="AX135" i="8"/>
  <c r="AX167" i="8"/>
  <c r="AX17" i="8"/>
  <c r="AX129" i="8"/>
  <c r="AR209" i="8"/>
  <c r="AX209" i="8"/>
  <c r="AR200" i="8"/>
  <c r="AX200" i="8"/>
  <c r="AX231" i="8"/>
  <c r="AX68" i="8"/>
  <c r="AX132" i="8"/>
  <c r="AR196" i="8"/>
  <c r="AX196" i="8"/>
  <c r="AR21" i="8"/>
  <c r="AX21" i="8"/>
  <c r="AX16" i="8"/>
  <c r="AX48" i="8"/>
  <c r="AX80" i="8"/>
  <c r="AX112" i="8"/>
  <c r="AX144" i="8"/>
  <c r="AX176" i="8"/>
  <c r="AR25" i="8"/>
  <c r="AX25" i="8"/>
  <c r="AX65" i="8"/>
  <c r="AX97" i="8"/>
  <c r="AX34" i="8"/>
  <c r="AX66" i="8"/>
  <c r="AX98" i="8"/>
  <c r="AX130" i="8"/>
  <c r="AX162" i="8"/>
  <c r="AX194" i="8"/>
  <c r="AX237" i="8"/>
  <c r="AR199" i="8"/>
  <c r="AX199" i="8"/>
  <c r="AX100" i="8"/>
  <c r="AX164" i="8"/>
  <c r="AR206" i="8"/>
  <c r="AX206" i="8"/>
  <c r="AR207" i="8"/>
  <c r="AX207" i="8"/>
  <c r="AR208" i="8"/>
  <c r="AX208" i="8"/>
  <c r="AX240" i="8"/>
  <c r="AR203" i="8"/>
  <c r="AX203" i="8"/>
  <c r="AR205" i="8"/>
  <c r="AX205" i="8"/>
  <c r="AR202" i="8"/>
  <c r="AX202" i="8"/>
  <c r="AX36" i="8"/>
  <c r="AX161" i="8"/>
  <c r="AR204" i="8"/>
  <c r="AX204" i="8"/>
  <c r="AX49" i="8"/>
  <c r="AX177" i="8"/>
  <c r="AX22" i="8"/>
  <c r="AX54" i="8"/>
  <c r="AX86" i="8"/>
  <c r="AX118" i="8"/>
  <c r="AX150" i="8"/>
  <c r="AX182" i="8"/>
  <c r="AR24" i="8"/>
  <c r="AX24" i="8"/>
  <c r="AX56" i="8"/>
  <c r="AX88" i="8"/>
  <c r="AX120" i="8"/>
  <c r="AX152" i="8"/>
  <c r="AX184" i="8"/>
  <c r="AX33" i="8"/>
  <c r="AX153" i="8"/>
  <c r="AX11" i="8"/>
  <c r="AR201" i="8"/>
  <c r="AX201" i="8"/>
  <c r="AU3" i="8"/>
  <c r="AU2" i="8" s="1"/>
  <c r="F34" i="5" s="1"/>
  <c r="AN13" i="8"/>
  <c r="AO13" i="8" s="1"/>
  <c r="AQ13" i="8" s="1"/>
  <c r="AN29" i="8"/>
  <c r="AO29" i="8" s="1"/>
  <c r="AR29" i="8" s="1"/>
  <c r="AN45" i="8"/>
  <c r="AO45" i="8" s="1"/>
  <c r="AR45" i="8" s="1"/>
  <c r="AN61" i="8"/>
  <c r="AO61" i="8" s="1"/>
  <c r="AR61" i="8" s="1"/>
  <c r="AN77" i="8"/>
  <c r="AO77" i="8" s="1"/>
  <c r="AR77" i="8" s="1"/>
  <c r="AN93" i="8"/>
  <c r="AO93" i="8" s="1"/>
  <c r="AR93" i="8" s="1"/>
  <c r="AN109" i="8"/>
  <c r="AO109" i="8" s="1"/>
  <c r="AR109" i="8" s="1"/>
  <c r="AN125" i="8"/>
  <c r="AO125" i="8" s="1"/>
  <c r="AR125" i="8" s="1"/>
  <c r="AN141" i="8"/>
  <c r="AO141" i="8" s="1"/>
  <c r="AR141" i="8" s="1"/>
  <c r="AN157" i="8"/>
  <c r="AO157" i="8" s="1"/>
  <c r="AR157" i="8" s="1"/>
  <c r="AN173" i="8"/>
  <c r="AO173" i="8" s="1"/>
  <c r="AR173" i="8" s="1"/>
  <c r="AN189" i="8"/>
  <c r="AO189" i="8" s="1"/>
  <c r="AR189" i="8" s="1"/>
  <c r="AN205" i="8"/>
  <c r="AN221" i="8"/>
  <c r="AO221" i="8" s="1"/>
  <c r="AR221" i="8" s="1"/>
  <c r="AN237" i="8"/>
  <c r="AO237" i="8" s="1"/>
  <c r="AR237" i="8" s="1"/>
  <c r="AN6" i="8"/>
  <c r="AO6" i="8" s="1"/>
  <c r="AR6" i="8" s="1"/>
  <c r="AN22" i="8"/>
  <c r="AO22" i="8" s="1"/>
  <c r="AQ22" i="8" s="1"/>
  <c r="AN38" i="8"/>
  <c r="AO38" i="8" s="1"/>
  <c r="AR38" i="8" s="1"/>
  <c r="AN54" i="8"/>
  <c r="AO54" i="8" s="1"/>
  <c r="AR54" i="8" s="1"/>
  <c r="AN70" i="8"/>
  <c r="AO70" i="8" s="1"/>
  <c r="AR70" i="8" s="1"/>
  <c r="AN86" i="8"/>
  <c r="AO86" i="8" s="1"/>
  <c r="AR86" i="8" s="1"/>
  <c r="AN102" i="8"/>
  <c r="AO102" i="8" s="1"/>
  <c r="AR102" i="8" s="1"/>
  <c r="AN118" i="8"/>
  <c r="AO118" i="8" s="1"/>
  <c r="AR118" i="8" s="1"/>
  <c r="AN134" i="8"/>
  <c r="AO134" i="8" s="1"/>
  <c r="AR134" i="8" s="1"/>
  <c r="AN150" i="8"/>
  <c r="AO150" i="8" s="1"/>
  <c r="AR150" i="8" s="1"/>
  <c r="AN166" i="8"/>
  <c r="AO166" i="8" s="1"/>
  <c r="AR166" i="8" s="1"/>
  <c r="AN182" i="8"/>
  <c r="AO182" i="8" s="1"/>
  <c r="AR182" i="8" s="1"/>
  <c r="AN198" i="8"/>
  <c r="AO198" i="8" s="1"/>
  <c r="AR198" i="8" s="1"/>
  <c r="AN214" i="8"/>
  <c r="AO214" i="8" s="1"/>
  <c r="AR214" i="8" s="1"/>
  <c r="AN230" i="8"/>
  <c r="AO230" i="8" s="1"/>
  <c r="AR230" i="8" s="1"/>
  <c r="AN7" i="8"/>
  <c r="AN23" i="8"/>
  <c r="AO23" i="8" s="1"/>
  <c r="AR23" i="8" s="1"/>
  <c r="AN39" i="8"/>
  <c r="AO39" i="8" s="1"/>
  <c r="AR39" i="8" s="1"/>
  <c r="AN55" i="8"/>
  <c r="AO55" i="8" s="1"/>
  <c r="AR55" i="8" s="1"/>
  <c r="AN71" i="8"/>
  <c r="AO71" i="8" s="1"/>
  <c r="AR71" i="8" s="1"/>
  <c r="AN87" i="8"/>
  <c r="AO87" i="8" s="1"/>
  <c r="AR87" i="8" s="1"/>
  <c r="AN103" i="8"/>
  <c r="AO103" i="8" s="1"/>
  <c r="AR103" i="8" s="1"/>
  <c r="AN119" i="8"/>
  <c r="AO119" i="8" s="1"/>
  <c r="AR119" i="8" s="1"/>
  <c r="AN135" i="8"/>
  <c r="AO135" i="8" s="1"/>
  <c r="AR135" i="8" s="1"/>
  <c r="AN151" i="8"/>
  <c r="AO151" i="8" s="1"/>
  <c r="AR151" i="8" s="1"/>
  <c r="AN167" i="8"/>
  <c r="AO167" i="8" s="1"/>
  <c r="AR167" i="8" s="1"/>
  <c r="AN183" i="8"/>
  <c r="AO183" i="8" s="1"/>
  <c r="AR183" i="8" s="1"/>
  <c r="AN199" i="8"/>
  <c r="AN215" i="8"/>
  <c r="AO215" i="8" s="1"/>
  <c r="AR215" i="8" s="1"/>
  <c r="AN231" i="8"/>
  <c r="AO231" i="8" s="1"/>
  <c r="AR231" i="8" s="1"/>
  <c r="AN8" i="8"/>
  <c r="AO8" i="8" s="1"/>
  <c r="AR8" i="8" s="1"/>
  <c r="AN24" i="8"/>
  <c r="AQ24" i="8" s="1"/>
  <c r="AN40" i="8"/>
  <c r="AO40" i="8" s="1"/>
  <c r="AQ40" i="8" s="1"/>
  <c r="AN56" i="8"/>
  <c r="AO56" i="8" s="1"/>
  <c r="AR56" i="8" s="1"/>
  <c r="AN72" i="8"/>
  <c r="AO72" i="8" s="1"/>
  <c r="AR72" i="8" s="1"/>
  <c r="AN88" i="8"/>
  <c r="AO88" i="8" s="1"/>
  <c r="AQ88" i="8" s="1"/>
  <c r="AN104" i="8"/>
  <c r="AO104" i="8" s="1"/>
  <c r="AR104" i="8" s="1"/>
  <c r="AN120" i="8"/>
  <c r="AO120" i="8" s="1"/>
  <c r="AR120" i="8" s="1"/>
  <c r="AN136" i="8"/>
  <c r="AO136" i="8" s="1"/>
  <c r="AR136" i="8" s="1"/>
  <c r="AN152" i="8"/>
  <c r="AO152" i="8" s="1"/>
  <c r="AR152" i="8" s="1"/>
  <c r="AN168" i="8"/>
  <c r="AO168" i="8" s="1"/>
  <c r="AQ168" i="8" s="1"/>
  <c r="AN184" i="8"/>
  <c r="AO184" i="8" s="1"/>
  <c r="AR184" i="8" s="1"/>
  <c r="AN200" i="8"/>
  <c r="AN216" i="8"/>
  <c r="AO216" i="8" s="1"/>
  <c r="AR216" i="8" s="1"/>
  <c r="AN232" i="8"/>
  <c r="AO232" i="8" s="1"/>
  <c r="AQ232" i="8" s="1"/>
  <c r="AN226" i="8"/>
  <c r="AO226" i="8" s="1"/>
  <c r="AR226" i="8" s="1"/>
  <c r="AN9" i="8"/>
  <c r="AO9" i="8" s="1"/>
  <c r="AR9" i="8" s="1"/>
  <c r="AN25" i="8"/>
  <c r="AQ25" i="8" s="1"/>
  <c r="AN41" i="8"/>
  <c r="AO41" i="8" s="1"/>
  <c r="AQ41" i="8" s="1"/>
  <c r="AN57" i="8"/>
  <c r="AO57" i="8" s="1"/>
  <c r="AR57" i="8" s="1"/>
  <c r="AN73" i="8"/>
  <c r="AO73" i="8" s="1"/>
  <c r="AR73" i="8" s="1"/>
  <c r="AN89" i="8"/>
  <c r="AO89" i="8" s="1"/>
  <c r="AR89" i="8" s="1"/>
  <c r="AN105" i="8"/>
  <c r="AO105" i="8" s="1"/>
  <c r="AR105" i="8" s="1"/>
  <c r="AN121" i="8"/>
  <c r="AO121" i="8" s="1"/>
  <c r="AR121" i="8" s="1"/>
  <c r="AN137" i="8"/>
  <c r="AO137" i="8" s="1"/>
  <c r="AR137" i="8" s="1"/>
  <c r="AN153" i="8"/>
  <c r="AO153" i="8" s="1"/>
  <c r="AQ153" i="8" s="1"/>
  <c r="AN169" i="8"/>
  <c r="AO169" i="8" s="1"/>
  <c r="AQ169" i="8" s="1"/>
  <c r="AN185" i="8"/>
  <c r="AO185" i="8" s="1"/>
  <c r="AR185" i="8" s="1"/>
  <c r="AN201" i="8"/>
  <c r="AN217" i="8"/>
  <c r="AO217" i="8" s="1"/>
  <c r="AR217" i="8" s="1"/>
  <c r="AN233" i="8"/>
  <c r="AO233" i="8" s="1"/>
  <c r="AR233" i="8" s="1"/>
  <c r="AN218" i="8"/>
  <c r="AO218" i="8" s="1"/>
  <c r="AR218" i="8" s="1"/>
  <c r="AN10" i="8"/>
  <c r="AO10" i="8" s="1"/>
  <c r="AR10" i="8" s="1"/>
  <c r="AN26" i="8"/>
  <c r="AO26" i="8" s="1"/>
  <c r="AR26" i="8" s="1"/>
  <c r="AN42" i="8"/>
  <c r="AO42" i="8" s="1"/>
  <c r="AQ42" i="8" s="1"/>
  <c r="AN58" i="8"/>
  <c r="AO58" i="8" s="1"/>
  <c r="AR58" i="8" s="1"/>
  <c r="AN74" i="8"/>
  <c r="AO74" i="8" s="1"/>
  <c r="AR74" i="8" s="1"/>
  <c r="AN90" i="8"/>
  <c r="AO90" i="8" s="1"/>
  <c r="AR90" i="8" s="1"/>
  <c r="AN106" i="8"/>
  <c r="AO106" i="8" s="1"/>
  <c r="AQ106" i="8" s="1"/>
  <c r="AN122" i="8"/>
  <c r="AO122" i="8" s="1"/>
  <c r="AR122" i="8" s="1"/>
  <c r="AN138" i="8"/>
  <c r="AO138" i="8" s="1"/>
  <c r="AR138" i="8" s="1"/>
  <c r="AN154" i="8"/>
  <c r="AO154" i="8" s="1"/>
  <c r="AQ154" i="8" s="1"/>
  <c r="AN170" i="8"/>
  <c r="AO170" i="8" s="1"/>
  <c r="AR170" i="8" s="1"/>
  <c r="AN186" i="8"/>
  <c r="AO186" i="8" s="1"/>
  <c r="AR186" i="8" s="1"/>
  <c r="AN202" i="8"/>
  <c r="AN11" i="8"/>
  <c r="AO11" i="8" s="1"/>
  <c r="AR11" i="8" s="1"/>
  <c r="AN27" i="8"/>
  <c r="AO27" i="8" s="1"/>
  <c r="AR27" i="8" s="1"/>
  <c r="AN43" i="8"/>
  <c r="AO43" i="8" s="1"/>
  <c r="AR43" i="8" s="1"/>
  <c r="AN59" i="8"/>
  <c r="AO59" i="8" s="1"/>
  <c r="AR59" i="8" s="1"/>
  <c r="AN75" i="8"/>
  <c r="AO75" i="8" s="1"/>
  <c r="AR75" i="8" s="1"/>
  <c r="AN91" i="8"/>
  <c r="AO91" i="8" s="1"/>
  <c r="AR91" i="8" s="1"/>
  <c r="AN107" i="8"/>
  <c r="AO107" i="8" s="1"/>
  <c r="AR107" i="8" s="1"/>
  <c r="AN123" i="8"/>
  <c r="AO123" i="8" s="1"/>
  <c r="AR123" i="8" s="1"/>
  <c r="AN139" i="8"/>
  <c r="AO139" i="8" s="1"/>
  <c r="AR139" i="8" s="1"/>
  <c r="AN155" i="8"/>
  <c r="AO155" i="8" s="1"/>
  <c r="AQ155" i="8" s="1"/>
  <c r="AN171" i="8"/>
  <c r="AO171" i="8" s="1"/>
  <c r="AR171" i="8" s="1"/>
  <c r="AN187" i="8"/>
  <c r="AO187" i="8" s="1"/>
  <c r="AR187" i="8" s="1"/>
  <c r="AN203" i="8"/>
  <c r="AN219" i="8"/>
  <c r="AO219" i="8" s="1"/>
  <c r="AR219" i="8" s="1"/>
  <c r="AN235" i="8"/>
  <c r="AO235" i="8" s="1"/>
  <c r="AR235" i="8" s="1"/>
  <c r="AN12" i="8"/>
  <c r="AO12" i="8" s="1"/>
  <c r="AR12" i="8" s="1"/>
  <c r="AN28" i="8"/>
  <c r="AO28" i="8" s="1"/>
  <c r="AR28" i="8" s="1"/>
  <c r="AN44" i="8"/>
  <c r="AO44" i="8" s="1"/>
  <c r="AR44" i="8" s="1"/>
  <c r="AN60" i="8"/>
  <c r="AO60" i="8" s="1"/>
  <c r="AR60" i="8" s="1"/>
  <c r="AN76" i="8"/>
  <c r="AO76" i="8" s="1"/>
  <c r="AR76" i="8" s="1"/>
  <c r="AN92" i="8"/>
  <c r="AO92" i="8" s="1"/>
  <c r="AR92" i="8" s="1"/>
  <c r="AN108" i="8"/>
  <c r="AO108" i="8" s="1"/>
  <c r="AR108" i="8" s="1"/>
  <c r="AN124" i="8"/>
  <c r="AO124" i="8" s="1"/>
  <c r="AR124" i="8" s="1"/>
  <c r="AN140" i="8"/>
  <c r="AO140" i="8" s="1"/>
  <c r="AR140" i="8" s="1"/>
  <c r="AN156" i="8"/>
  <c r="AO156" i="8" s="1"/>
  <c r="AR156" i="8" s="1"/>
  <c r="AN172" i="8"/>
  <c r="AO172" i="8" s="1"/>
  <c r="AR172" i="8" s="1"/>
  <c r="AN188" i="8"/>
  <c r="AO188" i="8" s="1"/>
  <c r="AR188" i="8" s="1"/>
  <c r="AN204" i="8"/>
  <c r="AN220" i="8"/>
  <c r="AO220" i="8" s="1"/>
  <c r="AR220" i="8" s="1"/>
  <c r="AN5" i="8"/>
  <c r="AO5" i="8" s="1"/>
  <c r="AR5" i="8" s="1"/>
  <c r="AN236" i="8"/>
  <c r="AO236" i="8" s="1"/>
  <c r="AR236" i="8" s="1"/>
  <c r="AN21" i="8"/>
  <c r="AN37" i="8"/>
  <c r="AO37" i="8" s="1"/>
  <c r="AQ37" i="8" s="1"/>
  <c r="AN53" i="8"/>
  <c r="AO53" i="8" s="1"/>
  <c r="AQ53" i="8" s="1"/>
  <c r="AN69" i="8"/>
  <c r="AO69" i="8" s="1"/>
  <c r="AR69" i="8" s="1"/>
  <c r="AN85" i="8"/>
  <c r="AO85" i="8" s="1"/>
  <c r="AR85" i="8" s="1"/>
  <c r="AN101" i="8"/>
  <c r="AO101" i="8" s="1"/>
  <c r="AR101" i="8" s="1"/>
  <c r="AN117" i="8"/>
  <c r="AO117" i="8" s="1"/>
  <c r="AQ117" i="8" s="1"/>
  <c r="AN133" i="8"/>
  <c r="AO133" i="8" s="1"/>
  <c r="AR133" i="8" s="1"/>
  <c r="AN149" i="8"/>
  <c r="AO149" i="8" s="1"/>
  <c r="AR149" i="8" s="1"/>
  <c r="AN165" i="8"/>
  <c r="AO165" i="8" s="1"/>
  <c r="AR165" i="8" s="1"/>
  <c r="AN181" i="8"/>
  <c r="AO181" i="8" s="1"/>
  <c r="AQ181" i="8" s="1"/>
  <c r="AN197" i="8"/>
  <c r="AO197" i="8" s="1"/>
  <c r="AR197" i="8" s="1"/>
  <c r="AN213" i="8"/>
  <c r="AO213" i="8" s="1"/>
  <c r="AR213" i="8" s="1"/>
  <c r="AN229" i="8"/>
  <c r="AO229" i="8" s="1"/>
  <c r="AQ229" i="8" s="1"/>
  <c r="AN245" i="8"/>
  <c r="AO245" i="8" s="1"/>
  <c r="AQ245" i="8" s="1"/>
  <c r="AN14" i="8"/>
  <c r="AO14" i="8" s="1"/>
  <c r="AR14" i="8" s="1"/>
  <c r="AN30" i="8"/>
  <c r="AO30" i="8" s="1"/>
  <c r="AR30" i="8" s="1"/>
  <c r="AN46" i="8"/>
  <c r="AO46" i="8" s="1"/>
  <c r="AQ46" i="8" s="1"/>
  <c r="AN62" i="8"/>
  <c r="AO62" i="8" s="1"/>
  <c r="AR62" i="8" s="1"/>
  <c r="AN78" i="8"/>
  <c r="AO78" i="8" s="1"/>
  <c r="AR78" i="8" s="1"/>
  <c r="AN94" i="8"/>
  <c r="AO94" i="8" s="1"/>
  <c r="AR94" i="8" s="1"/>
  <c r="AN110" i="8"/>
  <c r="AO110" i="8" s="1"/>
  <c r="AQ110" i="8" s="1"/>
  <c r="AN126" i="8"/>
  <c r="AO126" i="8" s="1"/>
  <c r="AR126" i="8" s="1"/>
  <c r="AN142" i="8"/>
  <c r="AO142" i="8" s="1"/>
  <c r="AR142" i="8" s="1"/>
  <c r="AN158" i="8"/>
  <c r="AO158" i="8" s="1"/>
  <c r="AR158" i="8" s="1"/>
  <c r="AN174" i="8"/>
  <c r="AO174" i="8" s="1"/>
  <c r="AR174" i="8" s="1"/>
  <c r="AN190" i="8"/>
  <c r="AO190" i="8" s="1"/>
  <c r="AQ190" i="8" s="1"/>
  <c r="AN206" i="8"/>
  <c r="AN222" i="8"/>
  <c r="AO222" i="8" s="1"/>
  <c r="AR222" i="8" s="1"/>
  <c r="AN238" i="8"/>
  <c r="AO238" i="8" s="1"/>
  <c r="AR238" i="8" s="1"/>
  <c r="AN15" i="8"/>
  <c r="AO15" i="8" s="1"/>
  <c r="AR15" i="8" s="1"/>
  <c r="AN31" i="8"/>
  <c r="AO31" i="8" s="1"/>
  <c r="AR31" i="8" s="1"/>
  <c r="AN47" i="8"/>
  <c r="AO47" i="8" s="1"/>
  <c r="AR47" i="8" s="1"/>
  <c r="AN63" i="8"/>
  <c r="AO63" i="8" s="1"/>
  <c r="AQ63" i="8" s="1"/>
  <c r="AN79" i="8"/>
  <c r="AO79" i="8" s="1"/>
  <c r="AR79" i="8" s="1"/>
  <c r="AN95" i="8"/>
  <c r="AO95" i="8" s="1"/>
  <c r="AR95" i="8" s="1"/>
  <c r="AN111" i="8"/>
  <c r="AO111" i="8" s="1"/>
  <c r="AR111" i="8" s="1"/>
  <c r="AN127" i="8"/>
  <c r="AO127" i="8" s="1"/>
  <c r="AR127" i="8" s="1"/>
  <c r="AN143" i="8"/>
  <c r="AO143" i="8" s="1"/>
  <c r="AR143" i="8" s="1"/>
  <c r="AN159" i="8"/>
  <c r="AO159" i="8" s="1"/>
  <c r="AR159" i="8" s="1"/>
  <c r="AN175" i="8"/>
  <c r="AO175" i="8" s="1"/>
  <c r="AR175" i="8" s="1"/>
  <c r="AN191" i="8"/>
  <c r="AO191" i="8" s="1"/>
  <c r="AR191" i="8" s="1"/>
  <c r="AN207" i="8"/>
  <c r="AN223" i="8"/>
  <c r="AO223" i="8" s="1"/>
  <c r="AR223" i="8" s="1"/>
  <c r="AN239" i="8"/>
  <c r="AO239" i="8" s="1"/>
  <c r="AR239" i="8" s="1"/>
  <c r="AW5" i="8"/>
  <c r="AW3" i="8" s="1"/>
  <c r="AW2" i="8" s="1"/>
  <c r="AN16" i="8"/>
  <c r="AO16" i="8" s="1"/>
  <c r="AR16" i="8" s="1"/>
  <c r="AN32" i="8"/>
  <c r="AO32" i="8" s="1"/>
  <c r="AR32" i="8" s="1"/>
  <c r="AN48" i="8"/>
  <c r="AO48" i="8" s="1"/>
  <c r="AR48" i="8" s="1"/>
  <c r="AN64" i="8"/>
  <c r="AO64" i="8" s="1"/>
  <c r="AR64" i="8" s="1"/>
  <c r="AN80" i="8"/>
  <c r="AO80" i="8" s="1"/>
  <c r="AR80" i="8" s="1"/>
  <c r="AN96" i="8"/>
  <c r="AO96" i="8" s="1"/>
  <c r="AR96" i="8" s="1"/>
  <c r="AN112" i="8"/>
  <c r="AO112" i="8" s="1"/>
  <c r="AR112" i="8" s="1"/>
  <c r="AN128" i="8"/>
  <c r="AO128" i="8" s="1"/>
  <c r="AR128" i="8" s="1"/>
  <c r="AN144" i="8"/>
  <c r="AO144" i="8" s="1"/>
  <c r="AR144" i="8" s="1"/>
  <c r="AN160" i="8"/>
  <c r="AO160" i="8" s="1"/>
  <c r="AR160" i="8" s="1"/>
  <c r="AN176" i="8"/>
  <c r="AO176" i="8" s="1"/>
  <c r="AR176" i="8" s="1"/>
  <c r="AN192" i="8"/>
  <c r="AO192" i="8" s="1"/>
  <c r="AR192" i="8" s="1"/>
  <c r="AN208" i="8"/>
  <c r="AN224" i="8"/>
  <c r="AO224" i="8" s="1"/>
  <c r="AR224" i="8" s="1"/>
  <c r="AN240" i="8"/>
  <c r="AO240" i="8" s="1"/>
  <c r="AR240" i="8" s="1"/>
  <c r="AN234" i="8"/>
  <c r="AO234" i="8" s="1"/>
  <c r="AR234" i="8" s="1"/>
  <c r="AN17" i="8"/>
  <c r="AO17" i="8" s="1"/>
  <c r="AR17" i="8" s="1"/>
  <c r="AN33" i="8"/>
  <c r="AO33" i="8" s="1"/>
  <c r="AR33" i="8" s="1"/>
  <c r="AN49" i="8"/>
  <c r="AO49" i="8" s="1"/>
  <c r="AR49" i="8" s="1"/>
  <c r="AN65" i="8"/>
  <c r="AO65" i="8" s="1"/>
  <c r="AR65" i="8" s="1"/>
  <c r="AN81" i="8"/>
  <c r="AO81" i="8" s="1"/>
  <c r="AR81" i="8" s="1"/>
  <c r="AN97" i="8"/>
  <c r="AO97" i="8" s="1"/>
  <c r="AR97" i="8" s="1"/>
  <c r="AN113" i="8"/>
  <c r="AO113" i="8" s="1"/>
  <c r="AR113" i="8" s="1"/>
  <c r="AN129" i="8"/>
  <c r="AO129" i="8" s="1"/>
  <c r="AR129" i="8" s="1"/>
  <c r="AN145" i="8"/>
  <c r="AO145" i="8" s="1"/>
  <c r="AR145" i="8" s="1"/>
  <c r="AN161" i="8"/>
  <c r="AO161" i="8" s="1"/>
  <c r="AR161" i="8" s="1"/>
  <c r="AN177" i="8"/>
  <c r="AO177" i="8" s="1"/>
  <c r="AR177" i="8" s="1"/>
  <c r="AN193" i="8"/>
  <c r="AO193" i="8" s="1"/>
  <c r="AR193" i="8" s="1"/>
  <c r="AN209" i="8"/>
  <c r="AN225" i="8"/>
  <c r="AO225" i="8" s="1"/>
  <c r="AR225" i="8" s="1"/>
  <c r="AN241" i="8"/>
  <c r="AO241" i="8" s="1"/>
  <c r="AR241" i="8" s="1"/>
  <c r="AN242" i="8"/>
  <c r="AO242" i="8" s="1"/>
  <c r="AR242" i="8" s="1"/>
  <c r="AN18" i="8"/>
  <c r="AO18" i="8" s="1"/>
  <c r="AR18" i="8" s="1"/>
  <c r="AN34" i="8"/>
  <c r="AO34" i="8" s="1"/>
  <c r="AR34" i="8" s="1"/>
  <c r="AN50" i="8"/>
  <c r="AO50" i="8" s="1"/>
  <c r="AR50" i="8" s="1"/>
  <c r="AN66" i="8"/>
  <c r="AO66" i="8" s="1"/>
  <c r="AR66" i="8" s="1"/>
  <c r="AN82" i="8"/>
  <c r="AO82" i="8" s="1"/>
  <c r="AR82" i="8" s="1"/>
  <c r="AN98" i="8"/>
  <c r="AO98" i="8" s="1"/>
  <c r="AR98" i="8" s="1"/>
  <c r="AN114" i="8"/>
  <c r="AO114" i="8" s="1"/>
  <c r="AR114" i="8" s="1"/>
  <c r="AN130" i="8"/>
  <c r="AO130" i="8" s="1"/>
  <c r="AR130" i="8" s="1"/>
  <c r="AN146" i="8"/>
  <c r="AO146" i="8" s="1"/>
  <c r="AR146" i="8" s="1"/>
  <c r="AN162" i="8"/>
  <c r="AO162" i="8" s="1"/>
  <c r="AR162" i="8" s="1"/>
  <c r="AN178" i="8"/>
  <c r="AO178" i="8" s="1"/>
  <c r="AR178" i="8" s="1"/>
  <c r="AN194" i="8"/>
  <c r="AO194" i="8" s="1"/>
  <c r="AR194" i="8" s="1"/>
  <c r="AN210" i="8"/>
  <c r="AO210" i="8" s="1"/>
  <c r="AR210" i="8" s="1"/>
  <c r="AN19" i="8"/>
  <c r="AO19" i="8" s="1"/>
  <c r="AR19" i="8" s="1"/>
  <c r="AN35" i="8"/>
  <c r="AO35" i="8" s="1"/>
  <c r="AR35" i="8" s="1"/>
  <c r="AN51" i="8"/>
  <c r="AO51" i="8" s="1"/>
  <c r="AR51" i="8" s="1"/>
  <c r="AN67" i="8"/>
  <c r="AO67" i="8" s="1"/>
  <c r="AR67" i="8" s="1"/>
  <c r="AN83" i="8"/>
  <c r="AO83" i="8" s="1"/>
  <c r="AR83" i="8" s="1"/>
  <c r="AN99" i="8"/>
  <c r="AO99" i="8" s="1"/>
  <c r="AR99" i="8" s="1"/>
  <c r="AN115" i="8"/>
  <c r="AO115" i="8" s="1"/>
  <c r="AR115" i="8" s="1"/>
  <c r="AN131" i="8"/>
  <c r="AO131" i="8" s="1"/>
  <c r="AR131" i="8" s="1"/>
  <c r="AN147" i="8"/>
  <c r="AO147" i="8" s="1"/>
  <c r="AR147" i="8" s="1"/>
  <c r="AN163" i="8"/>
  <c r="AO163" i="8" s="1"/>
  <c r="AR163" i="8" s="1"/>
  <c r="AN179" i="8"/>
  <c r="AO179" i="8" s="1"/>
  <c r="AR179" i="8" s="1"/>
  <c r="AN195" i="8"/>
  <c r="AO195" i="8" s="1"/>
  <c r="AR195" i="8" s="1"/>
  <c r="AN211" i="8"/>
  <c r="AO211" i="8" s="1"/>
  <c r="AR211" i="8" s="1"/>
  <c r="AN227" i="8"/>
  <c r="AO227" i="8" s="1"/>
  <c r="AR227" i="8" s="1"/>
  <c r="AN243" i="8"/>
  <c r="AO243" i="8" s="1"/>
  <c r="AR243" i="8" s="1"/>
  <c r="AN20" i="8"/>
  <c r="AO20" i="8" s="1"/>
  <c r="AR20" i="8" s="1"/>
  <c r="AN36" i="8"/>
  <c r="AO36" i="8" s="1"/>
  <c r="AR36" i="8" s="1"/>
  <c r="AN52" i="8"/>
  <c r="AO52" i="8" s="1"/>
  <c r="AR52" i="8" s="1"/>
  <c r="AN68" i="8"/>
  <c r="AO68" i="8" s="1"/>
  <c r="AR68" i="8" s="1"/>
  <c r="AN84" i="8"/>
  <c r="AO84" i="8" s="1"/>
  <c r="AR84" i="8" s="1"/>
  <c r="AN100" i="8"/>
  <c r="AO100" i="8" s="1"/>
  <c r="AR100" i="8" s="1"/>
  <c r="AN116" i="8"/>
  <c r="AO116" i="8" s="1"/>
  <c r="AR116" i="8" s="1"/>
  <c r="AN132" i="8"/>
  <c r="AO132" i="8" s="1"/>
  <c r="AR132" i="8" s="1"/>
  <c r="AN148" i="8"/>
  <c r="AO148" i="8" s="1"/>
  <c r="AR148" i="8" s="1"/>
  <c r="AN164" i="8"/>
  <c r="AO164" i="8" s="1"/>
  <c r="AR164" i="8" s="1"/>
  <c r="AN180" i="8"/>
  <c r="AO180" i="8" s="1"/>
  <c r="AR180" i="8" s="1"/>
  <c r="AN196" i="8"/>
  <c r="AN212" i="8"/>
  <c r="AO212" i="8" s="1"/>
  <c r="AR212" i="8" s="1"/>
  <c r="AN228" i="8"/>
  <c r="AO228" i="8" s="1"/>
  <c r="AR228" i="8" s="1"/>
  <c r="AN244" i="8"/>
  <c r="AO244" i="8" s="1"/>
  <c r="AR244" i="8" s="1"/>
  <c r="AH25" i="8"/>
  <c r="AH21" i="8"/>
  <c r="AH7" i="8"/>
  <c r="AH24" i="8"/>
  <c r="AG99" i="8"/>
  <c r="AR245" i="8" l="1"/>
  <c r="AR88" i="8"/>
  <c r="AR63" i="8"/>
  <c r="AR153" i="8"/>
  <c r="AR168" i="8"/>
  <c r="AR117" i="8"/>
  <c r="AR232" i="8"/>
  <c r="AR169" i="8"/>
  <c r="AR190" i="8"/>
  <c r="AR13" i="8"/>
  <c r="AR110" i="8"/>
  <c r="AR53" i="8"/>
  <c r="AR106" i="8"/>
  <c r="AR22" i="8"/>
  <c r="AR46" i="8"/>
  <c r="AR41" i="8"/>
  <c r="AR37" i="8"/>
  <c r="AR40" i="8"/>
  <c r="AR155" i="8"/>
  <c r="AR229" i="8"/>
  <c r="AR42" i="8"/>
  <c r="AR154" i="8"/>
  <c r="AR181" i="8"/>
  <c r="AO3" i="8"/>
  <c r="AO2" i="8" s="1"/>
  <c r="F33" i="5" s="1"/>
  <c r="AX3" i="8"/>
  <c r="AX2" i="8" s="1"/>
  <c r="G34" i="5" s="1"/>
  <c r="AQ5" i="8"/>
  <c r="AQ164" i="8"/>
  <c r="AQ99" i="8"/>
  <c r="AQ49" i="8"/>
  <c r="AQ142" i="8"/>
  <c r="AQ43" i="8"/>
  <c r="AQ215" i="8"/>
  <c r="AQ52" i="8"/>
  <c r="AQ83" i="8"/>
  <c r="AQ194" i="8"/>
  <c r="AQ241" i="8"/>
  <c r="AQ33" i="8"/>
  <c r="AQ192" i="8"/>
  <c r="AQ239" i="8"/>
  <c r="AQ222" i="8"/>
  <c r="AQ213" i="8"/>
  <c r="AQ140" i="8"/>
  <c r="AQ123" i="8"/>
  <c r="AQ74" i="8"/>
  <c r="AQ73" i="8"/>
  <c r="AQ72" i="8"/>
  <c r="AQ199" i="8"/>
  <c r="AQ230" i="8"/>
  <c r="AQ134" i="8"/>
  <c r="AQ173" i="8"/>
  <c r="AQ242" i="8"/>
  <c r="AQ60" i="8"/>
  <c r="AQ218" i="8"/>
  <c r="AQ226" i="8"/>
  <c r="AQ7" i="8"/>
  <c r="AQ189" i="8"/>
  <c r="AQ244" i="8"/>
  <c r="AQ36" i="8"/>
  <c r="AQ179" i="8"/>
  <c r="AQ178" i="8"/>
  <c r="AQ225" i="8"/>
  <c r="AQ129" i="8"/>
  <c r="AQ176" i="8"/>
  <c r="AQ223" i="8"/>
  <c r="AQ206" i="8"/>
  <c r="AQ197" i="8"/>
  <c r="AQ124" i="8"/>
  <c r="AQ107" i="8"/>
  <c r="AQ58" i="8"/>
  <c r="AQ57" i="8"/>
  <c r="AQ56" i="8"/>
  <c r="AQ183" i="8"/>
  <c r="AQ87" i="8"/>
  <c r="AQ118" i="8"/>
  <c r="AQ157" i="8"/>
  <c r="AQ61" i="8"/>
  <c r="AQ228" i="8"/>
  <c r="AQ132" i="8"/>
  <c r="AQ163" i="8"/>
  <c r="AQ162" i="8"/>
  <c r="AQ66" i="8"/>
  <c r="AQ113" i="8"/>
  <c r="AQ160" i="8"/>
  <c r="AQ64" i="8"/>
  <c r="AQ47" i="8"/>
  <c r="AQ30" i="8"/>
  <c r="AQ21" i="8"/>
  <c r="AQ204" i="8"/>
  <c r="AQ187" i="8"/>
  <c r="AQ138" i="8"/>
  <c r="AQ137" i="8"/>
  <c r="AQ136" i="8"/>
  <c r="AQ71" i="8"/>
  <c r="AQ102" i="8"/>
  <c r="AQ6" i="8"/>
  <c r="AQ45" i="8"/>
  <c r="AQ96" i="8"/>
  <c r="AQ38" i="8"/>
  <c r="AQ116" i="8"/>
  <c r="AQ147" i="8"/>
  <c r="AQ51" i="8"/>
  <c r="AQ50" i="8"/>
  <c r="AQ97" i="8"/>
  <c r="AQ234" i="8"/>
  <c r="AQ48" i="8"/>
  <c r="AQ31" i="8"/>
  <c r="AQ14" i="8"/>
  <c r="AQ236" i="8"/>
  <c r="AQ188" i="8"/>
  <c r="AQ171" i="8"/>
  <c r="AQ122" i="8"/>
  <c r="AQ121" i="8"/>
  <c r="AQ120" i="8"/>
  <c r="AQ55" i="8"/>
  <c r="AQ198" i="8"/>
  <c r="AQ237" i="8"/>
  <c r="AQ29" i="8"/>
  <c r="AQ68" i="8"/>
  <c r="AQ98" i="8"/>
  <c r="AQ133" i="8"/>
  <c r="AQ100" i="8"/>
  <c r="AQ243" i="8"/>
  <c r="AQ35" i="8"/>
  <c r="AQ34" i="8"/>
  <c r="AQ193" i="8"/>
  <c r="AQ240" i="8"/>
  <c r="AQ32" i="8"/>
  <c r="AQ111" i="8"/>
  <c r="AQ94" i="8"/>
  <c r="AQ85" i="8"/>
  <c r="AQ12" i="8"/>
  <c r="AQ202" i="8"/>
  <c r="AQ201" i="8"/>
  <c r="AQ200" i="8"/>
  <c r="AQ151" i="8"/>
  <c r="AQ182" i="8"/>
  <c r="AQ221" i="8"/>
  <c r="AQ125" i="8"/>
  <c r="AQ235" i="8"/>
  <c r="AQ186" i="8"/>
  <c r="AQ185" i="8"/>
  <c r="AQ184" i="8"/>
  <c r="AQ135" i="8"/>
  <c r="AQ166" i="8"/>
  <c r="AQ70" i="8"/>
  <c r="AQ109" i="8"/>
  <c r="AQ159" i="8"/>
  <c r="AQ196" i="8"/>
  <c r="AQ227" i="8"/>
  <c r="AQ19" i="8"/>
  <c r="AQ130" i="8"/>
  <c r="AQ177" i="8"/>
  <c r="AQ224" i="8"/>
  <c r="AQ128" i="8"/>
  <c r="AQ95" i="8"/>
  <c r="AQ78" i="8"/>
  <c r="AQ69" i="8"/>
  <c r="AQ180" i="8"/>
  <c r="AQ211" i="8"/>
  <c r="AQ115" i="8"/>
  <c r="AQ114" i="8"/>
  <c r="AQ161" i="8"/>
  <c r="AQ65" i="8"/>
  <c r="AQ112" i="8"/>
  <c r="AQ175" i="8"/>
  <c r="AQ158" i="8"/>
  <c r="AQ149" i="8"/>
  <c r="AQ76" i="8"/>
  <c r="AQ59" i="8"/>
  <c r="AQ10" i="8"/>
  <c r="AQ9" i="8"/>
  <c r="AQ8" i="8"/>
  <c r="AQ119" i="8"/>
  <c r="AQ23" i="8"/>
  <c r="AQ54" i="8"/>
  <c r="AQ93" i="8"/>
  <c r="AQ20" i="8"/>
  <c r="AQ210" i="8"/>
  <c r="AQ145" i="8"/>
  <c r="AQ80" i="8"/>
  <c r="AQ143" i="8"/>
  <c r="AQ126" i="8"/>
  <c r="AQ167" i="8"/>
  <c r="AQ103" i="8"/>
  <c r="AQ214" i="8"/>
  <c r="AQ150" i="8"/>
  <c r="AQ205" i="8"/>
  <c r="AQ141" i="8"/>
  <c r="AQ77" i="8"/>
  <c r="AQ195" i="8"/>
  <c r="AQ18" i="8"/>
  <c r="AQ208" i="8"/>
  <c r="AQ207" i="8"/>
  <c r="AQ79" i="8"/>
  <c r="AQ62" i="8"/>
  <c r="AQ231" i="8"/>
  <c r="AQ39" i="8"/>
  <c r="AQ86" i="8"/>
  <c r="AQ191" i="8"/>
  <c r="AQ127" i="8"/>
  <c r="AQ238" i="8"/>
  <c r="AQ174" i="8"/>
  <c r="AQ165" i="8"/>
  <c r="AQ101" i="8"/>
  <c r="AQ146" i="8"/>
  <c r="AQ172" i="8"/>
  <c r="AQ108" i="8"/>
  <c r="AQ44" i="8"/>
  <c r="AQ219" i="8"/>
  <c r="AQ91" i="8"/>
  <c r="AQ27" i="8"/>
  <c r="AQ170" i="8"/>
  <c r="AQ233" i="8"/>
  <c r="AQ105" i="8"/>
  <c r="AQ104" i="8"/>
  <c r="AQ84" i="8"/>
  <c r="AQ81" i="8"/>
  <c r="AQ148" i="8"/>
  <c r="AQ67" i="8"/>
  <c r="AQ17" i="8"/>
  <c r="AQ16" i="8"/>
  <c r="AQ15" i="8"/>
  <c r="AQ220" i="8"/>
  <c r="AQ156" i="8"/>
  <c r="AQ92" i="8"/>
  <c r="AQ28" i="8"/>
  <c r="AQ203" i="8"/>
  <c r="AQ139" i="8"/>
  <c r="AQ75" i="8"/>
  <c r="AQ11" i="8"/>
  <c r="AQ90" i="8"/>
  <c r="AQ26" i="8"/>
  <c r="AQ217" i="8"/>
  <c r="AQ89" i="8"/>
  <c r="AQ216" i="8"/>
  <c r="AQ152" i="8"/>
  <c r="AQ212" i="8"/>
  <c r="AQ209" i="8"/>
  <c r="AQ131" i="8"/>
  <c r="AQ82" i="8"/>
  <c r="AQ144" i="8"/>
  <c r="AG100" i="8"/>
  <c r="AR3" i="8" l="1"/>
  <c r="AR2" i="8" s="1"/>
  <c r="G33" i="5" s="1"/>
  <c r="AQ3" i="8"/>
  <c r="AQ2" i="8" s="1"/>
  <c r="AG101" i="8"/>
  <c r="AG102" i="8" l="1"/>
  <c r="AG103" i="8" l="1"/>
  <c r="AG104" i="8" l="1"/>
  <c r="AG105" i="8" l="1"/>
  <c r="AG106" i="8" l="1"/>
  <c r="H17" i="7"/>
  <c r="G17" i="7"/>
  <c r="I8" i="7"/>
  <c r="I7" i="7" s="1"/>
  <c r="D4" i="7" s="1"/>
  <c r="D5" i="7" s="1"/>
  <c r="D6" i="7" s="1"/>
  <c r="D7" i="7" s="1"/>
  <c r="H8" i="7"/>
  <c r="G8" i="7"/>
  <c r="I15" i="7"/>
  <c r="H15" i="7"/>
  <c r="G15" i="7"/>
  <c r="D18" i="7"/>
  <c r="C18" i="7"/>
  <c r="D25" i="5"/>
  <c r="F25" i="5" s="1"/>
  <c r="F24" i="5"/>
  <c r="F23" i="5"/>
  <c r="G20" i="5"/>
  <c r="F20" i="5"/>
  <c r="H16" i="7" l="1"/>
  <c r="E4" i="7" s="1"/>
  <c r="E5" i="7" s="1"/>
  <c r="E6" i="7" s="1"/>
  <c r="E7" i="7" s="1"/>
  <c r="E8" i="7" s="1"/>
  <c r="E9" i="7" s="1"/>
  <c r="E10" i="7" s="1"/>
  <c r="E11" i="7" s="1"/>
  <c r="E12" i="7" s="1"/>
  <c r="E13" i="7" s="1"/>
  <c r="E14" i="7" s="1"/>
  <c r="E15" i="7" s="1"/>
  <c r="E16" i="7" s="1"/>
  <c r="H7" i="7"/>
  <c r="C4" i="7" s="1"/>
  <c r="AD172" i="8"/>
  <c r="C5" i="7"/>
  <c r="C6" i="7" s="1"/>
  <c r="C7" i="7" s="1"/>
  <c r="D19" i="7"/>
  <c r="F18" i="7"/>
  <c r="H14" i="7"/>
  <c r="C9" i="7" s="1"/>
  <c r="C10" i="7" s="1"/>
  <c r="C19" i="7"/>
  <c r="AD185" i="8"/>
  <c r="AD184" i="8"/>
  <c r="AD183" i="8"/>
  <c r="AD182" i="8"/>
  <c r="AD169" i="8"/>
  <c r="AD159" i="8"/>
  <c r="AD165" i="8"/>
  <c r="AD171" i="8"/>
  <c r="AD170" i="8"/>
  <c r="AD168" i="8"/>
  <c r="AD167" i="8"/>
  <c r="AD166" i="8"/>
  <c r="AD160" i="8"/>
  <c r="AD158" i="8"/>
  <c r="AD157" i="8"/>
  <c r="AD156" i="8"/>
  <c r="I14" i="7"/>
  <c r="D9" i="7" s="1"/>
  <c r="D10" i="7" s="1"/>
  <c r="D11" i="7" s="1"/>
  <c r="D12" i="7" s="1"/>
  <c r="D13" i="7" s="1"/>
  <c r="D14" i="7" s="1"/>
  <c r="AG107" i="8"/>
  <c r="E20" i="5"/>
  <c r="D20" i="5"/>
  <c r="M28" i="5"/>
  <c r="M14" i="5"/>
  <c r="L14" i="5"/>
  <c r="AO83" i="3"/>
  <c r="I20" i="4"/>
  <c r="C20" i="7" l="1"/>
  <c r="AE3" i="8"/>
  <c r="AE156" i="8" s="1"/>
  <c r="AF156" i="8" s="1"/>
  <c r="AL156" i="8" s="1"/>
  <c r="C11" i="7"/>
  <c r="AD262" i="8"/>
  <c r="AD247" i="8"/>
  <c r="AD251" i="8"/>
  <c r="AD253" i="8"/>
  <c r="AD250" i="8"/>
  <c r="AD246" i="8"/>
  <c r="AD249" i="8"/>
  <c r="AD15" i="8"/>
  <c r="AD217" i="8"/>
  <c r="AD210" i="8"/>
  <c r="AD206" i="8"/>
  <c r="AD21" i="8"/>
  <c r="AD212" i="8"/>
  <c r="AD207" i="8"/>
  <c r="AD19" i="8"/>
  <c r="AD209" i="8"/>
  <c r="AE209" i="8" s="1"/>
  <c r="AD20" i="8"/>
  <c r="AD23" i="8"/>
  <c r="AD22" i="8"/>
  <c r="AD208" i="8"/>
  <c r="AD213" i="8"/>
  <c r="AD16" i="8"/>
  <c r="AD14" i="8"/>
  <c r="AD215" i="8"/>
  <c r="AD11" i="8"/>
  <c r="AD10" i="8"/>
  <c r="AD17" i="8"/>
  <c r="AD8" i="8"/>
  <c r="AE8" i="8" s="1"/>
  <c r="AF8" i="8" s="1"/>
  <c r="AD7" i="8"/>
  <c r="AD6" i="8"/>
  <c r="AD13" i="8"/>
  <c r="AD12" i="8"/>
  <c r="AD204" i="8"/>
  <c r="AD9" i="8"/>
  <c r="AD18" i="8"/>
  <c r="AD205" i="8"/>
  <c r="AD211" i="8"/>
  <c r="AD214" i="8"/>
  <c r="AE214" i="8" s="1"/>
  <c r="AF214" i="8" s="1"/>
  <c r="AL214" i="8" s="1"/>
  <c r="AD5" i="8"/>
  <c r="AE165" i="8"/>
  <c r="AF165" i="8" s="1"/>
  <c r="AL165" i="8" s="1"/>
  <c r="AG108" i="8"/>
  <c r="AE19" i="8" l="1"/>
  <c r="AF19" i="8" s="1"/>
  <c r="AE182" i="8"/>
  <c r="AF182" i="8" s="1"/>
  <c r="AL182" i="8" s="1"/>
  <c r="AH19" i="8"/>
  <c r="AL19" i="8"/>
  <c r="AE6" i="8"/>
  <c r="AF6" i="8" s="1"/>
  <c r="AE23" i="8"/>
  <c r="AF23" i="8" s="1"/>
  <c r="C12" i="7"/>
  <c r="AD25" i="8"/>
  <c r="AE25" i="8" s="1"/>
  <c r="AD24" i="8"/>
  <c r="AE24" i="8" s="1"/>
  <c r="AD218" i="8"/>
  <c r="AE218" i="8" s="1"/>
  <c r="AF218" i="8" s="1"/>
  <c r="AL218" i="8" s="1"/>
  <c r="AD50" i="8"/>
  <c r="AE50" i="8" s="1"/>
  <c r="AF50" i="8" s="1"/>
  <c r="AE172" i="8"/>
  <c r="AF172" i="8" s="1"/>
  <c r="AL172" i="8" s="1"/>
  <c r="AE7" i="8"/>
  <c r="AE20" i="8"/>
  <c r="AF20" i="8" s="1"/>
  <c r="AE167" i="8"/>
  <c r="AF167" i="8" s="1"/>
  <c r="AL167" i="8" s="1"/>
  <c r="AE211" i="8"/>
  <c r="AF211" i="8" s="1"/>
  <c r="AL211" i="8" s="1"/>
  <c r="AE11" i="8"/>
  <c r="AF11" i="8" s="1"/>
  <c r="AE212" i="8"/>
  <c r="AF212" i="8" s="1"/>
  <c r="AL212" i="8" s="1"/>
  <c r="AE171" i="8"/>
  <c r="AF171" i="8" s="1"/>
  <c r="AL171" i="8" s="1"/>
  <c r="AE166" i="8"/>
  <c r="AF166" i="8" s="1"/>
  <c r="AL166" i="8" s="1"/>
  <c r="AH8" i="8"/>
  <c r="AL8" i="8"/>
  <c r="AE17" i="8"/>
  <c r="AF17" i="8" s="1"/>
  <c r="AE10" i="8"/>
  <c r="AF10" i="8" s="1"/>
  <c r="AE205" i="8"/>
  <c r="AE215" i="8"/>
  <c r="AF215" i="8" s="1"/>
  <c r="AL215" i="8" s="1"/>
  <c r="AE21" i="8"/>
  <c r="AE170" i="8"/>
  <c r="AF170" i="8" s="1"/>
  <c r="AL170" i="8" s="1"/>
  <c r="AE250" i="8"/>
  <c r="AF250" i="8" s="1"/>
  <c r="AL250" i="8" s="1"/>
  <c r="AE251" i="8"/>
  <c r="AF251" i="8" s="1"/>
  <c r="AL251" i="8" s="1"/>
  <c r="AE247" i="8"/>
  <c r="AF247" i="8" s="1"/>
  <c r="AL247" i="8" s="1"/>
  <c r="AE249" i="8"/>
  <c r="AF249" i="8" s="1"/>
  <c r="AL249" i="8" s="1"/>
  <c r="AE246" i="8"/>
  <c r="AF246" i="8" s="1"/>
  <c r="AE253" i="8"/>
  <c r="AF253" i="8" s="1"/>
  <c r="AL253" i="8" s="1"/>
  <c r="AE201" i="8"/>
  <c r="AE129" i="8"/>
  <c r="AF129" i="8" s="1"/>
  <c r="AL129" i="8" s="1"/>
  <c r="AE125" i="8"/>
  <c r="AF125" i="8" s="1"/>
  <c r="AL125" i="8" s="1"/>
  <c r="AE132" i="8"/>
  <c r="AF132" i="8" s="1"/>
  <c r="AL132" i="8" s="1"/>
  <c r="AE141" i="8"/>
  <c r="AF141" i="8" s="1"/>
  <c r="AL141" i="8" s="1"/>
  <c r="AE199" i="8"/>
  <c r="AE154" i="8"/>
  <c r="AF154" i="8" s="1"/>
  <c r="AL154" i="8" s="1"/>
  <c r="AE118" i="8"/>
  <c r="AF118" i="8" s="1"/>
  <c r="AL118" i="8" s="1"/>
  <c r="AE161" i="8"/>
  <c r="AF161" i="8" s="1"/>
  <c r="AL161" i="8" s="1"/>
  <c r="AE134" i="8"/>
  <c r="AF134" i="8" s="1"/>
  <c r="AL134" i="8" s="1"/>
  <c r="AE162" i="8"/>
  <c r="AF162" i="8" s="1"/>
  <c r="AL162" i="8" s="1"/>
  <c r="AE202" i="8"/>
  <c r="AE148" i="8"/>
  <c r="AF148" i="8" s="1"/>
  <c r="AL148" i="8" s="1"/>
  <c r="AE155" i="8"/>
  <c r="AF155" i="8" s="1"/>
  <c r="AL155" i="8" s="1"/>
  <c r="AE119" i="8"/>
  <c r="AF119" i="8" s="1"/>
  <c r="AL119" i="8" s="1"/>
  <c r="AE133" i="8"/>
  <c r="AF133" i="8" s="1"/>
  <c r="AL133" i="8" s="1"/>
  <c r="AE135" i="8"/>
  <c r="AF135" i="8" s="1"/>
  <c r="AL135" i="8" s="1"/>
  <c r="AE131" i="8"/>
  <c r="AF131" i="8" s="1"/>
  <c r="AL131" i="8" s="1"/>
  <c r="AE203" i="8"/>
  <c r="AE149" i="8"/>
  <c r="AF149" i="8" s="1"/>
  <c r="AL149" i="8" s="1"/>
  <c r="AE120" i="8"/>
  <c r="AF120" i="8" s="1"/>
  <c r="AL120" i="8" s="1"/>
  <c r="AE126" i="8"/>
  <c r="AF126" i="8" s="1"/>
  <c r="AL126" i="8" s="1"/>
  <c r="AE136" i="8"/>
  <c r="AF136" i="8" s="1"/>
  <c r="AL136" i="8" s="1"/>
  <c r="AE137" i="8"/>
  <c r="AF137" i="8" s="1"/>
  <c r="AL137" i="8" s="1"/>
  <c r="AE150" i="8"/>
  <c r="AF150" i="8" s="1"/>
  <c r="AL150" i="8" s="1"/>
  <c r="AE142" i="8"/>
  <c r="AF142" i="8" s="1"/>
  <c r="AL142" i="8" s="1"/>
  <c r="AE121" i="8"/>
  <c r="AF121" i="8" s="1"/>
  <c r="AL121" i="8" s="1"/>
  <c r="AE153" i="8"/>
  <c r="AF153" i="8" s="1"/>
  <c r="AL153" i="8" s="1"/>
  <c r="AE127" i="8"/>
  <c r="AF127" i="8" s="1"/>
  <c r="AL127" i="8" s="1"/>
  <c r="AE147" i="8"/>
  <c r="AF147" i="8" s="1"/>
  <c r="AL147" i="8" s="1"/>
  <c r="AE143" i="8"/>
  <c r="AF143" i="8" s="1"/>
  <c r="AL143" i="8" s="1"/>
  <c r="AE163" i="8"/>
  <c r="AF163" i="8" s="1"/>
  <c r="AL163" i="8" s="1"/>
  <c r="AE122" i="8"/>
  <c r="AF122" i="8" s="1"/>
  <c r="AL122" i="8" s="1"/>
  <c r="AE128" i="8"/>
  <c r="AF128" i="8" s="1"/>
  <c r="AL128" i="8" s="1"/>
  <c r="AE146" i="8"/>
  <c r="AF146" i="8" s="1"/>
  <c r="AL146" i="8" s="1"/>
  <c r="AE216" i="8"/>
  <c r="AF216" i="8" s="1"/>
  <c r="AL216" i="8" s="1"/>
  <c r="AE144" i="8"/>
  <c r="AF144" i="8" s="1"/>
  <c r="AL144" i="8" s="1"/>
  <c r="AE123" i="8"/>
  <c r="AF123" i="8" s="1"/>
  <c r="AL123" i="8" s="1"/>
  <c r="AE130" i="8"/>
  <c r="AF130" i="8" s="1"/>
  <c r="AL130" i="8" s="1"/>
  <c r="AE151" i="8"/>
  <c r="AF151" i="8" s="1"/>
  <c r="AL151" i="8" s="1"/>
  <c r="AE124" i="8"/>
  <c r="AF124" i="8" s="1"/>
  <c r="AL124" i="8" s="1"/>
  <c r="AE200" i="8"/>
  <c r="AE152" i="8"/>
  <c r="AF152" i="8" s="1"/>
  <c r="AL152" i="8" s="1"/>
  <c r="AE145" i="8"/>
  <c r="AF145" i="8" s="1"/>
  <c r="AL145" i="8" s="1"/>
  <c r="AE140" i="8"/>
  <c r="AF140" i="8" s="1"/>
  <c r="AL140" i="8" s="1"/>
  <c r="AE164" i="8"/>
  <c r="AF164" i="8" s="1"/>
  <c r="AL164" i="8" s="1"/>
  <c r="AE18" i="8"/>
  <c r="AF18" i="8" s="1"/>
  <c r="AE14" i="8"/>
  <c r="AF14" i="8" s="1"/>
  <c r="AE206" i="8"/>
  <c r="AE183" i="8"/>
  <c r="AF183" i="8" s="1"/>
  <c r="AL183" i="8" s="1"/>
  <c r="AE185" i="8"/>
  <c r="AF185" i="8" s="1"/>
  <c r="AL185" i="8" s="1"/>
  <c r="AE9" i="8"/>
  <c r="AF9" i="8" s="1"/>
  <c r="AE16" i="8"/>
  <c r="AF16" i="8" s="1"/>
  <c r="AE210" i="8"/>
  <c r="AF210" i="8" s="1"/>
  <c r="AL210" i="8" s="1"/>
  <c r="AE159" i="8"/>
  <c r="AF159" i="8" s="1"/>
  <c r="AL159" i="8" s="1"/>
  <c r="AE160" i="8"/>
  <c r="AF160" i="8" s="1"/>
  <c r="AL160" i="8" s="1"/>
  <c r="AE5" i="8"/>
  <c r="AF5" i="8" s="1"/>
  <c r="AE207" i="8"/>
  <c r="AE204" i="8"/>
  <c r="AE213" i="8"/>
  <c r="AF213" i="8" s="1"/>
  <c r="AL213" i="8" s="1"/>
  <c r="AE217" i="8"/>
  <c r="AF217" i="8" s="1"/>
  <c r="AL217" i="8" s="1"/>
  <c r="AE168" i="8"/>
  <c r="AF168" i="8" s="1"/>
  <c r="AL168" i="8" s="1"/>
  <c r="AE184" i="8"/>
  <c r="AF184" i="8" s="1"/>
  <c r="AL184" i="8" s="1"/>
  <c r="AE12" i="8"/>
  <c r="AF12" i="8" s="1"/>
  <c r="AE208" i="8"/>
  <c r="AE15" i="8"/>
  <c r="AF15" i="8" s="1"/>
  <c r="AE157" i="8"/>
  <c r="AF157" i="8" s="1"/>
  <c r="AL157" i="8" s="1"/>
  <c r="AE158" i="8"/>
  <c r="AF158" i="8" s="1"/>
  <c r="AL158" i="8" s="1"/>
  <c r="AE13" i="8"/>
  <c r="AF13" i="8" s="1"/>
  <c r="AE22" i="8"/>
  <c r="AF22" i="8" s="1"/>
  <c r="AE169" i="8"/>
  <c r="AF169" i="8" s="1"/>
  <c r="AL169" i="8" s="1"/>
  <c r="AG109" i="8"/>
  <c r="AL20" i="8" l="1"/>
  <c r="AH20" i="8"/>
  <c r="AL246" i="8"/>
  <c r="AH14" i="8"/>
  <c r="AL14" i="8"/>
  <c r="AL13" i="8"/>
  <c r="AH13" i="8"/>
  <c r="AL17" i="8"/>
  <c r="AH17" i="8"/>
  <c r="AH22" i="8"/>
  <c r="AL22" i="8"/>
  <c r="C13" i="7"/>
  <c r="AD91" i="8"/>
  <c r="AE91" i="8" s="1"/>
  <c r="AF91" i="8" s="1"/>
  <c r="AD43" i="8"/>
  <c r="AE43" i="8" s="1"/>
  <c r="AF43" i="8" s="1"/>
  <c r="AD90" i="8"/>
  <c r="AE90" i="8" s="1"/>
  <c r="AF90" i="8" s="1"/>
  <c r="AD42" i="8"/>
  <c r="AE42" i="8" s="1"/>
  <c r="AF42" i="8" s="1"/>
  <c r="AD57" i="8"/>
  <c r="AE57" i="8" s="1"/>
  <c r="AF57" i="8" s="1"/>
  <c r="AD88" i="8"/>
  <c r="AE88" i="8" s="1"/>
  <c r="AF88" i="8" s="1"/>
  <c r="AD40" i="8"/>
  <c r="AE40" i="8" s="1"/>
  <c r="AF40" i="8" s="1"/>
  <c r="AD87" i="8"/>
  <c r="AE87" i="8" s="1"/>
  <c r="AF87" i="8" s="1"/>
  <c r="AD39" i="8"/>
  <c r="AE39" i="8" s="1"/>
  <c r="AF39" i="8" s="1"/>
  <c r="AD86" i="8"/>
  <c r="AE86" i="8" s="1"/>
  <c r="AF86" i="8" s="1"/>
  <c r="AD38" i="8"/>
  <c r="AE38" i="8" s="1"/>
  <c r="AF38" i="8" s="1"/>
  <c r="AD93" i="8"/>
  <c r="AE93" i="8" s="1"/>
  <c r="AF93" i="8" s="1"/>
  <c r="AD45" i="8"/>
  <c r="AE45" i="8" s="1"/>
  <c r="AF45" i="8" s="1"/>
  <c r="AD177" i="8"/>
  <c r="AE177" i="8" s="1"/>
  <c r="AF177" i="8" s="1"/>
  <c r="AL177" i="8" s="1"/>
  <c r="AD92" i="8"/>
  <c r="AE92" i="8" s="1"/>
  <c r="AF92" i="8" s="1"/>
  <c r="AD44" i="8"/>
  <c r="AE44" i="8" s="1"/>
  <c r="AF44" i="8" s="1"/>
  <c r="AD238" i="8"/>
  <c r="AE238" i="8" s="1"/>
  <c r="AF238" i="8" s="1"/>
  <c r="AL238" i="8" s="1"/>
  <c r="AD67" i="8"/>
  <c r="AE67" i="8" s="1"/>
  <c r="AF67" i="8" s="1"/>
  <c r="AD81" i="8"/>
  <c r="AE81" i="8" s="1"/>
  <c r="AF81" i="8" s="1"/>
  <c r="AD239" i="8"/>
  <c r="AE239" i="8" s="1"/>
  <c r="AF239" i="8" s="1"/>
  <c r="AL239" i="8" s="1"/>
  <c r="AD234" i="8"/>
  <c r="AE234" i="8" s="1"/>
  <c r="AF234" i="8" s="1"/>
  <c r="AL234" i="8" s="1"/>
  <c r="AD229" i="8"/>
  <c r="AE229" i="8" s="1"/>
  <c r="AF229" i="8" s="1"/>
  <c r="AL229" i="8" s="1"/>
  <c r="AD236" i="8"/>
  <c r="AE236" i="8" s="1"/>
  <c r="AF236" i="8" s="1"/>
  <c r="AL236" i="8" s="1"/>
  <c r="AD83" i="8"/>
  <c r="AE83" i="8" s="1"/>
  <c r="AF83" i="8" s="1"/>
  <c r="AD178" i="8"/>
  <c r="AE178" i="8" s="1"/>
  <c r="AF178" i="8" s="1"/>
  <c r="AL178" i="8" s="1"/>
  <c r="AD82" i="8"/>
  <c r="AE82" i="8" s="1"/>
  <c r="AF82" i="8" s="1"/>
  <c r="AD97" i="8"/>
  <c r="AE97" i="8" s="1"/>
  <c r="AF97" i="8" s="1"/>
  <c r="AD41" i="8"/>
  <c r="AE41" i="8" s="1"/>
  <c r="AF41" i="8" s="1"/>
  <c r="AD176" i="8"/>
  <c r="AE176" i="8" s="1"/>
  <c r="AF176" i="8" s="1"/>
  <c r="AL176" i="8" s="1"/>
  <c r="AD80" i="8"/>
  <c r="AE80" i="8" s="1"/>
  <c r="AF80" i="8" s="1"/>
  <c r="AD175" i="8"/>
  <c r="AE175" i="8" s="1"/>
  <c r="AF175" i="8" s="1"/>
  <c r="AL175" i="8" s="1"/>
  <c r="AD79" i="8"/>
  <c r="AE79" i="8" s="1"/>
  <c r="AF79" i="8" s="1"/>
  <c r="AD174" i="8"/>
  <c r="AE174" i="8" s="1"/>
  <c r="AF174" i="8" s="1"/>
  <c r="AL174" i="8" s="1"/>
  <c r="AD78" i="8"/>
  <c r="AE78" i="8" s="1"/>
  <c r="AF78" i="8" s="1"/>
  <c r="AD85" i="8"/>
  <c r="AE85" i="8" s="1"/>
  <c r="AF85" i="8" s="1"/>
  <c r="AD37" i="8"/>
  <c r="AE37" i="8" s="1"/>
  <c r="AF37" i="8" s="1"/>
  <c r="AD84" i="8"/>
  <c r="AE84" i="8" s="1"/>
  <c r="AF84" i="8" s="1"/>
  <c r="AD242" i="8"/>
  <c r="AE242" i="8" s="1"/>
  <c r="AF242" i="8" s="1"/>
  <c r="AL242" i="8" s="1"/>
  <c r="AD243" i="8"/>
  <c r="AE243" i="8" s="1"/>
  <c r="AF243" i="8" s="1"/>
  <c r="AL243" i="8" s="1"/>
  <c r="AD226" i="8"/>
  <c r="AE226" i="8" s="1"/>
  <c r="AF226" i="8" s="1"/>
  <c r="AL226" i="8" s="1"/>
  <c r="AD231" i="8"/>
  <c r="AE231" i="8" s="1"/>
  <c r="AF231" i="8" s="1"/>
  <c r="AL231" i="8" s="1"/>
  <c r="AD241" i="8"/>
  <c r="AE241" i="8" s="1"/>
  <c r="AF241" i="8" s="1"/>
  <c r="AL241" i="8" s="1"/>
  <c r="AD240" i="8"/>
  <c r="AE240" i="8" s="1"/>
  <c r="AF240" i="8" s="1"/>
  <c r="AL240" i="8" s="1"/>
  <c r="AD75" i="8"/>
  <c r="AE75" i="8" s="1"/>
  <c r="AF75" i="8" s="1"/>
  <c r="AD27" i="8"/>
  <c r="AE27" i="8" s="1"/>
  <c r="AF27" i="8" s="1"/>
  <c r="AD74" i="8"/>
  <c r="AE74" i="8" s="1"/>
  <c r="AF74" i="8" s="1"/>
  <c r="AD26" i="8"/>
  <c r="AE26" i="8" s="1"/>
  <c r="AF26" i="8" s="1"/>
  <c r="AD89" i="8"/>
  <c r="AE89" i="8" s="1"/>
  <c r="AF89" i="8" s="1"/>
  <c r="AD72" i="8"/>
  <c r="AE72" i="8" s="1"/>
  <c r="AF72" i="8" s="1"/>
  <c r="AD173" i="8"/>
  <c r="AE173" i="8" s="1"/>
  <c r="AF173" i="8" s="1"/>
  <c r="AL173" i="8" s="1"/>
  <c r="AD77" i="8"/>
  <c r="AE77" i="8" s="1"/>
  <c r="AF77" i="8" s="1"/>
  <c r="AD76" i="8"/>
  <c r="AE76" i="8" s="1"/>
  <c r="AF76" i="8" s="1"/>
  <c r="AD66" i="8"/>
  <c r="AE66" i="8" s="1"/>
  <c r="AF66" i="8" s="1"/>
  <c r="AD235" i="8"/>
  <c r="AE235" i="8" s="1"/>
  <c r="AF235" i="8" s="1"/>
  <c r="AL235" i="8" s="1"/>
  <c r="AD230" i="8"/>
  <c r="AE230" i="8" s="1"/>
  <c r="AF230" i="8" s="1"/>
  <c r="AL230" i="8" s="1"/>
  <c r="AD73" i="8"/>
  <c r="AE73" i="8" s="1"/>
  <c r="AF73" i="8" s="1"/>
  <c r="AD56" i="8"/>
  <c r="AE56" i="8" s="1"/>
  <c r="AF56" i="8" s="1"/>
  <c r="AD55" i="8"/>
  <c r="AE55" i="8" s="1"/>
  <c r="AF55" i="8" s="1"/>
  <c r="AD54" i="8"/>
  <c r="AE54" i="8" s="1"/>
  <c r="AF54" i="8" s="1"/>
  <c r="AD49" i="8"/>
  <c r="AE49" i="8" s="1"/>
  <c r="AF49" i="8" s="1"/>
  <c r="AD99" i="8"/>
  <c r="AE99" i="8" s="1"/>
  <c r="AF99" i="8" s="1"/>
  <c r="AD51" i="8"/>
  <c r="AE51" i="8" s="1"/>
  <c r="AF51" i="8" s="1"/>
  <c r="AD98" i="8"/>
  <c r="AE98" i="8" s="1"/>
  <c r="AF98" i="8" s="1"/>
  <c r="AD96" i="8"/>
  <c r="AE96" i="8" s="1"/>
  <c r="AF96" i="8" s="1"/>
  <c r="AD95" i="8"/>
  <c r="AE95" i="8" s="1"/>
  <c r="AF95" i="8" s="1"/>
  <c r="AD94" i="8"/>
  <c r="AE94" i="8" s="1"/>
  <c r="AF94" i="8" s="1"/>
  <c r="AD101" i="8"/>
  <c r="AE101" i="8" s="1"/>
  <c r="AF101" i="8" s="1"/>
  <c r="AD53" i="8"/>
  <c r="AE53" i="8" s="1"/>
  <c r="AF53" i="8" s="1"/>
  <c r="AD100" i="8"/>
  <c r="AE100" i="8" s="1"/>
  <c r="AF100" i="8" s="1"/>
  <c r="AD52" i="8"/>
  <c r="AE52" i="8" s="1"/>
  <c r="AF52" i="8" s="1"/>
  <c r="AD232" i="8"/>
  <c r="AE232" i="8" s="1"/>
  <c r="AF232" i="8" s="1"/>
  <c r="AL232" i="8" s="1"/>
  <c r="AD233" i="8"/>
  <c r="AE233" i="8" s="1"/>
  <c r="AF233" i="8" s="1"/>
  <c r="AL233" i="8" s="1"/>
  <c r="AD237" i="8"/>
  <c r="AE237" i="8" s="1"/>
  <c r="AF237" i="8" s="1"/>
  <c r="AL237" i="8" s="1"/>
  <c r="AD244" i="8"/>
  <c r="AE244" i="8" s="1"/>
  <c r="AF244" i="8" s="1"/>
  <c r="AL244" i="8" s="1"/>
  <c r="AL23" i="8"/>
  <c r="AH23" i="8"/>
  <c r="AL50" i="8"/>
  <c r="AH50" i="8"/>
  <c r="AH11" i="8"/>
  <c r="AL11" i="8"/>
  <c r="AH6" i="8"/>
  <c r="AL6" i="8"/>
  <c r="AL18" i="8"/>
  <c r="AH18" i="8"/>
  <c r="AH10" i="8"/>
  <c r="AL10" i="8"/>
  <c r="AH5" i="8"/>
  <c r="AL5" i="8"/>
  <c r="AL15" i="8"/>
  <c r="AH15" i="8"/>
  <c r="AL16" i="8"/>
  <c r="AH16" i="8"/>
  <c r="AH12" i="8"/>
  <c r="AL12" i="8"/>
  <c r="AH9" i="8"/>
  <c r="AL9" i="8"/>
  <c r="AG110" i="8"/>
  <c r="N5" i="6"/>
  <c r="N6" i="6"/>
  <c r="N7" i="6"/>
  <c r="N8" i="6"/>
  <c r="N9" i="6"/>
  <c r="N10" i="6"/>
  <c r="N11" i="6"/>
  <c r="N12" i="6"/>
  <c r="N13" i="6"/>
  <c r="N14" i="6"/>
  <c r="N15" i="6"/>
  <c r="N16" i="6"/>
  <c r="N17" i="6"/>
  <c r="N18" i="6"/>
  <c r="N19" i="6"/>
  <c r="N20" i="6"/>
  <c r="N21" i="6"/>
  <c r="N22" i="6"/>
  <c r="N23" i="6"/>
  <c r="N24" i="6"/>
  <c r="N25" i="6"/>
  <c r="N26" i="6"/>
  <c r="N27" i="6"/>
  <c r="N28" i="6"/>
  <c r="N29" i="6"/>
  <c r="N30" i="6"/>
  <c r="N31" i="6"/>
  <c r="N32" i="6"/>
  <c r="N33" i="6"/>
  <c r="N34" i="6"/>
  <c r="N35" i="6"/>
  <c r="N36" i="6"/>
  <c r="N37" i="6"/>
  <c r="N38" i="6"/>
  <c r="N39" i="6"/>
  <c r="N40" i="6"/>
  <c r="N41" i="6"/>
  <c r="N42" i="6"/>
  <c r="N43" i="6"/>
  <c r="N44" i="6"/>
  <c r="N45" i="6"/>
  <c r="N46" i="6"/>
  <c r="N47" i="6"/>
  <c r="N48" i="6"/>
  <c r="N49" i="6"/>
  <c r="N50" i="6"/>
  <c r="N51" i="6"/>
  <c r="N52" i="6"/>
  <c r="N53" i="6"/>
  <c r="N54" i="6"/>
  <c r="N55" i="6"/>
  <c r="N56" i="6"/>
  <c r="N57" i="6"/>
  <c r="N58" i="6"/>
  <c r="N59" i="6"/>
  <c r="N60" i="6"/>
  <c r="N61" i="6"/>
  <c r="N62" i="6"/>
  <c r="N63" i="6"/>
  <c r="N64" i="6"/>
  <c r="N65" i="6"/>
  <c r="N66" i="6"/>
  <c r="N67" i="6"/>
  <c r="N68" i="6"/>
  <c r="N69" i="6"/>
  <c r="N70" i="6"/>
  <c r="N71" i="6"/>
  <c r="N72" i="6"/>
  <c r="N73" i="6"/>
  <c r="N74" i="6"/>
  <c r="N75" i="6"/>
  <c r="N76" i="6"/>
  <c r="N77" i="6"/>
  <c r="N78" i="6"/>
  <c r="N79" i="6"/>
  <c r="N80" i="6"/>
  <c r="N4" i="6"/>
  <c r="Q6" i="6"/>
  <c r="S6" i="6" s="1"/>
  <c r="Q7" i="6"/>
  <c r="S7" i="6" s="1"/>
  <c r="Q8" i="6"/>
  <c r="S8" i="6" s="1"/>
  <c r="Q9" i="6"/>
  <c r="S9" i="6" s="1"/>
  <c r="Q10" i="6"/>
  <c r="S10" i="6" s="1"/>
  <c r="Q11" i="6"/>
  <c r="S11" i="6" s="1"/>
  <c r="Q12" i="6"/>
  <c r="S12" i="6" s="1"/>
  <c r="Q13" i="6"/>
  <c r="S13" i="6" s="1"/>
  <c r="Q14" i="6"/>
  <c r="S14" i="6" s="1"/>
  <c r="Q15" i="6"/>
  <c r="S15" i="6" s="1"/>
  <c r="Q16" i="6"/>
  <c r="S16" i="6" s="1"/>
  <c r="Q17" i="6"/>
  <c r="S17" i="6" s="1"/>
  <c r="Q18" i="6"/>
  <c r="S18" i="6" s="1"/>
  <c r="Q19" i="6"/>
  <c r="S19" i="6" s="1"/>
  <c r="Q20" i="6"/>
  <c r="S20" i="6" s="1"/>
  <c r="Q21" i="6"/>
  <c r="S21" i="6" s="1"/>
  <c r="Q22" i="6"/>
  <c r="S22" i="6" s="1"/>
  <c r="Q23" i="6"/>
  <c r="S23" i="6" s="1"/>
  <c r="Q24" i="6"/>
  <c r="S24" i="6" s="1"/>
  <c r="Q25" i="6"/>
  <c r="S25" i="6" s="1"/>
  <c r="Q26" i="6"/>
  <c r="S26" i="6" s="1"/>
  <c r="Q27" i="6"/>
  <c r="S27" i="6" s="1"/>
  <c r="Q28" i="6"/>
  <c r="S28" i="6" s="1"/>
  <c r="Q29" i="6"/>
  <c r="S29" i="6" s="1"/>
  <c r="Q30" i="6"/>
  <c r="S30" i="6" s="1"/>
  <c r="Q31" i="6"/>
  <c r="S31" i="6" s="1"/>
  <c r="Q32" i="6"/>
  <c r="S32" i="6" s="1"/>
  <c r="Q33" i="6"/>
  <c r="S33" i="6" s="1"/>
  <c r="Q34" i="6"/>
  <c r="S34" i="6" s="1"/>
  <c r="Q35" i="6"/>
  <c r="S35" i="6" s="1"/>
  <c r="Q36" i="6"/>
  <c r="S36" i="6" s="1"/>
  <c r="Q37" i="6"/>
  <c r="S37" i="6" s="1"/>
  <c r="Q38" i="6"/>
  <c r="S38" i="6" s="1"/>
  <c r="Q39" i="6"/>
  <c r="S39" i="6" s="1"/>
  <c r="Q40" i="6"/>
  <c r="S40" i="6" s="1"/>
  <c r="Q41" i="6"/>
  <c r="S41" i="6" s="1"/>
  <c r="Q42" i="6"/>
  <c r="S42" i="6" s="1"/>
  <c r="Q43" i="6"/>
  <c r="S43" i="6" s="1"/>
  <c r="Q44" i="6"/>
  <c r="S44" i="6" s="1"/>
  <c r="Q45" i="6"/>
  <c r="S45" i="6" s="1"/>
  <c r="Q46" i="6"/>
  <c r="S46" i="6" s="1"/>
  <c r="Q47" i="6"/>
  <c r="S47" i="6" s="1"/>
  <c r="Q48" i="6"/>
  <c r="S48" i="6" s="1"/>
  <c r="Q49" i="6"/>
  <c r="S49" i="6" s="1"/>
  <c r="Q50" i="6"/>
  <c r="S50" i="6" s="1"/>
  <c r="Q51" i="6"/>
  <c r="S51" i="6" s="1"/>
  <c r="Q52" i="6"/>
  <c r="S52" i="6" s="1"/>
  <c r="Q53" i="6"/>
  <c r="S53" i="6" s="1"/>
  <c r="Q54" i="6"/>
  <c r="S54" i="6" s="1"/>
  <c r="Q55" i="6"/>
  <c r="S55" i="6" s="1"/>
  <c r="Q56" i="6"/>
  <c r="S56" i="6" s="1"/>
  <c r="Q57" i="6"/>
  <c r="S57" i="6" s="1"/>
  <c r="Q58" i="6"/>
  <c r="S58" i="6" s="1"/>
  <c r="Q59" i="6"/>
  <c r="S59" i="6" s="1"/>
  <c r="Q60" i="6"/>
  <c r="S60" i="6" s="1"/>
  <c r="Q61" i="6"/>
  <c r="S61" i="6" s="1"/>
  <c r="Q62" i="6"/>
  <c r="S62" i="6" s="1"/>
  <c r="Q63" i="6"/>
  <c r="S63" i="6" s="1"/>
  <c r="Q64" i="6"/>
  <c r="S64" i="6" s="1"/>
  <c r="Q65" i="6"/>
  <c r="S65" i="6" s="1"/>
  <c r="Q66" i="6"/>
  <c r="S66" i="6" s="1"/>
  <c r="Q67" i="6"/>
  <c r="S67" i="6" s="1"/>
  <c r="Q68" i="6"/>
  <c r="S68" i="6" s="1"/>
  <c r="Q69" i="6"/>
  <c r="S69" i="6" s="1"/>
  <c r="Q70" i="6"/>
  <c r="S70" i="6" s="1"/>
  <c r="Q71" i="6"/>
  <c r="S71" i="6" s="1"/>
  <c r="Q72" i="6"/>
  <c r="S72" i="6" s="1"/>
  <c r="Q73" i="6"/>
  <c r="S73" i="6" s="1"/>
  <c r="Q74" i="6"/>
  <c r="S74" i="6" s="1"/>
  <c r="Q75" i="6"/>
  <c r="S75" i="6" s="1"/>
  <c r="Q76" i="6"/>
  <c r="S76" i="6" s="1"/>
  <c r="Q77" i="6"/>
  <c r="S77" i="6" s="1"/>
  <c r="Q78" i="6"/>
  <c r="S78" i="6" s="1"/>
  <c r="Q79" i="6"/>
  <c r="S79" i="6" s="1"/>
  <c r="Q80" i="6"/>
  <c r="S80" i="6" s="1"/>
  <c r="Q5" i="6"/>
  <c r="S5" i="6" s="1"/>
  <c r="Q4" i="6"/>
  <c r="S4" i="6" s="1"/>
  <c r="AH38" i="8" l="1"/>
  <c r="AL38" i="8"/>
  <c r="AL78" i="8"/>
  <c r="AH78" i="8"/>
  <c r="AL53" i="8"/>
  <c r="AH53" i="8"/>
  <c r="AL73" i="8"/>
  <c r="AH73" i="8"/>
  <c r="AL75" i="8"/>
  <c r="AH75" i="8"/>
  <c r="AL79" i="8"/>
  <c r="AH79" i="8"/>
  <c r="AL87" i="8"/>
  <c r="AH87" i="8"/>
  <c r="AL56" i="8"/>
  <c r="AH56" i="8"/>
  <c r="AL101" i="8"/>
  <c r="AH101" i="8"/>
  <c r="AL81" i="8"/>
  <c r="AH81" i="8"/>
  <c r="AL40" i="8"/>
  <c r="AH40" i="8"/>
  <c r="AL54" i="8"/>
  <c r="AH54" i="8"/>
  <c r="AH55" i="8"/>
  <c r="AL55" i="8"/>
  <c r="AL94" i="8"/>
  <c r="AH94" i="8"/>
  <c r="AL80" i="8"/>
  <c r="AH80" i="8"/>
  <c r="AH67" i="8"/>
  <c r="AL67" i="8"/>
  <c r="AL88" i="8"/>
  <c r="AH88" i="8"/>
  <c r="AH26" i="8"/>
  <c r="AL26" i="8"/>
  <c r="AH39" i="8"/>
  <c r="AL39" i="8"/>
  <c r="AL95" i="8"/>
  <c r="AH95" i="8"/>
  <c r="AL66" i="8"/>
  <c r="AH66" i="8"/>
  <c r="AL57" i="8"/>
  <c r="AH57" i="8"/>
  <c r="AL74" i="8"/>
  <c r="AH74" i="8"/>
  <c r="AH96" i="8"/>
  <c r="AL96" i="8"/>
  <c r="AL76" i="8"/>
  <c r="AH76" i="8"/>
  <c r="AL41" i="8"/>
  <c r="AH41" i="8"/>
  <c r="AL44" i="8"/>
  <c r="AH44" i="8"/>
  <c r="AL42" i="8"/>
  <c r="AH42" i="8"/>
  <c r="AL85" i="8"/>
  <c r="AH85" i="8"/>
  <c r="AL27" i="8"/>
  <c r="AH27" i="8"/>
  <c r="AL98" i="8"/>
  <c r="AH98" i="8"/>
  <c r="AH77" i="8"/>
  <c r="AL77" i="8"/>
  <c r="AL97" i="8"/>
  <c r="AH97" i="8"/>
  <c r="AL92" i="8"/>
  <c r="AH92" i="8"/>
  <c r="AL90" i="8"/>
  <c r="AH90" i="8"/>
  <c r="AL52" i="8"/>
  <c r="AH52" i="8"/>
  <c r="AL51" i="8"/>
  <c r="AH51" i="8"/>
  <c r="AL82" i="8"/>
  <c r="AH82" i="8"/>
  <c r="AH43" i="8"/>
  <c r="AL43" i="8"/>
  <c r="AL100" i="8"/>
  <c r="AH100" i="8"/>
  <c r="AL99" i="8"/>
  <c r="AH99" i="8"/>
  <c r="AL72" i="8"/>
  <c r="AH72" i="8"/>
  <c r="AL84" i="8"/>
  <c r="AH84" i="8"/>
  <c r="AL45" i="8"/>
  <c r="AH45" i="8"/>
  <c r="AL91" i="8"/>
  <c r="AH91" i="8"/>
  <c r="AL86" i="8"/>
  <c r="AH86" i="8"/>
  <c r="AL49" i="8"/>
  <c r="AH49" i="8"/>
  <c r="AL89" i="8"/>
  <c r="AH89" i="8"/>
  <c r="AL37" i="8"/>
  <c r="AH37" i="8"/>
  <c r="AL83" i="8"/>
  <c r="AH83" i="8"/>
  <c r="AL93" i="8"/>
  <c r="AH93" i="8"/>
  <c r="C14" i="7"/>
  <c r="AD139" i="8" s="1"/>
  <c r="AE139" i="8" s="1"/>
  <c r="AF139" i="8" s="1"/>
  <c r="AL139" i="8" s="1"/>
  <c r="AD248" i="8"/>
  <c r="AE248" i="8" s="1"/>
  <c r="AF248" i="8" s="1"/>
  <c r="AD252" i="8"/>
  <c r="AD187" i="8"/>
  <c r="AE187" i="8" s="1"/>
  <c r="AF187" i="8" s="1"/>
  <c r="AL187" i="8" s="1"/>
  <c r="AD186" i="8"/>
  <c r="AE186" i="8" s="1"/>
  <c r="AF186" i="8" s="1"/>
  <c r="AL186" i="8" s="1"/>
  <c r="AD138" i="8"/>
  <c r="AE138" i="8" s="1"/>
  <c r="AF138" i="8" s="1"/>
  <c r="AL138" i="8" s="1"/>
  <c r="AD105" i="8"/>
  <c r="AE105" i="8" s="1"/>
  <c r="AF105" i="8" s="1"/>
  <c r="AD189" i="8"/>
  <c r="AE189" i="8" s="1"/>
  <c r="AF189" i="8" s="1"/>
  <c r="AL189" i="8" s="1"/>
  <c r="AD188" i="8"/>
  <c r="AE188" i="8" s="1"/>
  <c r="AF188" i="8" s="1"/>
  <c r="AL188" i="8" s="1"/>
  <c r="AD117" i="8"/>
  <c r="AE117" i="8" s="1"/>
  <c r="AF117" i="8" s="1"/>
  <c r="AL117" i="8" s="1"/>
  <c r="AD225" i="8"/>
  <c r="AE225" i="8" s="1"/>
  <c r="AF225" i="8" s="1"/>
  <c r="AL225" i="8" s="1"/>
  <c r="AD224" i="8"/>
  <c r="AE224" i="8" s="1"/>
  <c r="AF224" i="8" s="1"/>
  <c r="AL224" i="8" s="1"/>
  <c r="AD63" i="8"/>
  <c r="AE63" i="8" s="1"/>
  <c r="AF63" i="8" s="1"/>
  <c r="AD179" i="8"/>
  <c r="AE179" i="8" s="1"/>
  <c r="AF179" i="8" s="1"/>
  <c r="AL179" i="8" s="1"/>
  <c r="AD35" i="8"/>
  <c r="AE35" i="8" s="1"/>
  <c r="AF35" i="8" s="1"/>
  <c r="AD34" i="8"/>
  <c r="AE34" i="8" s="1"/>
  <c r="AF34" i="8" s="1"/>
  <c r="AD32" i="8"/>
  <c r="AE32" i="8" s="1"/>
  <c r="AF32" i="8" s="1"/>
  <c r="AD31" i="8"/>
  <c r="AE31" i="8" s="1"/>
  <c r="AF31" i="8" s="1"/>
  <c r="AD30" i="8"/>
  <c r="AE30" i="8" s="1"/>
  <c r="AF30" i="8" s="1"/>
  <c r="AD181" i="8"/>
  <c r="AE181" i="8" s="1"/>
  <c r="AF181" i="8" s="1"/>
  <c r="AL181" i="8" s="1"/>
  <c r="AD180" i="8"/>
  <c r="AE180" i="8" s="1"/>
  <c r="AF180" i="8" s="1"/>
  <c r="AL180" i="8" s="1"/>
  <c r="AD36" i="8"/>
  <c r="AE36" i="8" s="1"/>
  <c r="AF36" i="8" s="1"/>
  <c r="AD111" i="8"/>
  <c r="AE111" i="8" s="1"/>
  <c r="AF111" i="8" s="1"/>
  <c r="AL111" i="8" s="1"/>
  <c r="AD69" i="8"/>
  <c r="AE69" i="8" s="1"/>
  <c r="AF69" i="8" s="1"/>
  <c r="AD198" i="8"/>
  <c r="AE198" i="8" s="1"/>
  <c r="AF198" i="8" s="1"/>
  <c r="AL198" i="8" s="1"/>
  <c r="AD221" i="8"/>
  <c r="AE221" i="8" s="1"/>
  <c r="AF221" i="8" s="1"/>
  <c r="AL221" i="8" s="1"/>
  <c r="AD228" i="8"/>
  <c r="AE228" i="8" s="1"/>
  <c r="AF228" i="8" s="1"/>
  <c r="AL228" i="8" s="1"/>
  <c r="AD220" i="8"/>
  <c r="AE220" i="8" s="1"/>
  <c r="AF220" i="8" s="1"/>
  <c r="AL220" i="8" s="1"/>
  <c r="AD227" i="8"/>
  <c r="AE227" i="8" s="1"/>
  <c r="AF227" i="8" s="1"/>
  <c r="AL227" i="8" s="1"/>
  <c r="AD33" i="8"/>
  <c r="AE33" i="8" s="1"/>
  <c r="AF33" i="8" s="1"/>
  <c r="AD71" i="8"/>
  <c r="AE71" i="8" s="1"/>
  <c r="AF71" i="8" s="1"/>
  <c r="AD70" i="8"/>
  <c r="AE70" i="8" s="1"/>
  <c r="AF70" i="8" s="1"/>
  <c r="AD29" i="8"/>
  <c r="AE29" i="8" s="1"/>
  <c r="AF29" i="8" s="1"/>
  <c r="AD28" i="8"/>
  <c r="AE28" i="8" s="1"/>
  <c r="AF28" i="8" s="1"/>
  <c r="AD219" i="8"/>
  <c r="AE219" i="8" s="1"/>
  <c r="AF219" i="8" s="1"/>
  <c r="AL219" i="8" s="1"/>
  <c r="AD107" i="8"/>
  <c r="AE107" i="8" s="1"/>
  <c r="AF107" i="8" s="1"/>
  <c r="AD59" i="8"/>
  <c r="AE59" i="8" s="1"/>
  <c r="AF59" i="8" s="1"/>
  <c r="AD106" i="8"/>
  <c r="AE106" i="8" s="1"/>
  <c r="AF106" i="8" s="1"/>
  <c r="AD58" i="8"/>
  <c r="AE58" i="8" s="1"/>
  <c r="AF58" i="8" s="1"/>
  <c r="AD104" i="8"/>
  <c r="AE104" i="8" s="1"/>
  <c r="AF104" i="8" s="1"/>
  <c r="AD103" i="8"/>
  <c r="AE103" i="8" s="1"/>
  <c r="AF103" i="8" s="1"/>
  <c r="AD102" i="8"/>
  <c r="AE102" i="8" s="1"/>
  <c r="AF102" i="8" s="1"/>
  <c r="AD109" i="8"/>
  <c r="AE109" i="8" s="1"/>
  <c r="AF109" i="8" s="1"/>
  <c r="AD61" i="8"/>
  <c r="AE61" i="8" s="1"/>
  <c r="AF61" i="8" s="1"/>
  <c r="AD108" i="8"/>
  <c r="AE108" i="8" s="1"/>
  <c r="AF108" i="8" s="1"/>
  <c r="AD60" i="8"/>
  <c r="AE60" i="8" s="1"/>
  <c r="AF60" i="8" s="1"/>
  <c r="AD195" i="8"/>
  <c r="AE195" i="8" s="1"/>
  <c r="AF195" i="8" s="1"/>
  <c r="AL195" i="8" s="1"/>
  <c r="AD194" i="8"/>
  <c r="AE194" i="8" s="1"/>
  <c r="AF194" i="8" s="1"/>
  <c r="AL194" i="8" s="1"/>
  <c r="AD113" i="8"/>
  <c r="AE113" i="8" s="1"/>
  <c r="AF113" i="8" s="1"/>
  <c r="AL113" i="8" s="1"/>
  <c r="AD65" i="8"/>
  <c r="AE65" i="8" s="1"/>
  <c r="AF65" i="8" s="1"/>
  <c r="AD192" i="8"/>
  <c r="AE192" i="8" s="1"/>
  <c r="AF192" i="8" s="1"/>
  <c r="AL192" i="8" s="1"/>
  <c r="AD48" i="8"/>
  <c r="AE48" i="8" s="1"/>
  <c r="AF48" i="8" s="1"/>
  <c r="AD191" i="8"/>
  <c r="AE191" i="8" s="1"/>
  <c r="AF191" i="8" s="1"/>
  <c r="AL191" i="8" s="1"/>
  <c r="AD47" i="8"/>
  <c r="AE47" i="8" s="1"/>
  <c r="AF47" i="8" s="1"/>
  <c r="AD190" i="8"/>
  <c r="AE190" i="8" s="1"/>
  <c r="AF190" i="8" s="1"/>
  <c r="AL190" i="8" s="1"/>
  <c r="AD46" i="8"/>
  <c r="AE46" i="8" s="1"/>
  <c r="AF46" i="8" s="1"/>
  <c r="AD197" i="8"/>
  <c r="AE197" i="8" s="1"/>
  <c r="AF197" i="8" s="1"/>
  <c r="AL197" i="8" s="1"/>
  <c r="AD193" i="8"/>
  <c r="AE193" i="8" s="1"/>
  <c r="AF193" i="8" s="1"/>
  <c r="AL193" i="8" s="1"/>
  <c r="AD196" i="8"/>
  <c r="AE196" i="8" s="1"/>
  <c r="AD223" i="8"/>
  <c r="AE223" i="8" s="1"/>
  <c r="AF223" i="8" s="1"/>
  <c r="AL223" i="8" s="1"/>
  <c r="AD115" i="8"/>
  <c r="AE115" i="8" s="1"/>
  <c r="AF115" i="8" s="1"/>
  <c r="AL115" i="8" s="1"/>
  <c r="AD64" i="8"/>
  <c r="AE64" i="8" s="1"/>
  <c r="AF64" i="8" s="1"/>
  <c r="AD62" i="8"/>
  <c r="AE62" i="8" s="1"/>
  <c r="AF62" i="8" s="1"/>
  <c r="AD116" i="8"/>
  <c r="AE116" i="8" s="1"/>
  <c r="AF116" i="8" s="1"/>
  <c r="AL116" i="8" s="1"/>
  <c r="AD245" i="8"/>
  <c r="AE245" i="8" s="1"/>
  <c r="AF245" i="8" s="1"/>
  <c r="AL245" i="8" s="1"/>
  <c r="AD114" i="8"/>
  <c r="AE114" i="8" s="1"/>
  <c r="AF114" i="8" s="1"/>
  <c r="AL114" i="8" s="1"/>
  <c r="AD112" i="8"/>
  <c r="AE112" i="8" s="1"/>
  <c r="AF112" i="8" s="1"/>
  <c r="AL112" i="8" s="1"/>
  <c r="AD110" i="8"/>
  <c r="AE110" i="8" s="1"/>
  <c r="AF110" i="8" s="1"/>
  <c r="AL110" i="8" s="1"/>
  <c r="AD68" i="8"/>
  <c r="AE68" i="8" s="1"/>
  <c r="AF68" i="8" s="1"/>
  <c r="AD222" i="8"/>
  <c r="AE222" i="8" s="1"/>
  <c r="AF222" i="8" s="1"/>
  <c r="AL222" i="8" s="1"/>
  <c r="AG111" i="8"/>
  <c r="J80" i="6"/>
  <c r="K80" i="6" s="1"/>
  <c r="T80" i="6" s="1"/>
  <c r="J79" i="6"/>
  <c r="K79" i="6" s="1"/>
  <c r="T79" i="6" s="1"/>
  <c r="J78" i="6"/>
  <c r="K78" i="6" s="1"/>
  <c r="T78" i="6" s="1"/>
  <c r="J77" i="6"/>
  <c r="K77" i="6" s="1"/>
  <c r="T77" i="6" s="1"/>
  <c r="J76" i="6"/>
  <c r="K76" i="6" s="1"/>
  <c r="T76" i="6" s="1"/>
  <c r="J75" i="6"/>
  <c r="K75" i="6" s="1"/>
  <c r="T75" i="6" s="1"/>
  <c r="J74" i="6"/>
  <c r="K74" i="6" s="1"/>
  <c r="T74" i="6" s="1"/>
  <c r="J73" i="6"/>
  <c r="K73" i="6" s="1"/>
  <c r="T73" i="6" s="1"/>
  <c r="J72" i="6"/>
  <c r="K72" i="6" s="1"/>
  <c r="T72" i="6" s="1"/>
  <c r="J71" i="6"/>
  <c r="K71" i="6" s="1"/>
  <c r="T71" i="6" s="1"/>
  <c r="J70" i="6"/>
  <c r="K70" i="6" s="1"/>
  <c r="T70" i="6" s="1"/>
  <c r="J69" i="6"/>
  <c r="K69" i="6" s="1"/>
  <c r="T69" i="6" s="1"/>
  <c r="J68" i="6"/>
  <c r="K68" i="6" s="1"/>
  <c r="T68" i="6" s="1"/>
  <c r="J67" i="6"/>
  <c r="K67" i="6" s="1"/>
  <c r="T67" i="6" s="1"/>
  <c r="J66" i="6"/>
  <c r="K66" i="6" s="1"/>
  <c r="T66" i="6" s="1"/>
  <c r="J65" i="6"/>
  <c r="K65" i="6" s="1"/>
  <c r="T65" i="6" s="1"/>
  <c r="J64" i="6"/>
  <c r="K64" i="6" s="1"/>
  <c r="T64" i="6" s="1"/>
  <c r="J63" i="6"/>
  <c r="K63" i="6" s="1"/>
  <c r="T63" i="6" s="1"/>
  <c r="J62" i="6"/>
  <c r="K62" i="6" s="1"/>
  <c r="T62" i="6" s="1"/>
  <c r="J61" i="6"/>
  <c r="K61" i="6" s="1"/>
  <c r="T61" i="6" s="1"/>
  <c r="J60" i="6"/>
  <c r="K60" i="6" s="1"/>
  <c r="T60" i="6" s="1"/>
  <c r="J59" i="6"/>
  <c r="K59" i="6" s="1"/>
  <c r="T59" i="6" s="1"/>
  <c r="J58" i="6"/>
  <c r="K58" i="6" s="1"/>
  <c r="T58" i="6" s="1"/>
  <c r="J57" i="6"/>
  <c r="K57" i="6" s="1"/>
  <c r="T57" i="6" s="1"/>
  <c r="J56" i="6"/>
  <c r="K56" i="6" s="1"/>
  <c r="T56" i="6" s="1"/>
  <c r="J55" i="6"/>
  <c r="K55" i="6" s="1"/>
  <c r="T55" i="6" s="1"/>
  <c r="J54" i="6"/>
  <c r="K54" i="6" s="1"/>
  <c r="T54" i="6" s="1"/>
  <c r="J53" i="6"/>
  <c r="K53" i="6" s="1"/>
  <c r="T53" i="6" s="1"/>
  <c r="J52" i="6"/>
  <c r="K52" i="6" s="1"/>
  <c r="T52" i="6" s="1"/>
  <c r="J51" i="6"/>
  <c r="K51" i="6" s="1"/>
  <c r="T51" i="6" s="1"/>
  <c r="J50" i="6"/>
  <c r="K50" i="6" s="1"/>
  <c r="T50" i="6" s="1"/>
  <c r="J49" i="6"/>
  <c r="K49" i="6" s="1"/>
  <c r="T49" i="6" s="1"/>
  <c r="J48" i="6"/>
  <c r="K48" i="6" s="1"/>
  <c r="T48" i="6" s="1"/>
  <c r="J47" i="6"/>
  <c r="K47" i="6" s="1"/>
  <c r="T47" i="6" s="1"/>
  <c r="J46" i="6"/>
  <c r="K46" i="6" s="1"/>
  <c r="T46" i="6" s="1"/>
  <c r="J45" i="6"/>
  <c r="K45" i="6" s="1"/>
  <c r="T45" i="6" s="1"/>
  <c r="J44" i="6"/>
  <c r="K44" i="6" s="1"/>
  <c r="T44" i="6" s="1"/>
  <c r="J43" i="6"/>
  <c r="K43" i="6" s="1"/>
  <c r="T43" i="6" s="1"/>
  <c r="J42" i="6"/>
  <c r="K42" i="6" s="1"/>
  <c r="T42" i="6" s="1"/>
  <c r="J41" i="6"/>
  <c r="K41" i="6" s="1"/>
  <c r="T41" i="6" s="1"/>
  <c r="J40" i="6"/>
  <c r="K40" i="6" s="1"/>
  <c r="T40" i="6" s="1"/>
  <c r="J39" i="6"/>
  <c r="K39" i="6" s="1"/>
  <c r="T39" i="6" s="1"/>
  <c r="J38" i="6"/>
  <c r="K38" i="6" s="1"/>
  <c r="T38" i="6" s="1"/>
  <c r="J37" i="6"/>
  <c r="K37" i="6" s="1"/>
  <c r="T37" i="6" s="1"/>
  <c r="J36" i="6"/>
  <c r="K36" i="6" s="1"/>
  <c r="T36" i="6" s="1"/>
  <c r="J35" i="6"/>
  <c r="K35" i="6" s="1"/>
  <c r="T35" i="6" s="1"/>
  <c r="J34" i="6"/>
  <c r="K34" i="6" s="1"/>
  <c r="T34" i="6" s="1"/>
  <c r="J33" i="6"/>
  <c r="K33" i="6" s="1"/>
  <c r="T33" i="6" s="1"/>
  <c r="J32" i="6"/>
  <c r="K32" i="6" s="1"/>
  <c r="T32" i="6" s="1"/>
  <c r="J31" i="6"/>
  <c r="K31" i="6" s="1"/>
  <c r="T31" i="6" s="1"/>
  <c r="J30" i="6"/>
  <c r="K30" i="6" s="1"/>
  <c r="T30" i="6" s="1"/>
  <c r="J29" i="6"/>
  <c r="K29" i="6" s="1"/>
  <c r="T29" i="6" s="1"/>
  <c r="J28" i="6"/>
  <c r="K28" i="6" s="1"/>
  <c r="T28" i="6" s="1"/>
  <c r="J27" i="6"/>
  <c r="K27" i="6" s="1"/>
  <c r="T27" i="6" s="1"/>
  <c r="J26" i="6"/>
  <c r="K26" i="6" s="1"/>
  <c r="T26" i="6" s="1"/>
  <c r="J25" i="6"/>
  <c r="K25" i="6" s="1"/>
  <c r="T25" i="6" s="1"/>
  <c r="J24" i="6"/>
  <c r="K24" i="6" s="1"/>
  <c r="T24" i="6" s="1"/>
  <c r="J23" i="6"/>
  <c r="K23" i="6" s="1"/>
  <c r="T23" i="6" s="1"/>
  <c r="J22" i="6"/>
  <c r="K22" i="6" s="1"/>
  <c r="T22" i="6" s="1"/>
  <c r="J21" i="6"/>
  <c r="K21" i="6" s="1"/>
  <c r="T21" i="6" s="1"/>
  <c r="J20" i="6"/>
  <c r="K20" i="6" s="1"/>
  <c r="T20" i="6" s="1"/>
  <c r="J19" i="6"/>
  <c r="K19" i="6" s="1"/>
  <c r="T19" i="6" s="1"/>
  <c r="J18" i="6"/>
  <c r="K18" i="6" s="1"/>
  <c r="T18" i="6" s="1"/>
  <c r="J17" i="6"/>
  <c r="K17" i="6" s="1"/>
  <c r="T17" i="6" s="1"/>
  <c r="J16" i="6"/>
  <c r="K16" i="6" s="1"/>
  <c r="T16" i="6" s="1"/>
  <c r="J15" i="6"/>
  <c r="K15" i="6" s="1"/>
  <c r="T15" i="6" s="1"/>
  <c r="J14" i="6"/>
  <c r="K14" i="6" s="1"/>
  <c r="T14" i="6" s="1"/>
  <c r="J13" i="6"/>
  <c r="K13" i="6" s="1"/>
  <c r="T13" i="6" s="1"/>
  <c r="J12" i="6"/>
  <c r="K12" i="6" s="1"/>
  <c r="T12" i="6" s="1"/>
  <c r="J11" i="6"/>
  <c r="K11" i="6" s="1"/>
  <c r="T11" i="6" s="1"/>
  <c r="J10" i="6"/>
  <c r="K10" i="6" s="1"/>
  <c r="T10" i="6" s="1"/>
  <c r="J9" i="6"/>
  <c r="K9" i="6" s="1"/>
  <c r="T9" i="6" s="1"/>
  <c r="J8" i="6"/>
  <c r="K8" i="6" s="1"/>
  <c r="T8" i="6" s="1"/>
  <c r="J7" i="6"/>
  <c r="K7" i="6" s="1"/>
  <c r="T7" i="6" s="1"/>
  <c r="J6" i="6"/>
  <c r="K6" i="6" s="1"/>
  <c r="T6" i="6" s="1"/>
  <c r="J5" i="6"/>
  <c r="K5" i="6" s="1"/>
  <c r="T5" i="6" s="1"/>
  <c r="J4" i="6"/>
  <c r="K4" i="6" s="1"/>
  <c r="K20" i="4"/>
  <c r="L20" i="4" s="1"/>
  <c r="L21" i="4" s="1"/>
  <c r="F9" i="5" s="1"/>
  <c r="G9" i="5" s="1"/>
  <c r="I11" i="4"/>
  <c r="L11" i="4" s="1"/>
  <c r="E11" i="4"/>
  <c r="G11" i="4" s="1"/>
  <c r="L10" i="4"/>
  <c r="I5" i="4"/>
  <c r="L5" i="4" s="1"/>
  <c r="I6" i="4"/>
  <c r="L6" i="4" s="1"/>
  <c r="I7" i="4"/>
  <c r="L7" i="4" s="1"/>
  <c r="I8" i="4"/>
  <c r="L8" i="4" s="1"/>
  <c r="I9" i="4"/>
  <c r="L9" i="4" s="1"/>
  <c r="I10" i="4"/>
  <c r="I4" i="4"/>
  <c r="L4" i="4" s="1"/>
  <c r="E5" i="4"/>
  <c r="G5" i="4" s="1"/>
  <c r="E6" i="4"/>
  <c r="G6" i="4" s="1"/>
  <c r="E7" i="4"/>
  <c r="G7" i="4" s="1"/>
  <c r="E8" i="4"/>
  <c r="G8" i="4" s="1"/>
  <c r="E9" i="4"/>
  <c r="G9" i="4" s="1"/>
  <c r="E10" i="4"/>
  <c r="G10" i="4" s="1"/>
  <c r="E4" i="4"/>
  <c r="G4" i="4" s="1"/>
  <c r="M9" i="4" l="1"/>
  <c r="M4" i="4"/>
  <c r="N4" i="4" s="1"/>
  <c r="M7" i="4"/>
  <c r="N7" i="4" s="1"/>
  <c r="M5" i="4"/>
  <c r="M8" i="4"/>
  <c r="M10" i="4"/>
  <c r="M6" i="4"/>
  <c r="U64" i="6"/>
  <c r="V64" i="6" s="1"/>
  <c r="U29" i="6"/>
  <c r="V29" i="6" s="1"/>
  <c r="U14" i="6"/>
  <c r="V14" i="6" s="1"/>
  <c r="U26" i="6"/>
  <c r="V26" i="6" s="1"/>
  <c r="U38" i="6"/>
  <c r="V38" i="6" s="1"/>
  <c r="U50" i="6"/>
  <c r="V50" i="6" s="1"/>
  <c r="U62" i="6"/>
  <c r="V62" i="6" s="1"/>
  <c r="U74" i="6"/>
  <c r="V74" i="6" s="1"/>
  <c r="U15" i="6"/>
  <c r="V15" i="6" s="1"/>
  <c r="U27" i="6"/>
  <c r="V27" i="6" s="1"/>
  <c r="U39" i="6"/>
  <c r="V39" i="6" s="1"/>
  <c r="U51" i="6"/>
  <c r="V51" i="6" s="1"/>
  <c r="U63" i="6"/>
  <c r="V63" i="6" s="1"/>
  <c r="U75" i="6"/>
  <c r="V75" i="6" s="1"/>
  <c r="U53" i="6"/>
  <c r="V53" i="6" s="1"/>
  <c r="U18" i="6"/>
  <c r="V18" i="6" s="1"/>
  <c r="U42" i="6"/>
  <c r="V42" i="6" s="1"/>
  <c r="U54" i="6"/>
  <c r="V54" i="6" s="1"/>
  <c r="U66" i="6"/>
  <c r="V66" i="6" s="1"/>
  <c r="U78" i="6"/>
  <c r="V78" i="6" s="1"/>
  <c r="U16" i="6"/>
  <c r="V16" i="6" s="1"/>
  <c r="U76" i="6"/>
  <c r="V76" i="6" s="1"/>
  <c r="U41" i="6"/>
  <c r="V41" i="6" s="1"/>
  <c r="U31" i="6"/>
  <c r="V31" i="6" s="1"/>
  <c r="U43" i="6"/>
  <c r="V43" i="6" s="1"/>
  <c r="U55" i="6"/>
  <c r="V55" i="6" s="1"/>
  <c r="U67" i="6"/>
  <c r="V67" i="6" s="1"/>
  <c r="U79" i="6"/>
  <c r="V79" i="6" s="1"/>
  <c r="U28" i="6"/>
  <c r="V28" i="6" s="1"/>
  <c r="U80" i="6"/>
  <c r="V80" i="6" s="1"/>
  <c r="U17" i="6"/>
  <c r="V17" i="6" s="1"/>
  <c r="U21" i="6"/>
  <c r="V21" i="6" s="1"/>
  <c r="U33" i="6"/>
  <c r="V33" i="6" s="1"/>
  <c r="U45" i="6"/>
  <c r="V45" i="6" s="1"/>
  <c r="U57" i="6"/>
  <c r="V57" i="6" s="1"/>
  <c r="U69" i="6"/>
  <c r="V69" i="6" s="1"/>
  <c r="U40" i="6"/>
  <c r="V40" i="6" s="1"/>
  <c r="U65" i="6"/>
  <c r="V65" i="6" s="1"/>
  <c r="U30" i="6"/>
  <c r="V30" i="6" s="1"/>
  <c r="N9" i="4"/>
  <c r="U34" i="6"/>
  <c r="V34" i="6" s="1"/>
  <c r="U70" i="6"/>
  <c r="V70" i="6" s="1"/>
  <c r="U52" i="6"/>
  <c r="V52" i="6" s="1"/>
  <c r="U77" i="6"/>
  <c r="V77" i="6" s="1"/>
  <c r="U6" i="6"/>
  <c r="V6" i="6" s="1"/>
  <c r="U19" i="6"/>
  <c r="V19" i="6" s="1"/>
  <c r="U20" i="6"/>
  <c r="V20" i="6" s="1"/>
  <c r="V10" i="6"/>
  <c r="U10" i="6"/>
  <c r="U35" i="6"/>
  <c r="V35" i="6" s="1"/>
  <c r="U47" i="6"/>
  <c r="V47" i="6" s="1"/>
  <c r="U71" i="6"/>
  <c r="V71" i="6" s="1"/>
  <c r="U7" i="6"/>
  <c r="V7" i="6" s="1"/>
  <c r="U8" i="6"/>
  <c r="V8" i="6" s="1"/>
  <c r="V32" i="6"/>
  <c r="U32" i="6"/>
  <c r="U56" i="6"/>
  <c r="V56" i="6" s="1"/>
  <c r="U68" i="6"/>
  <c r="V68" i="6" s="1"/>
  <c r="U9" i="6"/>
  <c r="V9" i="6" s="1"/>
  <c r="U46" i="6"/>
  <c r="V46" i="6" s="1"/>
  <c r="U60" i="6"/>
  <c r="V60" i="6" s="1"/>
  <c r="U44" i="6"/>
  <c r="V44" i="6" s="1"/>
  <c r="N6" i="4"/>
  <c r="U22" i="6"/>
  <c r="V22" i="6" s="1"/>
  <c r="U58" i="6"/>
  <c r="V58" i="6" s="1"/>
  <c r="N5" i="4"/>
  <c r="U11" i="6"/>
  <c r="V11" i="6" s="1"/>
  <c r="U23" i="6"/>
  <c r="V23" i="6" s="1"/>
  <c r="U59" i="6"/>
  <c r="V59" i="6" s="1"/>
  <c r="N10" i="4"/>
  <c r="U12" i="6"/>
  <c r="V12" i="6" s="1"/>
  <c r="U24" i="6"/>
  <c r="V24" i="6" s="1"/>
  <c r="U36" i="6"/>
  <c r="V36" i="6" s="1"/>
  <c r="U48" i="6"/>
  <c r="V48" i="6" s="1"/>
  <c r="U72" i="6"/>
  <c r="V72" i="6" s="1"/>
  <c r="U13" i="6"/>
  <c r="V13" i="6" s="1"/>
  <c r="U25" i="6"/>
  <c r="V25" i="6" s="1"/>
  <c r="U37" i="6"/>
  <c r="V37" i="6" s="1"/>
  <c r="U49" i="6"/>
  <c r="V49" i="6" s="1"/>
  <c r="U61" i="6"/>
  <c r="V61" i="6" s="1"/>
  <c r="U73" i="6"/>
  <c r="V73" i="6" s="1"/>
  <c r="AL60" i="8"/>
  <c r="AH60" i="8"/>
  <c r="AL46" i="8"/>
  <c r="AH46" i="8"/>
  <c r="AH61" i="8"/>
  <c r="AL61" i="8"/>
  <c r="AL70" i="8"/>
  <c r="AH70" i="8"/>
  <c r="AH71" i="8"/>
  <c r="AL71" i="8"/>
  <c r="K2" i="6"/>
  <c r="AL47" i="8"/>
  <c r="AH47" i="8"/>
  <c r="AL102" i="8"/>
  <c r="AH102" i="8"/>
  <c r="AL33" i="8"/>
  <c r="AH33" i="8"/>
  <c r="AL31" i="8"/>
  <c r="AH31" i="8"/>
  <c r="AL30" i="8"/>
  <c r="AH30" i="8"/>
  <c r="AL48" i="8"/>
  <c r="AH48" i="8"/>
  <c r="AL104" i="8"/>
  <c r="AH104" i="8"/>
  <c r="AL34" i="8"/>
  <c r="AH34" i="8"/>
  <c r="U5" i="6"/>
  <c r="V5" i="6" s="1"/>
  <c r="AL105" i="8"/>
  <c r="AH105" i="8"/>
  <c r="AL32" i="8"/>
  <c r="AH32" i="8"/>
  <c r="AH62" i="8"/>
  <c r="AL62" i="8"/>
  <c r="AL58" i="8"/>
  <c r="AH58" i="8"/>
  <c r="AH35" i="8"/>
  <c r="AL35" i="8"/>
  <c r="N8" i="4"/>
  <c r="AL65" i="8"/>
  <c r="AH65" i="8"/>
  <c r="AL106" i="8"/>
  <c r="AH106" i="8"/>
  <c r="AL248" i="8"/>
  <c r="AL3" i="8" s="1"/>
  <c r="AL2" i="8" s="1"/>
  <c r="G32" i="5" s="1"/>
  <c r="AF3" i="8"/>
  <c r="AF2" i="8" s="1"/>
  <c r="AL64" i="8"/>
  <c r="AH64" i="8"/>
  <c r="AL59" i="8"/>
  <c r="AH59" i="8"/>
  <c r="AH63" i="8"/>
  <c r="AL63" i="8"/>
  <c r="AL109" i="8"/>
  <c r="AH109" i="8"/>
  <c r="AL103" i="8"/>
  <c r="AH103" i="8"/>
  <c r="AH110" i="8"/>
  <c r="AL107" i="8"/>
  <c r="AH107" i="8"/>
  <c r="AL69" i="8"/>
  <c r="AH69" i="8"/>
  <c r="AH28" i="8"/>
  <c r="AL28" i="8"/>
  <c r="AH36" i="8"/>
  <c r="AL36" i="8"/>
  <c r="M11" i="4"/>
  <c r="N11" i="4" s="1"/>
  <c r="AL68" i="8"/>
  <c r="AH68" i="8"/>
  <c r="AL108" i="8"/>
  <c r="AH108" i="8"/>
  <c r="AL29" i="8"/>
  <c r="AH29" i="8"/>
  <c r="T4" i="6"/>
  <c r="AH111" i="8"/>
  <c r="AG112" i="8"/>
  <c r="J2" i="6"/>
  <c r="G2" i="4"/>
  <c r="G1" i="4" s="1"/>
  <c r="F7" i="5" s="1"/>
  <c r="G6" i="1"/>
  <c r="L8" i="1" s="1"/>
  <c r="G5" i="1"/>
  <c r="G4" i="1"/>
  <c r="N2" i="4" l="1"/>
  <c r="N1" i="4" s="1"/>
  <c r="G7" i="5" s="1"/>
  <c r="M9" i="1"/>
  <c r="K8" i="1"/>
  <c r="F32" i="5"/>
  <c r="AE2" i="8"/>
  <c r="T2" i="6"/>
  <c r="T1" i="6" s="1"/>
  <c r="F6" i="5" s="1"/>
  <c r="U4" i="6"/>
  <c r="U2" i="6" s="1"/>
  <c r="U1" i="6" s="1"/>
  <c r="AH112" i="8"/>
  <c r="AG113" i="8"/>
  <c r="H159" i="3"/>
  <c r="H133" i="3"/>
  <c r="H61" i="3"/>
  <c r="H47" i="3"/>
  <c r="H90" i="3"/>
  <c r="H157" i="3"/>
  <c r="H57" i="3"/>
  <c r="H73" i="3"/>
  <c r="H92" i="3"/>
  <c r="H45" i="3"/>
  <c r="H12" i="3"/>
  <c r="H168" i="3"/>
  <c r="H177" i="3"/>
  <c r="H167" i="3"/>
  <c r="AS167" i="3" s="1"/>
  <c r="H176" i="3"/>
  <c r="H175" i="3"/>
  <c r="H20" i="3"/>
  <c r="H98" i="3"/>
  <c r="H101" i="3"/>
  <c r="H93" i="3"/>
  <c r="H74" i="3"/>
  <c r="H160" i="3"/>
  <c r="H27" i="3"/>
  <c r="H102" i="3"/>
  <c r="H46" i="3"/>
  <c r="H41" i="3"/>
  <c r="H68" i="3"/>
  <c r="H139" i="3"/>
  <c r="H96" i="3"/>
  <c r="H43" i="3"/>
  <c r="H184" i="3"/>
  <c r="H165" i="3"/>
  <c r="H213" i="3"/>
  <c r="H62" i="3"/>
  <c r="H155" i="3"/>
  <c r="H72" i="3"/>
  <c r="H59" i="3"/>
  <c r="H42" i="3"/>
  <c r="H18" i="3"/>
  <c r="H210" i="3"/>
  <c r="H164" i="3"/>
  <c r="H212" i="3"/>
  <c r="H178" i="3"/>
  <c r="H163" i="3"/>
  <c r="H211" i="3"/>
  <c r="H141" i="3"/>
  <c r="H37" i="3"/>
  <c r="H95" i="3"/>
  <c r="H84" i="3"/>
  <c r="H71" i="3"/>
  <c r="H88" i="3"/>
  <c r="H140" i="3"/>
  <c r="H158" i="3"/>
  <c r="H39" i="3"/>
  <c r="H100" i="3"/>
  <c r="H40" i="3"/>
  <c r="H83" i="3"/>
  <c r="H67" i="3"/>
  <c r="H161" i="3"/>
  <c r="H91" i="3"/>
  <c r="H156" i="3"/>
  <c r="H103" i="3"/>
  <c r="AI6" i="3"/>
  <c r="AK6" i="3" s="1"/>
  <c r="AI7" i="3"/>
  <c r="AK7" i="3" s="1"/>
  <c r="AI8" i="3"/>
  <c r="AK8" i="3" s="1"/>
  <c r="AI9" i="3"/>
  <c r="AK9" i="3" s="1"/>
  <c r="AI103" i="3"/>
  <c r="AK103" i="3" s="1"/>
  <c r="AI91" i="3"/>
  <c r="AI156" i="3"/>
  <c r="AK156" i="3" s="1"/>
  <c r="AL156" i="3" s="1"/>
  <c r="AO156" i="3" s="1"/>
  <c r="AI13" i="3"/>
  <c r="AK13" i="3" s="1"/>
  <c r="AI14" i="3"/>
  <c r="AK14" i="3" s="1"/>
  <c r="AI161" i="3"/>
  <c r="AK161" i="3" s="1"/>
  <c r="AI16" i="3"/>
  <c r="AK16" i="3" s="1"/>
  <c r="AI17" i="3"/>
  <c r="AK17" i="3" s="1"/>
  <c r="AI67" i="3"/>
  <c r="AK67" i="3" s="1"/>
  <c r="AI19" i="3"/>
  <c r="AK19" i="3" s="1"/>
  <c r="AI83" i="3"/>
  <c r="AK83" i="3" s="1"/>
  <c r="AI21" i="3"/>
  <c r="AK21" i="3" s="1"/>
  <c r="AI40" i="3"/>
  <c r="AI23" i="3"/>
  <c r="AK23" i="3" s="1"/>
  <c r="AI24" i="3"/>
  <c r="AK24" i="3" s="1"/>
  <c r="AI25" i="3"/>
  <c r="AK25" i="3" s="1"/>
  <c r="AI100" i="3"/>
  <c r="AK100" i="3" s="1"/>
  <c r="AI39" i="3"/>
  <c r="AK39" i="3" s="1"/>
  <c r="AI158" i="3"/>
  <c r="AK158" i="3" s="1"/>
  <c r="AI140" i="3"/>
  <c r="AI88" i="3"/>
  <c r="AK88" i="3" s="1"/>
  <c r="AI71" i="3"/>
  <c r="AK71" i="3" s="1"/>
  <c r="AI33" i="3"/>
  <c r="AK33" i="3" s="1"/>
  <c r="AI60" i="3"/>
  <c r="AK60" i="3" s="1"/>
  <c r="AI84" i="3"/>
  <c r="AK84" i="3" s="1"/>
  <c r="AI95" i="3"/>
  <c r="AK95" i="3" s="1"/>
  <c r="AI37" i="3"/>
  <c r="AK37" i="3" s="1"/>
  <c r="AI31" i="3"/>
  <c r="AK31" i="3" s="1"/>
  <c r="AI141" i="3"/>
  <c r="AK141" i="3" s="1"/>
  <c r="AI211" i="3"/>
  <c r="AK211" i="3" s="1"/>
  <c r="AI163" i="3"/>
  <c r="AK163" i="3" s="1"/>
  <c r="AI178" i="3"/>
  <c r="AK178" i="3" s="1"/>
  <c r="AI212" i="3"/>
  <c r="AK212" i="3" s="1"/>
  <c r="AI164" i="3"/>
  <c r="AK164" i="3" s="1"/>
  <c r="AI210" i="3"/>
  <c r="AK210" i="3" s="1"/>
  <c r="AI94" i="3"/>
  <c r="AK94" i="3" s="1"/>
  <c r="AI36" i="3"/>
  <c r="AK36" i="3" s="1"/>
  <c r="AI58" i="3"/>
  <c r="AK58" i="3" s="1"/>
  <c r="AI18" i="3"/>
  <c r="AK18" i="3" s="1"/>
  <c r="AI49" i="3"/>
  <c r="AK49" i="3" s="1"/>
  <c r="AI50" i="3"/>
  <c r="AK50" i="3" s="1"/>
  <c r="AI51" i="3"/>
  <c r="AK51" i="3" s="1"/>
  <c r="AI52" i="3"/>
  <c r="AK52" i="3" s="1"/>
  <c r="AI53" i="3"/>
  <c r="AK53" i="3" s="1"/>
  <c r="AI54" i="3"/>
  <c r="AK54" i="3" s="1"/>
  <c r="AI55" i="3"/>
  <c r="AK55" i="3" s="1"/>
  <c r="AI56" i="3"/>
  <c r="AK56" i="3" s="1"/>
  <c r="AI42" i="3"/>
  <c r="AK42" i="3" s="1"/>
  <c r="AI59" i="3"/>
  <c r="AK59" i="3" s="1"/>
  <c r="AI72" i="3"/>
  <c r="AK72" i="3" s="1"/>
  <c r="AI44" i="3"/>
  <c r="AK44" i="3" s="1"/>
  <c r="AI28" i="3"/>
  <c r="AK28" i="3" s="1"/>
  <c r="AI155" i="3"/>
  <c r="AK155" i="3" s="1"/>
  <c r="AI63" i="3"/>
  <c r="AK63" i="3" s="1"/>
  <c r="AI64" i="3"/>
  <c r="AK64" i="3" s="1"/>
  <c r="AI65" i="3"/>
  <c r="AK65" i="3" s="1"/>
  <c r="AI66" i="3"/>
  <c r="AK66" i="3" s="1"/>
  <c r="AI62" i="3"/>
  <c r="AK62" i="3" s="1"/>
  <c r="AI29" i="3"/>
  <c r="AK29" i="3" s="1"/>
  <c r="AI69" i="3"/>
  <c r="AK69" i="3" s="1"/>
  <c r="AI70" i="3"/>
  <c r="AK70" i="3" s="1"/>
  <c r="AI213" i="3"/>
  <c r="AK213" i="3" s="1"/>
  <c r="AI165" i="3"/>
  <c r="AK165" i="3" s="1"/>
  <c r="AI184" i="3"/>
  <c r="AK184" i="3" s="1"/>
  <c r="AI43" i="3"/>
  <c r="AK43" i="3" s="1"/>
  <c r="AI96" i="3"/>
  <c r="AK96" i="3" s="1"/>
  <c r="AI76" i="3"/>
  <c r="AK76" i="3" s="1"/>
  <c r="AI77" i="3"/>
  <c r="AK77" i="3" s="1"/>
  <c r="AI78" i="3"/>
  <c r="AK78" i="3" s="1"/>
  <c r="AI79" i="3"/>
  <c r="AK79" i="3" s="1"/>
  <c r="AI80" i="3"/>
  <c r="AK80" i="3" s="1"/>
  <c r="AI81" i="3"/>
  <c r="AK81" i="3" s="1"/>
  <c r="AI82" i="3"/>
  <c r="AK82" i="3" s="1"/>
  <c r="AI35" i="3"/>
  <c r="AK35" i="3" s="1"/>
  <c r="AI139" i="3"/>
  <c r="AK139" i="3" s="1"/>
  <c r="AI85" i="3"/>
  <c r="AK85" i="3" s="1"/>
  <c r="AI86" i="3"/>
  <c r="AK86" i="3" s="1"/>
  <c r="AI87" i="3"/>
  <c r="AK87" i="3" s="1"/>
  <c r="AI68" i="3"/>
  <c r="AK68" i="3" s="1"/>
  <c r="AI89" i="3"/>
  <c r="AK89" i="3" s="1"/>
  <c r="AI41" i="3"/>
  <c r="AK41" i="3" s="1"/>
  <c r="AI32" i="3"/>
  <c r="AK32" i="3" s="1"/>
  <c r="AI48" i="3"/>
  <c r="AK48" i="3" s="1"/>
  <c r="AI75" i="3"/>
  <c r="AK75" i="3" s="1"/>
  <c r="AI26" i="3"/>
  <c r="AK26" i="3" s="1"/>
  <c r="AI22" i="3"/>
  <c r="AK22" i="3" s="1"/>
  <c r="AI38" i="3"/>
  <c r="AK38" i="3" s="1"/>
  <c r="AI97" i="3"/>
  <c r="AK97" i="3" s="1"/>
  <c r="AI172" i="3"/>
  <c r="AK172" i="3" s="1"/>
  <c r="AI99" i="3"/>
  <c r="AK99" i="3" s="1"/>
  <c r="AI30" i="3"/>
  <c r="AK30" i="3" s="1"/>
  <c r="AI46" i="3"/>
  <c r="AK46" i="3" s="1"/>
  <c r="AI15" i="3"/>
  <c r="AK15" i="3" s="1"/>
  <c r="AI34" i="3"/>
  <c r="AK34" i="3" s="1"/>
  <c r="AI104" i="3"/>
  <c r="AK104" i="3" s="1"/>
  <c r="AI105" i="3"/>
  <c r="AK105" i="3" s="1"/>
  <c r="AI106" i="3"/>
  <c r="AK106" i="3" s="1"/>
  <c r="AI107" i="3"/>
  <c r="AK107" i="3" s="1"/>
  <c r="AI108" i="3"/>
  <c r="AK108" i="3" s="1"/>
  <c r="AI109" i="3"/>
  <c r="AK109" i="3" s="1"/>
  <c r="AI110" i="3"/>
  <c r="AK110" i="3" s="1"/>
  <c r="AI111" i="3"/>
  <c r="AK111" i="3" s="1"/>
  <c r="AI112" i="3"/>
  <c r="AK112" i="3" s="1"/>
  <c r="AI113" i="3"/>
  <c r="AK113" i="3" s="1"/>
  <c r="AI114" i="3"/>
  <c r="AK114" i="3" s="1"/>
  <c r="AI115" i="3"/>
  <c r="AK115" i="3" s="1"/>
  <c r="AI116" i="3"/>
  <c r="AK116" i="3" s="1"/>
  <c r="AI117" i="3"/>
  <c r="AK117" i="3" s="1"/>
  <c r="AI118" i="3"/>
  <c r="AK118" i="3" s="1"/>
  <c r="AI119" i="3"/>
  <c r="AK119" i="3" s="1"/>
  <c r="AI120" i="3"/>
  <c r="AK120" i="3" s="1"/>
  <c r="AI121" i="3"/>
  <c r="AK121" i="3" s="1"/>
  <c r="AI122" i="3"/>
  <c r="AK122" i="3" s="1"/>
  <c r="AI123" i="3"/>
  <c r="AK123" i="3" s="1"/>
  <c r="AI124" i="3"/>
  <c r="AK124" i="3" s="1"/>
  <c r="AI125" i="3"/>
  <c r="AK125" i="3" s="1"/>
  <c r="AI126" i="3"/>
  <c r="AK126" i="3" s="1"/>
  <c r="AI127" i="3"/>
  <c r="AK127" i="3" s="1"/>
  <c r="AI128" i="3"/>
  <c r="AK128" i="3" s="1"/>
  <c r="AI129" i="3"/>
  <c r="AK129" i="3" s="1"/>
  <c r="AI130" i="3"/>
  <c r="AK130" i="3" s="1"/>
  <c r="AI131" i="3"/>
  <c r="AK131" i="3" s="1"/>
  <c r="AI132" i="3"/>
  <c r="AK132" i="3" s="1"/>
  <c r="AI102" i="3"/>
  <c r="AK102" i="3" s="1"/>
  <c r="AI134" i="3"/>
  <c r="AK134" i="3" s="1"/>
  <c r="AI135" i="3"/>
  <c r="AK135" i="3" s="1"/>
  <c r="AI136" i="3"/>
  <c r="AK136" i="3" s="1"/>
  <c r="AI137" i="3"/>
  <c r="AK137" i="3" s="1"/>
  <c r="AI138" i="3"/>
  <c r="AK138" i="3" s="1"/>
  <c r="AI10" i="3"/>
  <c r="AK10" i="3" s="1"/>
  <c r="AI27" i="3"/>
  <c r="AK27" i="3" s="1"/>
  <c r="AI160" i="3"/>
  <c r="AK160" i="3" s="1"/>
  <c r="AI142" i="3"/>
  <c r="AK142" i="3" s="1"/>
  <c r="AI143" i="3"/>
  <c r="AK143" i="3" s="1"/>
  <c r="AI144" i="3"/>
  <c r="AK144" i="3" s="1"/>
  <c r="AI145" i="3"/>
  <c r="AK145" i="3" s="1"/>
  <c r="AI146" i="3"/>
  <c r="AK146" i="3" s="1"/>
  <c r="AI147" i="3"/>
  <c r="AK147" i="3" s="1"/>
  <c r="AI148" i="3"/>
  <c r="AK148" i="3" s="1"/>
  <c r="AI149" i="3"/>
  <c r="AK149" i="3" s="1"/>
  <c r="AI150" i="3"/>
  <c r="AK150" i="3" s="1"/>
  <c r="AI151" i="3"/>
  <c r="AK151" i="3" s="1"/>
  <c r="AI152" i="3"/>
  <c r="AK152" i="3" s="1"/>
  <c r="AI153" i="3"/>
  <c r="AK153" i="3" s="1"/>
  <c r="AI154" i="3"/>
  <c r="AK154" i="3" s="1"/>
  <c r="AI166" i="3"/>
  <c r="AK166" i="3" s="1"/>
  <c r="AI173" i="3"/>
  <c r="AK173" i="3" s="1"/>
  <c r="AI174" i="3"/>
  <c r="AK174" i="3" s="1"/>
  <c r="AI169" i="3"/>
  <c r="AK169" i="3" s="1"/>
  <c r="AI162" i="3"/>
  <c r="AK162" i="3" s="1"/>
  <c r="AI74" i="3"/>
  <c r="AK74" i="3" s="1"/>
  <c r="AI93" i="3"/>
  <c r="AK93" i="3" s="1"/>
  <c r="AI101" i="3"/>
  <c r="AK101" i="3" s="1"/>
  <c r="AI98" i="3"/>
  <c r="AK98" i="3" s="1"/>
  <c r="AI20" i="3"/>
  <c r="AK20" i="3" s="1"/>
  <c r="AI175" i="3"/>
  <c r="AK175" i="3" s="1"/>
  <c r="AI176" i="3"/>
  <c r="AK176" i="3" s="1"/>
  <c r="AI167" i="3"/>
  <c r="AK167" i="3" s="1"/>
  <c r="AI177" i="3"/>
  <c r="AK177" i="3" s="1"/>
  <c r="AI168" i="3"/>
  <c r="AK168" i="3" s="1"/>
  <c r="AI170" i="3"/>
  <c r="AK170" i="3" s="1"/>
  <c r="AI171" i="3"/>
  <c r="AK171" i="3" s="1"/>
  <c r="AI12" i="3"/>
  <c r="AK12" i="3" s="1"/>
  <c r="AI45" i="3"/>
  <c r="AK45" i="3" s="1"/>
  <c r="AI92" i="3"/>
  <c r="AK92" i="3" s="1"/>
  <c r="AI73" i="3"/>
  <c r="AK73" i="3" s="1"/>
  <c r="AI57" i="3"/>
  <c r="AK57" i="3" s="1"/>
  <c r="AI157" i="3"/>
  <c r="AK157" i="3" s="1"/>
  <c r="AI90" i="3"/>
  <c r="AK90" i="3" s="1"/>
  <c r="AI179" i="3"/>
  <c r="AK179" i="3" s="1"/>
  <c r="AI180" i="3"/>
  <c r="AK180" i="3" s="1"/>
  <c r="AI181" i="3"/>
  <c r="AK181" i="3" s="1"/>
  <c r="AI182" i="3"/>
  <c r="AK182" i="3" s="1"/>
  <c r="AI183" i="3"/>
  <c r="AK183" i="3" s="1"/>
  <c r="AI5" i="3"/>
  <c r="AK5" i="3" s="1"/>
  <c r="AI185" i="3"/>
  <c r="AK185" i="3" s="1"/>
  <c r="AI186" i="3"/>
  <c r="AK186" i="3" s="1"/>
  <c r="AI187" i="3"/>
  <c r="AK187" i="3" s="1"/>
  <c r="AI188" i="3"/>
  <c r="AK188" i="3" s="1"/>
  <c r="AI189" i="3"/>
  <c r="AK189" i="3" s="1"/>
  <c r="AI190" i="3"/>
  <c r="AK190" i="3" s="1"/>
  <c r="AI191" i="3"/>
  <c r="AK191" i="3" s="1"/>
  <c r="AI192" i="3"/>
  <c r="AK192" i="3" s="1"/>
  <c r="AI193" i="3"/>
  <c r="AK193" i="3" s="1"/>
  <c r="AI194" i="3"/>
  <c r="AK194" i="3" s="1"/>
  <c r="AI195" i="3"/>
  <c r="AK195" i="3" s="1"/>
  <c r="AI196" i="3"/>
  <c r="AK196" i="3" s="1"/>
  <c r="AI197" i="3"/>
  <c r="AK197" i="3" s="1"/>
  <c r="AI198" i="3"/>
  <c r="AK198" i="3" s="1"/>
  <c r="AI199" i="3"/>
  <c r="AK199" i="3" s="1"/>
  <c r="AI200" i="3"/>
  <c r="AK200" i="3" s="1"/>
  <c r="AI201" i="3"/>
  <c r="AK201" i="3" s="1"/>
  <c r="AI202" i="3"/>
  <c r="AK202" i="3" s="1"/>
  <c r="AI203" i="3"/>
  <c r="AK203" i="3" s="1"/>
  <c r="AI204" i="3"/>
  <c r="AK204" i="3" s="1"/>
  <c r="AI205" i="3"/>
  <c r="AK205" i="3" s="1"/>
  <c r="AI206" i="3"/>
  <c r="AK206" i="3" s="1"/>
  <c r="AI207" i="3"/>
  <c r="AK207" i="3" s="1"/>
  <c r="AI208" i="3"/>
  <c r="AK208" i="3" s="1"/>
  <c r="AI209" i="3"/>
  <c r="AK209" i="3" s="1"/>
  <c r="AI47" i="3"/>
  <c r="AK47" i="3" s="1"/>
  <c r="AI11" i="3"/>
  <c r="AK11" i="3" s="1"/>
  <c r="AI61" i="3"/>
  <c r="AK61" i="3" s="1"/>
  <c r="AI133" i="3"/>
  <c r="AK133" i="3" s="1"/>
  <c r="AI214" i="3"/>
  <c r="AK214" i="3" s="1"/>
  <c r="AI215" i="3"/>
  <c r="AK215" i="3" s="1"/>
  <c r="AI159" i="3"/>
  <c r="AK159" i="3" s="1"/>
  <c r="AI217" i="3"/>
  <c r="AK217" i="3" s="1"/>
  <c r="AI218" i="3"/>
  <c r="AK218" i="3" s="1"/>
  <c r="AI219" i="3"/>
  <c r="AK219" i="3" s="1"/>
  <c r="AI220" i="3"/>
  <c r="AK220" i="3" s="1"/>
  <c r="AI221" i="3"/>
  <c r="AK221" i="3" s="1"/>
  <c r="AI222" i="3"/>
  <c r="AK222" i="3" s="1"/>
  <c r="AI223" i="3"/>
  <c r="AK223" i="3" s="1"/>
  <c r="AI224" i="3"/>
  <c r="AK224" i="3" s="1"/>
  <c r="AI225" i="3"/>
  <c r="AK225" i="3" s="1"/>
  <c r="AI226" i="3"/>
  <c r="AK226" i="3" s="1"/>
  <c r="AI227" i="3"/>
  <c r="AK227" i="3" s="1"/>
  <c r="AI228" i="3"/>
  <c r="AK228" i="3" s="1"/>
  <c r="AI229" i="3"/>
  <c r="AK229" i="3" s="1"/>
  <c r="AI230" i="3"/>
  <c r="AK230" i="3" s="1"/>
  <c r="AI231" i="3"/>
  <c r="AK231" i="3" s="1"/>
  <c r="AI232" i="3"/>
  <c r="AK232" i="3" s="1"/>
  <c r="AI233" i="3"/>
  <c r="AK233" i="3" s="1"/>
  <c r="AI234" i="3"/>
  <c r="AK234" i="3" s="1"/>
  <c r="AI235" i="3"/>
  <c r="AK235" i="3" s="1"/>
  <c r="AI236" i="3"/>
  <c r="AK236" i="3" s="1"/>
  <c r="AI237" i="3"/>
  <c r="AK237" i="3" s="1"/>
  <c r="AI238" i="3"/>
  <c r="AK238" i="3" s="1"/>
  <c r="AI239" i="3"/>
  <c r="AK239" i="3" s="1"/>
  <c r="AI240" i="3"/>
  <c r="AK240" i="3" s="1"/>
  <c r="AI241" i="3"/>
  <c r="AK241" i="3" s="1"/>
  <c r="AI242" i="3"/>
  <c r="AK242" i="3" s="1"/>
  <c r="AI243" i="3"/>
  <c r="AK243" i="3" s="1"/>
  <c r="AI244" i="3"/>
  <c r="AK244" i="3" s="1"/>
  <c r="AD6" i="3"/>
  <c r="AD7" i="3"/>
  <c r="AD8" i="3"/>
  <c r="AD9" i="3"/>
  <c r="AD103" i="3"/>
  <c r="AD91" i="3"/>
  <c r="AD156" i="3"/>
  <c r="AD13" i="3"/>
  <c r="AD14" i="3"/>
  <c r="AD161" i="3"/>
  <c r="AD16" i="3"/>
  <c r="AD17" i="3"/>
  <c r="AD67" i="3"/>
  <c r="AD19" i="3"/>
  <c r="AD83" i="3"/>
  <c r="AD21" i="3"/>
  <c r="AD40" i="3"/>
  <c r="AD23" i="3"/>
  <c r="AD24" i="3"/>
  <c r="AD25" i="3"/>
  <c r="AD100" i="3"/>
  <c r="AD39" i="3"/>
  <c r="AD158" i="3"/>
  <c r="AD140" i="3"/>
  <c r="AD88" i="3"/>
  <c r="AD71" i="3"/>
  <c r="AD33" i="3"/>
  <c r="AD60" i="3"/>
  <c r="AD84" i="3"/>
  <c r="AD95" i="3"/>
  <c r="AD37" i="3"/>
  <c r="AD31" i="3"/>
  <c r="AD141" i="3"/>
  <c r="AD211" i="3"/>
  <c r="AD163" i="3"/>
  <c r="AD178" i="3"/>
  <c r="AD212" i="3"/>
  <c r="AD164" i="3"/>
  <c r="AD210" i="3"/>
  <c r="AD94" i="3"/>
  <c r="AD36" i="3"/>
  <c r="AD58" i="3"/>
  <c r="AD18" i="3"/>
  <c r="AD49" i="3"/>
  <c r="AD50" i="3"/>
  <c r="AD51" i="3"/>
  <c r="AD52" i="3"/>
  <c r="AD53" i="3"/>
  <c r="AD54" i="3"/>
  <c r="AD55" i="3"/>
  <c r="AD56" i="3"/>
  <c r="AD42" i="3"/>
  <c r="AD59" i="3"/>
  <c r="AD72" i="3"/>
  <c r="AD44" i="3"/>
  <c r="AD28" i="3"/>
  <c r="AD155" i="3"/>
  <c r="AD63" i="3"/>
  <c r="AD64" i="3"/>
  <c r="AD65" i="3"/>
  <c r="AD66" i="3"/>
  <c r="AD62" i="3"/>
  <c r="AD29" i="3"/>
  <c r="AD69" i="3"/>
  <c r="AD70" i="3"/>
  <c r="AD213" i="3"/>
  <c r="AD165" i="3"/>
  <c r="AD184" i="3"/>
  <c r="AD43" i="3"/>
  <c r="AD96" i="3"/>
  <c r="AD76" i="3"/>
  <c r="AD77" i="3"/>
  <c r="AD78" i="3"/>
  <c r="AD79" i="3"/>
  <c r="AD80" i="3"/>
  <c r="AD81" i="3"/>
  <c r="AD82" i="3"/>
  <c r="AD35" i="3"/>
  <c r="AD139" i="3"/>
  <c r="AD85" i="3"/>
  <c r="AD86" i="3"/>
  <c r="AD87" i="3"/>
  <c r="AD68" i="3"/>
  <c r="AD89" i="3"/>
  <c r="AD41" i="3"/>
  <c r="AD32" i="3"/>
  <c r="AD48" i="3"/>
  <c r="AD75" i="3"/>
  <c r="AD26" i="3"/>
  <c r="AD22" i="3"/>
  <c r="AD38" i="3"/>
  <c r="AD97" i="3"/>
  <c r="AD172" i="3"/>
  <c r="AD99" i="3"/>
  <c r="AD30" i="3"/>
  <c r="AD46" i="3"/>
  <c r="AD15" i="3"/>
  <c r="AD34" i="3"/>
  <c r="AD104" i="3"/>
  <c r="AD105" i="3"/>
  <c r="AD106" i="3"/>
  <c r="AD107" i="3"/>
  <c r="AD108" i="3"/>
  <c r="AD109" i="3"/>
  <c r="AD110" i="3"/>
  <c r="AD111" i="3"/>
  <c r="AD112" i="3"/>
  <c r="AD113" i="3"/>
  <c r="AD114" i="3"/>
  <c r="AD115" i="3"/>
  <c r="AD116" i="3"/>
  <c r="AD117" i="3"/>
  <c r="AD118" i="3"/>
  <c r="AD119" i="3"/>
  <c r="AD120" i="3"/>
  <c r="AD121" i="3"/>
  <c r="AD122" i="3"/>
  <c r="AD123" i="3"/>
  <c r="AD124" i="3"/>
  <c r="AD125" i="3"/>
  <c r="AD126" i="3"/>
  <c r="AD127" i="3"/>
  <c r="AD128" i="3"/>
  <c r="AD129" i="3"/>
  <c r="AD130" i="3"/>
  <c r="AD131" i="3"/>
  <c r="AD132" i="3"/>
  <c r="AD102" i="3"/>
  <c r="AD134" i="3"/>
  <c r="AD135" i="3"/>
  <c r="AD136" i="3"/>
  <c r="AD137" i="3"/>
  <c r="AD138" i="3"/>
  <c r="AD10" i="3"/>
  <c r="AD27" i="3"/>
  <c r="AD160" i="3"/>
  <c r="AD142" i="3"/>
  <c r="AD143" i="3"/>
  <c r="AD144" i="3"/>
  <c r="AD145" i="3"/>
  <c r="AD146" i="3"/>
  <c r="AD147" i="3"/>
  <c r="AD148" i="3"/>
  <c r="AD149" i="3"/>
  <c r="AD150" i="3"/>
  <c r="AD151" i="3"/>
  <c r="AD152" i="3"/>
  <c r="AD153" i="3"/>
  <c r="AD154" i="3"/>
  <c r="AD166" i="3"/>
  <c r="AD173" i="3"/>
  <c r="AD174" i="3"/>
  <c r="AD169" i="3"/>
  <c r="AD162" i="3"/>
  <c r="AD74" i="3"/>
  <c r="AD93" i="3"/>
  <c r="AD101" i="3"/>
  <c r="AD98" i="3"/>
  <c r="AD20" i="3"/>
  <c r="AD175" i="3"/>
  <c r="AD176" i="3"/>
  <c r="AD167" i="3"/>
  <c r="AD177" i="3"/>
  <c r="AD168" i="3"/>
  <c r="AD170" i="3"/>
  <c r="AD171" i="3"/>
  <c r="AD12" i="3"/>
  <c r="AD45" i="3"/>
  <c r="AD92" i="3"/>
  <c r="AD73" i="3"/>
  <c r="AD57" i="3"/>
  <c r="AD157" i="3"/>
  <c r="AD90" i="3"/>
  <c r="AD179" i="3"/>
  <c r="AD180" i="3"/>
  <c r="AD181" i="3"/>
  <c r="AD182" i="3"/>
  <c r="AD183" i="3"/>
  <c r="AD5" i="3"/>
  <c r="AD185" i="3"/>
  <c r="AD186" i="3"/>
  <c r="AD187" i="3"/>
  <c r="AD188" i="3"/>
  <c r="AD189" i="3"/>
  <c r="AD190" i="3"/>
  <c r="AD191" i="3"/>
  <c r="AD192" i="3"/>
  <c r="AD193" i="3"/>
  <c r="AD194" i="3"/>
  <c r="AD195" i="3"/>
  <c r="AD196" i="3"/>
  <c r="AD197" i="3"/>
  <c r="AD198" i="3"/>
  <c r="AD199" i="3"/>
  <c r="AD200" i="3"/>
  <c r="AD201" i="3"/>
  <c r="AD202" i="3"/>
  <c r="AD203" i="3"/>
  <c r="AD204" i="3"/>
  <c r="AD205" i="3"/>
  <c r="AD206" i="3"/>
  <c r="AD207" i="3"/>
  <c r="AD208" i="3"/>
  <c r="AD209" i="3"/>
  <c r="AD47" i="3"/>
  <c r="AD11" i="3"/>
  <c r="AD61" i="3"/>
  <c r="AD133" i="3"/>
  <c r="AD214" i="3"/>
  <c r="AD215" i="3"/>
  <c r="AD159" i="3"/>
  <c r="AD217" i="3"/>
  <c r="AD218" i="3"/>
  <c r="AD219" i="3"/>
  <c r="AD220" i="3"/>
  <c r="AD221" i="3"/>
  <c r="AD222" i="3"/>
  <c r="AD223" i="3"/>
  <c r="AD224" i="3"/>
  <c r="AD225" i="3"/>
  <c r="AD226" i="3"/>
  <c r="AD227" i="3"/>
  <c r="AD228" i="3"/>
  <c r="AD229" i="3"/>
  <c r="AD230" i="3"/>
  <c r="AD231" i="3"/>
  <c r="AD232" i="3"/>
  <c r="AD233" i="3"/>
  <c r="AD234" i="3"/>
  <c r="AD235" i="3"/>
  <c r="AD236" i="3"/>
  <c r="AD237" i="3"/>
  <c r="AD238" i="3"/>
  <c r="AD239" i="3"/>
  <c r="AD240" i="3"/>
  <c r="AD241" i="3"/>
  <c r="AD242" i="3"/>
  <c r="AD243" i="3"/>
  <c r="AD244" i="3"/>
  <c r="AD216" i="3"/>
  <c r="X2" i="3"/>
  <c r="X1" i="3" s="1"/>
  <c r="P2" i="3"/>
  <c r="AD4" i="3"/>
  <c r="AI216" i="3"/>
  <c r="AK216" i="3" s="1"/>
  <c r="AL216" i="3" s="1"/>
  <c r="AI4" i="3"/>
  <c r="AK4" i="3" s="1"/>
  <c r="X245" i="3"/>
  <c r="X247" i="3" s="1"/>
  <c r="P245" i="3"/>
  <c r="P247" i="3" s="1"/>
  <c r="R244" i="3"/>
  <c r="S244" i="3" s="1"/>
  <c r="R243" i="3"/>
  <c r="S243" i="3" s="1"/>
  <c r="R242" i="3"/>
  <c r="S242" i="3" s="1"/>
  <c r="R241" i="3"/>
  <c r="S241" i="3" s="1"/>
  <c r="R240" i="3"/>
  <c r="S240" i="3" s="1"/>
  <c r="R239" i="3"/>
  <c r="S239" i="3" s="1"/>
  <c r="R238" i="3"/>
  <c r="S238" i="3" s="1"/>
  <c r="R237" i="3"/>
  <c r="S237" i="3" s="1"/>
  <c r="R236" i="3"/>
  <c r="S236" i="3" s="1"/>
  <c r="R235" i="3"/>
  <c r="S235" i="3" s="1"/>
  <c r="R234" i="3"/>
  <c r="S234" i="3" s="1"/>
  <c r="R233" i="3"/>
  <c r="S233" i="3" s="1"/>
  <c r="R232" i="3"/>
  <c r="S232" i="3" s="1"/>
  <c r="R231" i="3"/>
  <c r="S231" i="3" s="1"/>
  <c r="R230" i="3"/>
  <c r="S230" i="3" s="1"/>
  <c r="R229" i="3"/>
  <c r="S229" i="3" s="1"/>
  <c r="R228" i="3"/>
  <c r="S228" i="3" s="1"/>
  <c r="R227" i="3"/>
  <c r="S227" i="3" s="1"/>
  <c r="R226" i="3"/>
  <c r="S226" i="3" s="1"/>
  <c r="R225" i="3"/>
  <c r="S225" i="3" s="1"/>
  <c r="R224" i="3"/>
  <c r="S224" i="3" s="1"/>
  <c r="R223" i="3"/>
  <c r="S223" i="3" s="1"/>
  <c r="R222" i="3"/>
  <c r="S222" i="3" s="1"/>
  <c r="R221" i="3"/>
  <c r="S221" i="3" s="1"/>
  <c r="R220" i="3"/>
  <c r="S220" i="3" s="1"/>
  <c r="R219" i="3"/>
  <c r="S219" i="3" s="1"/>
  <c r="R218" i="3"/>
  <c r="S218" i="3" s="1"/>
  <c r="R217" i="3"/>
  <c r="S217" i="3" s="1"/>
  <c r="R159" i="3"/>
  <c r="S159" i="3" s="1"/>
  <c r="R215" i="3"/>
  <c r="S215" i="3" s="1"/>
  <c r="R214" i="3"/>
  <c r="S214" i="3" s="1"/>
  <c r="R133" i="3"/>
  <c r="S133" i="3" s="1"/>
  <c r="R61" i="3"/>
  <c r="S61" i="3" s="1"/>
  <c r="R11" i="3"/>
  <c r="S11" i="3" s="1"/>
  <c r="G11" i="3"/>
  <c r="H11" i="3" s="1"/>
  <c r="R47" i="3"/>
  <c r="S47" i="3" s="1"/>
  <c r="R209" i="3"/>
  <c r="S209" i="3" s="1"/>
  <c r="R208" i="3"/>
  <c r="S208" i="3" s="1"/>
  <c r="R207" i="3"/>
  <c r="S207" i="3" s="1"/>
  <c r="R206" i="3"/>
  <c r="S206" i="3" s="1"/>
  <c r="R205" i="3"/>
  <c r="S205" i="3" s="1"/>
  <c r="R204" i="3"/>
  <c r="S204" i="3" s="1"/>
  <c r="R203" i="3"/>
  <c r="S203" i="3" s="1"/>
  <c r="R202" i="3"/>
  <c r="S202" i="3" s="1"/>
  <c r="R201" i="3"/>
  <c r="S201" i="3" s="1"/>
  <c r="R200" i="3"/>
  <c r="S200" i="3" s="1"/>
  <c r="R199" i="3"/>
  <c r="S199" i="3" s="1"/>
  <c r="R198" i="3"/>
  <c r="S198" i="3" s="1"/>
  <c r="R197" i="3"/>
  <c r="S197" i="3" s="1"/>
  <c r="R196" i="3"/>
  <c r="S196" i="3" s="1"/>
  <c r="R195" i="3"/>
  <c r="S195" i="3" s="1"/>
  <c r="R194" i="3"/>
  <c r="S194" i="3" s="1"/>
  <c r="R193" i="3"/>
  <c r="S193" i="3" s="1"/>
  <c r="R192" i="3"/>
  <c r="S192" i="3" s="1"/>
  <c r="R191" i="3"/>
  <c r="S191" i="3" s="1"/>
  <c r="R190" i="3"/>
  <c r="S190" i="3" s="1"/>
  <c r="R189" i="3"/>
  <c r="S189" i="3" s="1"/>
  <c r="R188" i="3"/>
  <c r="S188" i="3" s="1"/>
  <c r="R187" i="3"/>
  <c r="S187" i="3" s="1"/>
  <c r="R186" i="3"/>
  <c r="S186" i="3" s="1"/>
  <c r="R185" i="3"/>
  <c r="S185" i="3" s="1"/>
  <c r="R5" i="3"/>
  <c r="S5" i="3" s="1"/>
  <c r="G5" i="3"/>
  <c r="H5" i="3" s="1"/>
  <c r="AS5" i="3" s="1"/>
  <c r="R183" i="3"/>
  <c r="S183" i="3" s="1"/>
  <c r="R182" i="3"/>
  <c r="S182" i="3" s="1"/>
  <c r="R181" i="3"/>
  <c r="S181" i="3" s="1"/>
  <c r="R180" i="3"/>
  <c r="S180" i="3" s="1"/>
  <c r="R179" i="3"/>
  <c r="S179" i="3" s="1"/>
  <c r="R90" i="3"/>
  <c r="S90" i="3" s="1"/>
  <c r="R157" i="3"/>
  <c r="S157" i="3" s="1"/>
  <c r="R57" i="3"/>
  <c r="S57" i="3" s="1"/>
  <c r="R73" i="3"/>
  <c r="S73" i="3" s="1"/>
  <c r="R92" i="3"/>
  <c r="S92" i="3" s="1"/>
  <c r="R45" i="3"/>
  <c r="S45" i="3" s="1"/>
  <c r="R12" i="3"/>
  <c r="S12" i="3" s="1"/>
  <c r="R171" i="3"/>
  <c r="S171" i="3" s="1"/>
  <c r="R170" i="3"/>
  <c r="S170" i="3" s="1"/>
  <c r="R168" i="3"/>
  <c r="S168" i="3" s="1"/>
  <c r="R177" i="3"/>
  <c r="S177" i="3" s="1"/>
  <c r="R167" i="3"/>
  <c r="S167" i="3" s="1"/>
  <c r="R176" i="3"/>
  <c r="S176" i="3" s="1"/>
  <c r="R175" i="3"/>
  <c r="S175" i="3" s="1"/>
  <c r="R20" i="3"/>
  <c r="S20" i="3" s="1"/>
  <c r="R98" i="3"/>
  <c r="S98" i="3" s="1"/>
  <c r="R101" i="3"/>
  <c r="S101" i="3" s="1"/>
  <c r="R93" i="3"/>
  <c r="S93" i="3" s="1"/>
  <c r="R74" i="3"/>
  <c r="S74" i="3" s="1"/>
  <c r="R162" i="3"/>
  <c r="S162" i="3" s="1"/>
  <c r="G162" i="3"/>
  <c r="H162" i="3" s="1"/>
  <c r="AS159" i="3" s="1"/>
  <c r="R169" i="3"/>
  <c r="S169" i="3" s="1"/>
  <c r="G169" i="3"/>
  <c r="H169" i="3" s="1"/>
  <c r="R174" i="3"/>
  <c r="S174" i="3" s="1"/>
  <c r="G174" i="3"/>
  <c r="H174" i="3" s="1"/>
  <c r="AS157" i="3" s="1"/>
  <c r="R173" i="3"/>
  <c r="S173" i="3" s="1"/>
  <c r="G173" i="3"/>
  <c r="H173" i="3" s="1"/>
  <c r="R166" i="3"/>
  <c r="S166" i="3" s="1"/>
  <c r="G166" i="3"/>
  <c r="H166" i="3" s="1"/>
  <c r="R154" i="3"/>
  <c r="S154" i="3" s="1"/>
  <c r="R153" i="3"/>
  <c r="S153" i="3" s="1"/>
  <c r="R152" i="3"/>
  <c r="S152" i="3" s="1"/>
  <c r="R151" i="3"/>
  <c r="S151" i="3" s="1"/>
  <c r="R150" i="3"/>
  <c r="S150" i="3" s="1"/>
  <c r="R149" i="3"/>
  <c r="S149" i="3" s="1"/>
  <c r="R148" i="3"/>
  <c r="S148" i="3" s="1"/>
  <c r="R147" i="3"/>
  <c r="S147" i="3" s="1"/>
  <c r="R146" i="3"/>
  <c r="S146" i="3" s="1"/>
  <c r="R145" i="3"/>
  <c r="S145" i="3" s="1"/>
  <c r="R144" i="3"/>
  <c r="S144" i="3" s="1"/>
  <c r="R143" i="3"/>
  <c r="S143" i="3" s="1"/>
  <c r="R142" i="3"/>
  <c r="S142" i="3" s="1"/>
  <c r="R160" i="3"/>
  <c r="S160" i="3" s="1"/>
  <c r="R27" i="3"/>
  <c r="S27" i="3" s="1"/>
  <c r="R10" i="3"/>
  <c r="S10" i="3" s="1"/>
  <c r="G10" i="3"/>
  <c r="H10" i="3" s="1"/>
  <c r="R138" i="3"/>
  <c r="S138" i="3" s="1"/>
  <c r="R137" i="3"/>
  <c r="S137" i="3" s="1"/>
  <c r="R136" i="3"/>
  <c r="S136" i="3" s="1"/>
  <c r="R135" i="3"/>
  <c r="S135" i="3" s="1"/>
  <c r="R134" i="3"/>
  <c r="S134" i="3" s="1"/>
  <c r="R102" i="3"/>
  <c r="S102" i="3" s="1"/>
  <c r="R132" i="3"/>
  <c r="S132" i="3" s="1"/>
  <c r="R131" i="3"/>
  <c r="S131" i="3" s="1"/>
  <c r="R130" i="3"/>
  <c r="S130" i="3" s="1"/>
  <c r="R129" i="3"/>
  <c r="S129" i="3" s="1"/>
  <c r="R128" i="3"/>
  <c r="S128" i="3" s="1"/>
  <c r="R127" i="3"/>
  <c r="S127" i="3" s="1"/>
  <c r="R126" i="3"/>
  <c r="S126" i="3" s="1"/>
  <c r="R125" i="3"/>
  <c r="S125" i="3" s="1"/>
  <c r="R124" i="3"/>
  <c r="S124" i="3" s="1"/>
  <c r="R123" i="3"/>
  <c r="S123" i="3" s="1"/>
  <c r="R122" i="3"/>
  <c r="S122" i="3" s="1"/>
  <c r="R121" i="3"/>
  <c r="S121" i="3" s="1"/>
  <c r="R120" i="3"/>
  <c r="S120" i="3" s="1"/>
  <c r="R119" i="3"/>
  <c r="S119" i="3" s="1"/>
  <c r="R118" i="3"/>
  <c r="S118" i="3" s="1"/>
  <c r="R117" i="3"/>
  <c r="S117" i="3" s="1"/>
  <c r="R116" i="3"/>
  <c r="S116" i="3" s="1"/>
  <c r="R115" i="3"/>
  <c r="S115" i="3" s="1"/>
  <c r="R114" i="3"/>
  <c r="S114" i="3" s="1"/>
  <c r="R113" i="3"/>
  <c r="S113" i="3" s="1"/>
  <c r="R112" i="3"/>
  <c r="S112" i="3" s="1"/>
  <c r="R111" i="3"/>
  <c r="S111" i="3" s="1"/>
  <c r="R110" i="3"/>
  <c r="S110" i="3" s="1"/>
  <c r="R109" i="3"/>
  <c r="S109" i="3" s="1"/>
  <c r="R108" i="3"/>
  <c r="S108" i="3" s="1"/>
  <c r="R107" i="3"/>
  <c r="S107" i="3" s="1"/>
  <c r="R106" i="3"/>
  <c r="S106" i="3" s="1"/>
  <c r="R105" i="3"/>
  <c r="S105" i="3" s="1"/>
  <c r="R104" i="3"/>
  <c r="S104" i="3" s="1"/>
  <c r="R34" i="3"/>
  <c r="S34" i="3" s="1"/>
  <c r="G34" i="3"/>
  <c r="H34" i="3" s="1"/>
  <c r="R15" i="3"/>
  <c r="S15" i="3" s="1"/>
  <c r="G15" i="3"/>
  <c r="H15" i="3" s="1"/>
  <c r="R46" i="3"/>
  <c r="S46" i="3" s="1"/>
  <c r="R30" i="3"/>
  <c r="S30" i="3" s="1"/>
  <c r="G30" i="3"/>
  <c r="H30" i="3" s="1"/>
  <c r="R99" i="3"/>
  <c r="S99" i="3" s="1"/>
  <c r="R172" i="3"/>
  <c r="S172" i="3" s="1"/>
  <c r="G172" i="3"/>
  <c r="H172" i="3" s="1"/>
  <c r="R97" i="3"/>
  <c r="S97" i="3" s="1"/>
  <c r="R38" i="3"/>
  <c r="S38" i="3" s="1"/>
  <c r="G38" i="3"/>
  <c r="H38" i="3" s="1"/>
  <c r="R22" i="3"/>
  <c r="S22" i="3" s="1"/>
  <c r="G22" i="3"/>
  <c r="H22" i="3" s="1"/>
  <c r="R26" i="3"/>
  <c r="S26" i="3" s="1"/>
  <c r="G26" i="3"/>
  <c r="H26" i="3" s="1"/>
  <c r="R75" i="3"/>
  <c r="S75" i="3" s="1"/>
  <c r="G75" i="3"/>
  <c r="H75" i="3" s="1"/>
  <c r="R48" i="3"/>
  <c r="S48" i="3" s="1"/>
  <c r="G48" i="3"/>
  <c r="H48" i="3" s="1"/>
  <c r="R32" i="3"/>
  <c r="S32" i="3" s="1"/>
  <c r="G32" i="3"/>
  <c r="H32" i="3" s="1"/>
  <c r="R41" i="3"/>
  <c r="S41" i="3" s="1"/>
  <c r="R89" i="3"/>
  <c r="S89" i="3" s="1"/>
  <c r="R68" i="3"/>
  <c r="S68" i="3" s="1"/>
  <c r="R87" i="3"/>
  <c r="S87" i="3" s="1"/>
  <c r="R86" i="3"/>
  <c r="S86" i="3" s="1"/>
  <c r="R85" i="3"/>
  <c r="S85" i="3" s="1"/>
  <c r="R139" i="3"/>
  <c r="S139" i="3" s="1"/>
  <c r="R35" i="3"/>
  <c r="S35" i="3" s="1"/>
  <c r="G35" i="3"/>
  <c r="H35" i="3" s="1"/>
  <c r="R82" i="3"/>
  <c r="S82" i="3" s="1"/>
  <c r="R81" i="3"/>
  <c r="S81" i="3" s="1"/>
  <c r="R80" i="3"/>
  <c r="S80" i="3" s="1"/>
  <c r="R79" i="3"/>
  <c r="S79" i="3" s="1"/>
  <c r="R78" i="3"/>
  <c r="S78" i="3" s="1"/>
  <c r="R77" i="3"/>
  <c r="S77" i="3" s="1"/>
  <c r="R76" i="3"/>
  <c r="S76" i="3" s="1"/>
  <c r="R96" i="3"/>
  <c r="S96" i="3" s="1"/>
  <c r="R43" i="3"/>
  <c r="S43" i="3" s="1"/>
  <c r="R184" i="3"/>
  <c r="S184" i="3" s="1"/>
  <c r="R165" i="3"/>
  <c r="S165" i="3" s="1"/>
  <c r="R213" i="3"/>
  <c r="S213" i="3" s="1"/>
  <c r="R70" i="3"/>
  <c r="S70" i="3" s="1"/>
  <c r="R69" i="3"/>
  <c r="S69" i="3" s="1"/>
  <c r="R29" i="3"/>
  <c r="S29" i="3" s="1"/>
  <c r="G29" i="3"/>
  <c r="H29" i="3" s="1"/>
  <c r="R62" i="3"/>
  <c r="S62" i="3" s="1"/>
  <c r="R66" i="3"/>
  <c r="S66" i="3" s="1"/>
  <c r="R65" i="3"/>
  <c r="S65" i="3" s="1"/>
  <c r="R64" i="3"/>
  <c r="S64" i="3" s="1"/>
  <c r="R63" i="3"/>
  <c r="S63" i="3" s="1"/>
  <c r="R155" i="3"/>
  <c r="S155" i="3" s="1"/>
  <c r="R28" i="3"/>
  <c r="S28" i="3" s="1"/>
  <c r="G28" i="3"/>
  <c r="H28" i="3" s="1"/>
  <c r="R44" i="3"/>
  <c r="S44" i="3" s="1"/>
  <c r="G44" i="3"/>
  <c r="H44" i="3" s="1"/>
  <c r="R72" i="3"/>
  <c r="S72" i="3" s="1"/>
  <c r="R59" i="3"/>
  <c r="S59" i="3" s="1"/>
  <c r="R42" i="3"/>
  <c r="S42" i="3" s="1"/>
  <c r="R56" i="3"/>
  <c r="S56" i="3" s="1"/>
  <c r="R55" i="3"/>
  <c r="S55" i="3" s="1"/>
  <c r="R54" i="3"/>
  <c r="S54" i="3" s="1"/>
  <c r="R53" i="3"/>
  <c r="S53" i="3" s="1"/>
  <c r="R52" i="3"/>
  <c r="S52" i="3" s="1"/>
  <c r="R51" i="3"/>
  <c r="S51" i="3" s="1"/>
  <c r="R50" i="3"/>
  <c r="S50" i="3" s="1"/>
  <c r="R49" i="3"/>
  <c r="S49" i="3" s="1"/>
  <c r="R18" i="3"/>
  <c r="S18" i="3" s="1"/>
  <c r="R58" i="3"/>
  <c r="S58" i="3" s="1"/>
  <c r="G58" i="3"/>
  <c r="H58" i="3" s="1"/>
  <c r="R36" i="3"/>
  <c r="S36" i="3" s="1"/>
  <c r="G36" i="3"/>
  <c r="H36" i="3" s="1"/>
  <c r="R94" i="3"/>
  <c r="S94" i="3" s="1"/>
  <c r="G94" i="3"/>
  <c r="H94" i="3" s="1"/>
  <c r="R210" i="3"/>
  <c r="S210" i="3" s="1"/>
  <c r="R164" i="3"/>
  <c r="S164" i="3" s="1"/>
  <c r="R212" i="3"/>
  <c r="S212" i="3" s="1"/>
  <c r="R178" i="3"/>
  <c r="S178" i="3" s="1"/>
  <c r="R163" i="3"/>
  <c r="S163" i="3" s="1"/>
  <c r="R211" i="3"/>
  <c r="S211" i="3" s="1"/>
  <c r="R141" i="3"/>
  <c r="S141" i="3" s="1"/>
  <c r="R31" i="3"/>
  <c r="S31" i="3" s="1"/>
  <c r="G31" i="3"/>
  <c r="H31" i="3" s="1"/>
  <c r="R37" i="3"/>
  <c r="S37" i="3" s="1"/>
  <c r="R95" i="3"/>
  <c r="S95" i="3" s="1"/>
  <c r="R84" i="3"/>
  <c r="S84" i="3" s="1"/>
  <c r="R60" i="3"/>
  <c r="S60" i="3" s="1"/>
  <c r="G60" i="3"/>
  <c r="H60" i="3" s="1"/>
  <c r="R33" i="3"/>
  <c r="S33" i="3" s="1"/>
  <c r="G33" i="3"/>
  <c r="H33" i="3" s="1"/>
  <c r="R71" i="3"/>
  <c r="S71" i="3" s="1"/>
  <c r="R88" i="3"/>
  <c r="S88" i="3" s="1"/>
  <c r="R140" i="3"/>
  <c r="S140" i="3" s="1"/>
  <c r="R158" i="3"/>
  <c r="S158" i="3" s="1"/>
  <c r="R39" i="3"/>
  <c r="S39" i="3" s="1"/>
  <c r="R100" i="3"/>
  <c r="S100" i="3" s="1"/>
  <c r="R25" i="3"/>
  <c r="S25" i="3" s="1"/>
  <c r="R24" i="3"/>
  <c r="S24" i="3" s="1"/>
  <c r="R23" i="3"/>
  <c r="S23" i="3" s="1"/>
  <c r="R40" i="3"/>
  <c r="S40" i="3" s="1"/>
  <c r="R21" i="3"/>
  <c r="S21" i="3" s="1"/>
  <c r="R83" i="3"/>
  <c r="S83" i="3" s="1"/>
  <c r="R19" i="3"/>
  <c r="S19" i="3" s="1"/>
  <c r="R67" i="3"/>
  <c r="S67" i="3" s="1"/>
  <c r="R17" i="3"/>
  <c r="S17" i="3" s="1"/>
  <c r="R16" i="3"/>
  <c r="S16" i="3" s="1"/>
  <c r="R161" i="3"/>
  <c r="S161" i="3" s="1"/>
  <c r="R14" i="3"/>
  <c r="S14" i="3" s="1"/>
  <c r="R13" i="3"/>
  <c r="S13" i="3" s="1"/>
  <c r="R156" i="3"/>
  <c r="S156" i="3" s="1"/>
  <c r="R91" i="3"/>
  <c r="S91" i="3" s="1"/>
  <c r="R103" i="3"/>
  <c r="S103" i="3" s="1"/>
  <c r="R9" i="3"/>
  <c r="S9" i="3" s="1"/>
  <c r="R8" i="3"/>
  <c r="S8" i="3" s="1"/>
  <c r="R7" i="3"/>
  <c r="S7" i="3" s="1"/>
  <c r="R6" i="3"/>
  <c r="S6" i="3" s="1"/>
  <c r="R216" i="3"/>
  <c r="S216" i="3" s="1"/>
  <c r="G216" i="3"/>
  <c r="R4" i="3"/>
  <c r="AS168" i="3" l="1"/>
  <c r="AS155" i="3"/>
  <c r="V4" i="6"/>
  <c r="V2" i="6" s="1"/>
  <c r="V1" i="6" s="1"/>
  <c r="G6" i="5" s="1"/>
  <c r="AL133" i="3"/>
  <c r="AO133" i="3" s="1"/>
  <c r="AT5" i="3"/>
  <c r="AS160" i="3"/>
  <c r="AT160" i="3" s="1"/>
  <c r="AU160" i="3" s="1"/>
  <c r="AS141" i="3"/>
  <c r="AT141" i="3" s="1"/>
  <c r="AU141" i="3" s="1"/>
  <c r="AS161" i="3"/>
  <c r="AT161" i="3" s="1"/>
  <c r="AU161" i="3" s="1"/>
  <c r="AS169" i="3"/>
  <c r="AT169" i="3" s="1"/>
  <c r="AU169" i="3" s="1"/>
  <c r="AS156" i="3"/>
  <c r="AT156" i="3" s="1"/>
  <c r="AU156" i="3" s="1"/>
  <c r="AT163" i="3"/>
  <c r="AU163" i="3" s="1"/>
  <c r="AS162" i="3"/>
  <c r="AT162" i="3" s="1"/>
  <c r="AU162" i="3" s="1"/>
  <c r="AS163" i="3"/>
  <c r="AS22" i="3"/>
  <c r="AT22" i="3" s="1"/>
  <c r="AU22" i="3" s="1"/>
  <c r="AS165" i="3"/>
  <c r="AT165" i="3" s="1"/>
  <c r="AU165" i="3" s="1"/>
  <c r="AS158" i="3"/>
  <c r="AT158" i="3" s="1"/>
  <c r="AU158" i="3" s="1"/>
  <c r="AS166" i="3"/>
  <c r="AT166" i="3" s="1"/>
  <c r="AU166" i="3" s="1"/>
  <c r="AT167" i="3"/>
  <c r="AU167" i="3" s="1"/>
  <c r="AP38" i="3"/>
  <c r="AS96" i="3"/>
  <c r="AT96" i="3" s="1"/>
  <c r="AU96" i="3" s="1"/>
  <c r="AP10" i="3"/>
  <c r="AS139" i="3"/>
  <c r="AP103" i="3"/>
  <c r="AS10" i="3"/>
  <c r="H2" i="3"/>
  <c r="K2" i="3" s="1"/>
  <c r="K1" i="3" s="1"/>
  <c r="AP39" i="3"/>
  <c r="AS27" i="3"/>
  <c r="AT27" i="3" s="1"/>
  <c r="AU27" i="3" s="1"/>
  <c r="AP141" i="3"/>
  <c r="AS38" i="3"/>
  <c r="AT38" i="3" s="1"/>
  <c r="AU38" i="3" s="1"/>
  <c r="AP42" i="3"/>
  <c r="AS57" i="3"/>
  <c r="AT57" i="3" s="1"/>
  <c r="AU57" i="3" s="1"/>
  <c r="AP43" i="3"/>
  <c r="AS74" i="3"/>
  <c r="AT74" i="3" s="1"/>
  <c r="AU74" i="3" s="1"/>
  <c r="AP157" i="3"/>
  <c r="AS177" i="3"/>
  <c r="AT177" i="3" s="1"/>
  <c r="AU177" i="3" s="1"/>
  <c r="AP58" i="3"/>
  <c r="AS47" i="3"/>
  <c r="AT47" i="3" s="1"/>
  <c r="AU47" i="3" s="1"/>
  <c r="AP29" i="3"/>
  <c r="AS68" i="3"/>
  <c r="AT68" i="3" s="1"/>
  <c r="AU68" i="3" s="1"/>
  <c r="AP31" i="3"/>
  <c r="AS37" i="3"/>
  <c r="AT37" i="3" s="1"/>
  <c r="AU37" i="3" s="1"/>
  <c r="AP48" i="3"/>
  <c r="AS92" i="3"/>
  <c r="AT92" i="3" s="1"/>
  <c r="AU92" i="3" s="1"/>
  <c r="AP33" i="3"/>
  <c r="AS32" i="3"/>
  <c r="AT32" i="3" s="1"/>
  <c r="AU32" i="3" s="1"/>
  <c r="AP94" i="3"/>
  <c r="AS45" i="3"/>
  <c r="AT45" i="3" s="1"/>
  <c r="AU45" i="3" s="1"/>
  <c r="AP15" i="3"/>
  <c r="AS102" i="3"/>
  <c r="AT102" i="3" s="1"/>
  <c r="AU102" i="3" s="1"/>
  <c r="AU5" i="3"/>
  <c r="AT157" i="3"/>
  <c r="AU157" i="3" s="1"/>
  <c r="AP156" i="3"/>
  <c r="AS12" i="3"/>
  <c r="AT12" i="3" s="1"/>
  <c r="AU12" i="3" s="1"/>
  <c r="AP158" i="3"/>
  <c r="AS28" i="3"/>
  <c r="AP211" i="3"/>
  <c r="AS39" i="3"/>
  <c r="AT39" i="3" s="1"/>
  <c r="AU39" i="3" s="1"/>
  <c r="AP59" i="3"/>
  <c r="AS58" i="3"/>
  <c r="AT58" i="3" s="1"/>
  <c r="AU58" i="3" s="1"/>
  <c r="AP96" i="3"/>
  <c r="AS75" i="3"/>
  <c r="AT75" i="3" s="1"/>
  <c r="AU75" i="3" s="1"/>
  <c r="AT168" i="3"/>
  <c r="AU168" i="3" s="1"/>
  <c r="AP90" i="3"/>
  <c r="AS178" i="3"/>
  <c r="AT178" i="3" s="1"/>
  <c r="AU178" i="3" s="1"/>
  <c r="AP91" i="3"/>
  <c r="AS11" i="3"/>
  <c r="AP140" i="3"/>
  <c r="AS29" i="3"/>
  <c r="AP163" i="3"/>
  <c r="AS40" i="3"/>
  <c r="AT40" i="3" s="1"/>
  <c r="AU40" i="3" s="1"/>
  <c r="AP72" i="3"/>
  <c r="AS59" i="3"/>
  <c r="AP139" i="3"/>
  <c r="AS84" i="3"/>
  <c r="AT84" i="3" s="1"/>
  <c r="AU84" i="3" s="1"/>
  <c r="AP47" i="3"/>
  <c r="AS210" i="3"/>
  <c r="AT210" i="3" s="1"/>
  <c r="AU210" i="3" s="1"/>
  <c r="AP60" i="3"/>
  <c r="AS33" i="3"/>
  <c r="AT33" i="3" s="1"/>
  <c r="AU33" i="3" s="1"/>
  <c r="AP36" i="3"/>
  <c r="AS46" i="3"/>
  <c r="AT46" i="3" s="1"/>
  <c r="AU46" i="3" s="1"/>
  <c r="AP44" i="3"/>
  <c r="AS60" i="3"/>
  <c r="AT60" i="3" s="1"/>
  <c r="AU60" i="3" s="1"/>
  <c r="AP172" i="3"/>
  <c r="AS98" i="3"/>
  <c r="AT98" i="3" s="1"/>
  <c r="AU98" i="3" s="1"/>
  <c r="AP5" i="3"/>
  <c r="AS184" i="3"/>
  <c r="AT184" i="3" s="1"/>
  <c r="AU184" i="3" s="1"/>
  <c r="AT155" i="3"/>
  <c r="AU155" i="3" s="1"/>
  <c r="AT59" i="3"/>
  <c r="AU59" i="3" s="1"/>
  <c r="AP161" i="3"/>
  <c r="AS15" i="3"/>
  <c r="AT15" i="3" s="1"/>
  <c r="AU15" i="3" s="1"/>
  <c r="AP88" i="3"/>
  <c r="AS30" i="3"/>
  <c r="AT30" i="3" s="1"/>
  <c r="AU30" i="3" s="1"/>
  <c r="AP178" i="3"/>
  <c r="AS41" i="3"/>
  <c r="AT41" i="3" s="1"/>
  <c r="AU41" i="3" s="1"/>
  <c r="AP155" i="3"/>
  <c r="AS62" i="3"/>
  <c r="AT62" i="3" s="1"/>
  <c r="AU62" i="3" s="1"/>
  <c r="AP68" i="3"/>
  <c r="AS88" i="3"/>
  <c r="AT88" i="3" s="1"/>
  <c r="AU88" i="3" s="1"/>
  <c r="AP12" i="3"/>
  <c r="AS172" i="3"/>
  <c r="AT172" i="3" s="1"/>
  <c r="AU172" i="3" s="1"/>
  <c r="AP61" i="3"/>
  <c r="AS212" i="3"/>
  <c r="AT212" i="3" s="1"/>
  <c r="AU212" i="3" s="1"/>
  <c r="AP34" i="3"/>
  <c r="AS103" i="3"/>
  <c r="AT103" i="3" s="1"/>
  <c r="AU103" i="3" s="1"/>
  <c r="AP26" i="3"/>
  <c r="AS94" i="3"/>
  <c r="AT94" i="3" s="1"/>
  <c r="AU94" i="3" s="1"/>
  <c r="AT10" i="3"/>
  <c r="AU10" i="3" s="1"/>
  <c r="AP67" i="3"/>
  <c r="AS18" i="3"/>
  <c r="AT18" i="3" s="1"/>
  <c r="AU18" i="3" s="1"/>
  <c r="AP71" i="3"/>
  <c r="AS31" i="3"/>
  <c r="AT31" i="3" s="1"/>
  <c r="AU31" i="3" s="1"/>
  <c r="AP212" i="3"/>
  <c r="AS42" i="3"/>
  <c r="AT42" i="3" s="1"/>
  <c r="AU42" i="3" s="1"/>
  <c r="AP62" i="3"/>
  <c r="AS67" i="3"/>
  <c r="AT67" i="3" s="1"/>
  <c r="AU67" i="3" s="1"/>
  <c r="AP41" i="3"/>
  <c r="AS90" i="3"/>
  <c r="AT90" i="3" s="1"/>
  <c r="AU90" i="3" s="1"/>
  <c r="AP45" i="3"/>
  <c r="AS173" i="3"/>
  <c r="AT173" i="3" s="1"/>
  <c r="AU173" i="3" s="1"/>
  <c r="AP133" i="3"/>
  <c r="AS213" i="3"/>
  <c r="AT213" i="3" s="1"/>
  <c r="AU213" i="3" s="1"/>
  <c r="AP75" i="3"/>
  <c r="AS93" i="3"/>
  <c r="AT93" i="3" s="1"/>
  <c r="AU93" i="3" s="1"/>
  <c r="AP35" i="3"/>
  <c r="AS83" i="3"/>
  <c r="AP83" i="3"/>
  <c r="AS20" i="3"/>
  <c r="AT20" i="3" s="1"/>
  <c r="AU20" i="3" s="1"/>
  <c r="AP84" i="3"/>
  <c r="AS34" i="3"/>
  <c r="AP164" i="3"/>
  <c r="AS43" i="3"/>
  <c r="AT43" i="3" s="1"/>
  <c r="AU43" i="3" s="1"/>
  <c r="AP213" i="3"/>
  <c r="AS71" i="3"/>
  <c r="AT71" i="3" s="1"/>
  <c r="AU71" i="3" s="1"/>
  <c r="AP46" i="3"/>
  <c r="AS101" i="3"/>
  <c r="AT101" i="3" s="1"/>
  <c r="AU101" i="3" s="1"/>
  <c r="AP20" i="3"/>
  <c r="AS164" i="3"/>
  <c r="AT164" i="3" s="1"/>
  <c r="AU164" i="3" s="1"/>
  <c r="AP92" i="3"/>
  <c r="AS174" i="3"/>
  <c r="AT174" i="3" s="1"/>
  <c r="AU174" i="3" s="1"/>
  <c r="AP159" i="3"/>
  <c r="AS216" i="3"/>
  <c r="AT216" i="3" s="1"/>
  <c r="AU216" i="3" s="1"/>
  <c r="AP32" i="3"/>
  <c r="AS91" i="3"/>
  <c r="AT91" i="3" s="1"/>
  <c r="AU91" i="3" s="1"/>
  <c r="AP22" i="3"/>
  <c r="AS95" i="3"/>
  <c r="AP30" i="3"/>
  <c r="AS100" i="3"/>
  <c r="AT100" i="3" s="1"/>
  <c r="AU100" i="3" s="1"/>
  <c r="AP95" i="3"/>
  <c r="AS35" i="3"/>
  <c r="AT35" i="3" s="1"/>
  <c r="AU35" i="3" s="1"/>
  <c r="AP210" i="3"/>
  <c r="AS44" i="3"/>
  <c r="AT44" i="3" s="1"/>
  <c r="AU44" i="3" s="1"/>
  <c r="AP165" i="3"/>
  <c r="AS72" i="3"/>
  <c r="AT72" i="3" s="1"/>
  <c r="AU72" i="3" s="1"/>
  <c r="AP102" i="3"/>
  <c r="AS133" i="3"/>
  <c r="AT133" i="3" s="1"/>
  <c r="AU133" i="3" s="1"/>
  <c r="AP73" i="3"/>
  <c r="AS175" i="3"/>
  <c r="AT175" i="3" s="1"/>
  <c r="AU175" i="3" s="1"/>
  <c r="AP28" i="3"/>
  <c r="AS61" i="3"/>
  <c r="AP11" i="3"/>
  <c r="AS211" i="3"/>
  <c r="AT211" i="3" s="1"/>
  <c r="AU211" i="3" s="1"/>
  <c r="P1" i="3"/>
  <c r="AT159" i="3"/>
  <c r="AU159" i="3" s="1"/>
  <c r="AP100" i="3"/>
  <c r="AS26" i="3"/>
  <c r="AP37" i="3"/>
  <c r="AS36" i="3"/>
  <c r="AT36" i="3" s="1"/>
  <c r="AU36" i="3" s="1"/>
  <c r="AP18" i="3"/>
  <c r="AS48" i="3"/>
  <c r="AT48" i="3" s="1"/>
  <c r="AU48" i="3" s="1"/>
  <c r="AP184" i="3"/>
  <c r="AS73" i="3"/>
  <c r="AT73" i="3" s="1"/>
  <c r="AU73" i="3" s="1"/>
  <c r="AP27" i="3"/>
  <c r="AS140" i="3"/>
  <c r="AT140" i="3" s="1"/>
  <c r="AU140" i="3" s="1"/>
  <c r="AP57" i="3"/>
  <c r="AS176" i="3"/>
  <c r="AT176" i="3" s="1"/>
  <c r="AU176" i="3" s="1"/>
  <c r="AL92" i="3"/>
  <c r="AO92" i="3" s="1"/>
  <c r="AL158" i="3"/>
  <c r="AO158" i="3" s="1"/>
  <c r="AH113" i="8"/>
  <c r="AG114" i="8"/>
  <c r="AL168" i="3"/>
  <c r="AM168" i="3" s="1"/>
  <c r="AN168" i="3" s="1"/>
  <c r="AL93" i="3"/>
  <c r="AM93" i="3" s="1"/>
  <c r="AN93" i="3" s="1"/>
  <c r="AL213" i="3"/>
  <c r="AO213" i="3" s="1"/>
  <c r="AL90" i="3"/>
  <c r="AO90" i="3" s="1"/>
  <c r="AL175" i="3"/>
  <c r="AM175" i="3" s="1"/>
  <c r="AN175" i="3" s="1"/>
  <c r="AL210" i="3"/>
  <c r="AO210" i="3" s="1"/>
  <c r="AL68" i="3"/>
  <c r="AO68" i="3" s="1"/>
  <c r="AL37" i="3"/>
  <c r="AO37" i="3" s="1"/>
  <c r="AL18" i="3"/>
  <c r="AO18" i="3" s="1"/>
  <c r="AL163" i="3"/>
  <c r="AO163" i="3" s="1"/>
  <c r="AL174" i="3"/>
  <c r="AM174" i="3" s="1"/>
  <c r="AN174" i="3" s="1"/>
  <c r="AL33" i="3"/>
  <c r="AO33" i="3" s="1"/>
  <c r="AL44" i="3"/>
  <c r="AO44" i="3" s="1"/>
  <c r="AL47" i="3"/>
  <c r="AL172" i="3"/>
  <c r="AO172" i="3" s="1"/>
  <c r="AL101" i="3"/>
  <c r="AM101" i="3" s="1"/>
  <c r="AN101" i="3" s="1"/>
  <c r="AO91" i="3"/>
  <c r="AL11" i="3"/>
  <c r="AL30" i="3"/>
  <c r="AL96" i="3"/>
  <c r="AL42" i="3"/>
  <c r="AL178" i="3"/>
  <c r="AL60" i="3"/>
  <c r="AL98" i="3"/>
  <c r="AM98" i="3" s="1"/>
  <c r="AN98" i="3" s="1"/>
  <c r="AL166" i="3"/>
  <c r="AM166" i="3" s="1"/>
  <c r="AN166" i="3" s="1"/>
  <c r="AL45" i="3"/>
  <c r="AL160" i="3"/>
  <c r="AM160" i="3" s="1"/>
  <c r="AN160" i="3" s="1"/>
  <c r="AL12" i="3"/>
  <c r="AL29" i="3"/>
  <c r="AL157" i="3"/>
  <c r="AL167" i="3"/>
  <c r="AM167" i="3" s="1"/>
  <c r="AN167" i="3" s="1"/>
  <c r="AL162" i="3"/>
  <c r="AM162" i="3" s="1"/>
  <c r="AN162" i="3" s="1"/>
  <c r="AL58" i="3"/>
  <c r="AL15" i="3"/>
  <c r="AL26" i="3"/>
  <c r="AL102" i="3"/>
  <c r="AL28" i="3"/>
  <c r="AM83" i="3"/>
  <c r="AN83" i="3" s="1"/>
  <c r="AL41" i="3"/>
  <c r="AL43" i="3"/>
  <c r="AL67" i="3"/>
  <c r="AL5" i="3"/>
  <c r="AL38" i="3"/>
  <c r="AL211" i="3"/>
  <c r="AL71" i="3"/>
  <c r="AL176" i="3"/>
  <c r="AM176" i="3" s="1"/>
  <c r="AN176" i="3" s="1"/>
  <c r="AL169" i="3"/>
  <c r="AM169" i="3" s="1"/>
  <c r="AN169" i="3" s="1"/>
  <c r="AL94" i="3"/>
  <c r="AL31" i="3"/>
  <c r="AL140" i="3"/>
  <c r="AL27" i="3"/>
  <c r="AL139" i="3"/>
  <c r="AL62" i="3"/>
  <c r="AL34" i="3"/>
  <c r="AL22" i="3"/>
  <c r="AL161" i="3"/>
  <c r="AL155" i="3"/>
  <c r="AL36" i="3"/>
  <c r="AL141" i="3"/>
  <c r="AL88" i="3"/>
  <c r="AL75" i="3"/>
  <c r="AL10" i="3"/>
  <c r="AL35" i="3"/>
  <c r="AL159" i="3"/>
  <c r="AL57" i="3"/>
  <c r="AL177" i="3"/>
  <c r="AM177" i="3" s="1"/>
  <c r="AN177" i="3" s="1"/>
  <c r="AL74" i="3"/>
  <c r="AM74" i="3" s="1"/>
  <c r="AN74" i="3" s="1"/>
  <c r="AL73" i="3"/>
  <c r="AL46" i="3"/>
  <c r="AL61" i="3"/>
  <c r="AL20" i="3"/>
  <c r="AL173" i="3"/>
  <c r="AM173" i="3" s="1"/>
  <c r="AN173" i="3" s="1"/>
  <c r="AL48" i="3"/>
  <c r="AM156" i="3"/>
  <c r="AN156" i="3" s="1"/>
  <c r="AL32" i="3"/>
  <c r="AL72" i="3"/>
  <c r="AL164" i="3"/>
  <c r="AL95" i="3"/>
  <c r="AL39" i="3"/>
  <c r="AL59" i="3"/>
  <c r="AL212" i="3"/>
  <c r="AL84" i="3"/>
  <c r="AL100" i="3"/>
  <c r="AL103" i="3"/>
  <c r="AL184" i="3"/>
  <c r="AL165" i="3"/>
  <c r="AM216" i="3"/>
  <c r="R245" i="3"/>
  <c r="R247" i="3" s="1"/>
  <c r="R248" i="3" s="1"/>
  <c r="S4" i="3"/>
  <c r="S245" i="3" s="1"/>
  <c r="S247" i="3" s="1"/>
  <c r="AM133" i="3" l="1"/>
  <c r="AN133" i="3" s="1"/>
  <c r="AM158" i="3"/>
  <c r="AN158" i="3" s="1"/>
  <c r="AT61" i="3"/>
  <c r="AU61" i="3" s="1"/>
  <c r="AT95" i="3"/>
  <c r="AU95" i="3" s="1"/>
  <c r="AT83" i="3"/>
  <c r="AU83" i="3" s="1"/>
  <c r="AS2" i="3"/>
  <c r="AT34" i="3"/>
  <c r="AU34" i="3" s="1"/>
  <c r="AT139" i="3"/>
  <c r="AU139" i="3" s="1"/>
  <c r="AT26" i="3"/>
  <c r="AU26" i="3" s="1"/>
  <c r="AT11" i="3"/>
  <c r="AT29" i="3"/>
  <c r="AU29" i="3" s="1"/>
  <c r="AT28" i="3"/>
  <c r="AU28" i="3" s="1"/>
  <c r="AM92" i="3"/>
  <c r="AN92" i="3" s="1"/>
  <c r="AG115" i="8"/>
  <c r="AH114" i="8"/>
  <c r="AM90" i="3"/>
  <c r="AN90" i="3" s="1"/>
  <c r="AM159" i="3"/>
  <c r="AN159" i="3" s="1"/>
  <c r="AO159" i="3"/>
  <c r="AM61" i="3"/>
  <c r="AN61" i="3" s="1"/>
  <c r="AO61" i="3"/>
  <c r="AM11" i="3"/>
  <c r="AN11" i="3" s="1"/>
  <c r="AO11" i="3"/>
  <c r="AM47" i="3"/>
  <c r="AN47" i="3" s="1"/>
  <c r="AO47" i="3"/>
  <c r="AM5" i="3"/>
  <c r="AN5" i="3" s="1"/>
  <c r="AO5" i="3"/>
  <c r="AM37" i="3"/>
  <c r="AN37" i="3" s="1"/>
  <c r="AM68" i="3"/>
  <c r="AN68" i="3" s="1"/>
  <c r="AM213" i="3"/>
  <c r="AN213" i="3" s="1"/>
  <c r="AM210" i="3"/>
  <c r="AN210" i="3" s="1"/>
  <c r="AM163" i="3"/>
  <c r="AN163" i="3" s="1"/>
  <c r="AM18" i="3"/>
  <c r="AN18" i="3" s="1"/>
  <c r="AM44" i="3"/>
  <c r="AN44" i="3" s="1"/>
  <c r="AM33" i="3"/>
  <c r="AN33" i="3" s="1"/>
  <c r="AM172" i="3"/>
  <c r="AN172" i="3" s="1"/>
  <c r="AM88" i="3"/>
  <c r="AN88" i="3" s="1"/>
  <c r="AO88" i="3"/>
  <c r="AM71" i="3"/>
  <c r="AN71" i="3" s="1"/>
  <c r="AO71" i="3"/>
  <c r="AM157" i="3"/>
  <c r="AN157" i="3" s="1"/>
  <c r="AO157" i="3"/>
  <c r="AM96" i="3"/>
  <c r="AN96" i="3" s="1"/>
  <c r="AO96" i="3"/>
  <c r="AM48" i="3"/>
  <c r="AN48" i="3" s="1"/>
  <c r="AO48" i="3"/>
  <c r="AM27" i="3"/>
  <c r="AN27" i="3" s="1"/>
  <c r="AO27" i="3"/>
  <c r="AM57" i="3"/>
  <c r="AN57" i="3" s="1"/>
  <c r="AO57" i="3"/>
  <c r="AM36" i="3"/>
  <c r="AN36" i="3" s="1"/>
  <c r="AO36" i="3"/>
  <c r="AM140" i="3"/>
  <c r="AN140" i="3" s="1"/>
  <c r="AO140" i="3"/>
  <c r="AM38" i="3"/>
  <c r="AN38" i="3" s="1"/>
  <c r="AO38" i="3"/>
  <c r="AM26" i="3"/>
  <c r="AN26" i="3" s="1"/>
  <c r="AO26" i="3"/>
  <c r="AM12" i="3"/>
  <c r="AN12" i="3" s="1"/>
  <c r="AO12" i="3"/>
  <c r="AM45" i="3"/>
  <c r="AN45" i="3" s="1"/>
  <c r="AO45" i="3"/>
  <c r="AM58" i="3"/>
  <c r="AN58" i="3" s="1"/>
  <c r="AO58" i="3"/>
  <c r="AM59" i="3"/>
  <c r="AN59" i="3" s="1"/>
  <c r="AO59" i="3"/>
  <c r="AM139" i="3"/>
  <c r="AN139" i="3" s="1"/>
  <c r="AO139" i="3"/>
  <c r="AM28" i="3"/>
  <c r="AN28" i="3" s="1"/>
  <c r="AO28" i="3"/>
  <c r="AM141" i="3"/>
  <c r="AN141" i="3" s="1"/>
  <c r="AO141" i="3"/>
  <c r="AM211" i="3"/>
  <c r="AN211" i="3" s="1"/>
  <c r="AO211" i="3"/>
  <c r="AM102" i="3"/>
  <c r="AN102" i="3" s="1"/>
  <c r="AO102" i="3"/>
  <c r="AM29" i="3"/>
  <c r="AN29" i="3" s="1"/>
  <c r="AO29" i="3"/>
  <c r="AM30" i="3"/>
  <c r="AN30" i="3" s="1"/>
  <c r="AO30" i="3"/>
  <c r="AM165" i="3"/>
  <c r="AN165" i="3" s="1"/>
  <c r="AO165" i="3"/>
  <c r="AM184" i="3"/>
  <c r="AN184" i="3" s="1"/>
  <c r="AO184" i="3"/>
  <c r="AM20" i="3"/>
  <c r="AN20" i="3" s="1"/>
  <c r="AO20" i="3"/>
  <c r="AM155" i="3"/>
  <c r="AN155" i="3" s="1"/>
  <c r="AO155" i="3"/>
  <c r="AM31" i="3"/>
  <c r="AN31" i="3" s="1"/>
  <c r="AO31" i="3"/>
  <c r="AM15" i="3"/>
  <c r="AN15" i="3" s="1"/>
  <c r="AO15" i="3"/>
  <c r="AM103" i="3"/>
  <c r="AN103" i="3" s="1"/>
  <c r="AO103" i="3"/>
  <c r="AM67" i="3"/>
  <c r="AN67" i="3" s="1"/>
  <c r="AO67" i="3"/>
  <c r="AM178" i="3"/>
  <c r="AN178" i="3" s="1"/>
  <c r="AO178" i="3"/>
  <c r="AM95" i="3"/>
  <c r="AN95" i="3" s="1"/>
  <c r="AO95" i="3"/>
  <c r="AM164" i="3"/>
  <c r="AN164" i="3" s="1"/>
  <c r="AO164" i="3"/>
  <c r="AM46" i="3"/>
  <c r="AN46" i="3" s="1"/>
  <c r="AO46" i="3"/>
  <c r="AM35" i="3"/>
  <c r="AN35" i="3" s="1"/>
  <c r="AO35" i="3"/>
  <c r="AM22" i="3"/>
  <c r="AN22" i="3" s="1"/>
  <c r="AO22" i="3"/>
  <c r="AM43" i="3"/>
  <c r="AN43" i="3" s="1"/>
  <c r="AO43" i="3"/>
  <c r="AM60" i="3"/>
  <c r="AN60" i="3" s="1"/>
  <c r="AO60" i="3"/>
  <c r="AM84" i="3"/>
  <c r="AN84" i="3" s="1"/>
  <c r="AO84" i="3"/>
  <c r="AM72" i="3"/>
  <c r="AN72" i="3" s="1"/>
  <c r="AO72" i="3"/>
  <c r="AM73" i="3"/>
  <c r="AN73" i="3" s="1"/>
  <c r="AO73" i="3"/>
  <c r="AM10" i="3"/>
  <c r="AN10" i="3" s="1"/>
  <c r="AO10" i="3"/>
  <c r="AM34" i="3"/>
  <c r="AN34" i="3" s="1"/>
  <c r="AO34" i="3"/>
  <c r="AM41" i="3"/>
  <c r="AN41" i="3" s="1"/>
  <c r="AO41" i="3"/>
  <c r="AM212" i="3"/>
  <c r="AN212" i="3" s="1"/>
  <c r="AO212" i="3"/>
  <c r="AM32" i="3"/>
  <c r="AN32" i="3" s="1"/>
  <c r="AO32" i="3"/>
  <c r="AM75" i="3"/>
  <c r="AN75" i="3" s="1"/>
  <c r="AO75" i="3"/>
  <c r="AM62" i="3"/>
  <c r="AN62" i="3" s="1"/>
  <c r="AO62" i="3"/>
  <c r="AM42" i="3"/>
  <c r="AN42" i="3" s="1"/>
  <c r="AO42" i="3"/>
  <c r="AM94" i="3"/>
  <c r="AN94" i="3" s="1"/>
  <c r="AO94" i="3"/>
  <c r="AM39" i="3"/>
  <c r="AN39" i="3" s="1"/>
  <c r="AO39" i="3"/>
  <c r="AM100" i="3"/>
  <c r="AN100" i="3" s="1"/>
  <c r="AO100" i="3"/>
  <c r="AM161" i="3"/>
  <c r="AN161" i="3" s="1"/>
  <c r="AO161" i="3"/>
  <c r="AL2" i="3"/>
  <c r="AL1" i="3" s="1"/>
  <c r="F5" i="5" s="1"/>
  <c r="F8" i="5" s="1"/>
  <c r="F10" i="5" s="1"/>
  <c r="AN216" i="3"/>
  <c r="G7" i="1"/>
  <c r="H9" i="1" l="1"/>
  <c r="E15" i="1"/>
  <c r="G15" i="1" s="1"/>
  <c r="G16" i="1" s="1"/>
  <c r="F10" i="1"/>
  <c r="F11" i="1" s="1"/>
  <c r="G9" i="1"/>
  <c r="G10" i="1" s="1"/>
  <c r="G8" i="1"/>
  <c r="H18" i="1" s="1"/>
  <c r="AT2" i="3"/>
  <c r="AT1" i="3" s="1"/>
  <c r="AU11" i="3"/>
  <c r="AU2" i="3" s="1"/>
  <c r="AS1" i="3"/>
  <c r="AR1" i="3"/>
  <c r="AG116" i="8"/>
  <c r="AH115" i="8"/>
  <c r="AO66" i="3"/>
  <c r="AO70" i="3" s="1"/>
  <c r="AN2" i="3"/>
  <c r="AN1" i="3" s="1"/>
  <c r="G5" i="5" s="1"/>
  <c r="AM2" i="3"/>
  <c r="AM1" i="3" s="1"/>
  <c r="I11" i="1"/>
  <c r="J11" i="1" s="1"/>
  <c r="I10" i="1"/>
  <c r="I12" i="1"/>
  <c r="J12" i="1" s="1"/>
  <c r="C20" i="1"/>
  <c r="AU1" i="3" l="1"/>
  <c r="AV2" i="3"/>
  <c r="AW2" i="3" s="1"/>
  <c r="AG117" i="8"/>
  <c r="AH116" i="8"/>
  <c r="G8" i="5"/>
  <c r="G10" i="5" s="1"/>
  <c r="I9" i="1"/>
  <c r="J10" i="1"/>
  <c r="J9" i="1" s="1"/>
  <c r="AH117" i="8" l="1"/>
  <c r="AG118" i="8"/>
  <c r="AH118" i="8" l="1"/>
  <c r="AG119" i="8"/>
  <c r="AH119" i="8" l="1"/>
  <c r="AG120" i="8"/>
  <c r="AH120" i="8" l="1"/>
  <c r="AG121" i="8"/>
  <c r="AH121" i="8" l="1"/>
  <c r="AG122" i="8"/>
  <c r="AG123" i="8" l="1"/>
  <c r="AH122" i="8"/>
  <c r="AG124" i="8" l="1"/>
  <c r="AH123" i="8"/>
  <c r="AG125" i="8" l="1"/>
  <c r="AH124" i="8"/>
  <c r="AG126" i="8" l="1"/>
  <c r="AH125" i="8"/>
  <c r="AH126" i="8" l="1"/>
  <c r="AG127" i="8"/>
  <c r="AH127" i="8" l="1"/>
  <c r="AG128" i="8"/>
  <c r="AH128" i="8" l="1"/>
  <c r="AG129" i="8"/>
  <c r="AH129" i="8" l="1"/>
  <c r="AG130" i="8"/>
  <c r="AG131" i="8" l="1"/>
  <c r="AH130" i="8"/>
  <c r="AG132" i="8" l="1"/>
  <c r="AH131" i="8"/>
  <c r="AG133" i="8" l="1"/>
  <c r="AH132" i="8"/>
  <c r="AH133" i="8" l="1"/>
  <c r="AG134" i="8"/>
  <c r="AG135" i="8" l="1"/>
  <c r="AH134" i="8"/>
  <c r="AH135" i="8" l="1"/>
  <c r="AG136" i="8"/>
  <c r="AH136" i="8" l="1"/>
  <c r="AG137" i="8"/>
  <c r="AH137" i="8" l="1"/>
  <c r="AG138" i="8"/>
  <c r="AG139" i="8" l="1"/>
  <c r="AH138" i="8"/>
  <c r="AG140" i="8" l="1"/>
  <c r="AH139" i="8"/>
  <c r="AG141" i="8" l="1"/>
  <c r="AH140" i="8"/>
  <c r="AG142" i="8" l="1"/>
  <c r="AH141" i="8"/>
  <c r="AH142" i="8" l="1"/>
  <c r="AG143" i="8"/>
  <c r="AH143" i="8" l="1"/>
  <c r="AG144" i="8"/>
  <c r="AH144" i="8" l="1"/>
  <c r="AG145" i="8"/>
  <c r="AH145" i="8" l="1"/>
  <c r="AG146" i="8"/>
  <c r="AG147" i="8" l="1"/>
  <c r="AH146" i="8"/>
  <c r="AG148" i="8" l="1"/>
  <c r="AH147" i="8"/>
  <c r="AG149" i="8" l="1"/>
  <c r="AH148" i="8"/>
  <c r="AH149" i="8" l="1"/>
  <c r="AG150" i="8"/>
  <c r="AG151" i="8" l="1"/>
  <c r="AH150" i="8"/>
  <c r="AH151" i="8" l="1"/>
  <c r="AG152" i="8"/>
  <c r="AH152" i="8" l="1"/>
  <c r="AG153" i="8"/>
  <c r="AH153" i="8" l="1"/>
  <c r="AG154" i="8"/>
  <c r="AG155" i="8" l="1"/>
  <c r="AH154" i="8"/>
  <c r="AG156" i="8" l="1"/>
  <c r="AH155" i="8"/>
  <c r="AG157" i="8" l="1"/>
  <c r="AH156" i="8"/>
  <c r="AG158" i="8" l="1"/>
  <c r="AH157" i="8"/>
  <c r="AH158" i="8" l="1"/>
  <c r="AG159" i="8"/>
  <c r="AH159" i="8" l="1"/>
  <c r="AG160" i="8"/>
  <c r="AH160" i="8" l="1"/>
  <c r="AG161" i="8"/>
  <c r="AH161" i="8" l="1"/>
  <c r="AG162" i="8"/>
  <c r="AG163" i="8" l="1"/>
  <c r="AH162" i="8"/>
  <c r="AG164" i="8" l="1"/>
  <c r="AH163" i="8"/>
  <c r="AG165" i="8" l="1"/>
  <c r="AH164" i="8"/>
  <c r="AH165" i="8" l="1"/>
  <c r="AG166" i="8"/>
  <c r="AH166" i="8" l="1"/>
  <c r="AG167" i="8"/>
  <c r="AH167" i="8" l="1"/>
  <c r="AG168" i="8"/>
  <c r="AH168" i="8" l="1"/>
  <c r="AG169" i="8"/>
  <c r="AH169" i="8" l="1"/>
  <c r="AG170" i="8"/>
  <c r="AG171" i="8" l="1"/>
  <c r="AH170" i="8"/>
  <c r="AG172" i="8" l="1"/>
  <c r="AH171" i="8"/>
  <c r="AG173" i="8" l="1"/>
  <c r="AH172" i="8"/>
  <c r="AG174" i="8" l="1"/>
  <c r="AH173" i="8"/>
  <c r="AG175" i="8" l="1"/>
  <c r="AH174" i="8"/>
  <c r="AH175" i="8" l="1"/>
  <c r="AG176" i="8"/>
  <c r="AH176" i="8" l="1"/>
  <c r="AG177" i="8"/>
  <c r="AH177" i="8" l="1"/>
  <c r="AG178" i="8"/>
  <c r="AG179" i="8" l="1"/>
  <c r="AH178" i="8"/>
  <c r="AG180" i="8" l="1"/>
  <c r="AH179" i="8"/>
  <c r="AG181" i="8" l="1"/>
  <c r="AH180" i="8"/>
  <c r="AH181" i="8" l="1"/>
  <c r="AG182" i="8"/>
  <c r="AG183" i="8" l="1"/>
  <c r="AH182" i="8"/>
  <c r="AH183" i="8" l="1"/>
  <c r="AG184" i="8"/>
  <c r="AH184" i="8" l="1"/>
  <c r="AG185" i="8"/>
  <c r="AH185" i="8" l="1"/>
  <c r="AG186" i="8"/>
  <c r="AG187" i="8" l="1"/>
  <c r="AH186" i="8"/>
  <c r="AG188" i="8" l="1"/>
  <c r="AH187" i="8"/>
  <c r="AG189" i="8" l="1"/>
  <c r="AH188" i="8"/>
  <c r="AG190" i="8" l="1"/>
  <c r="AH189" i="8"/>
  <c r="AG191" i="8" l="1"/>
  <c r="AH190" i="8"/>
  <c r="AH191" i="8" l="1"/>
  <c r="AG192" i="8"/>
  <c r="AH192" i="8" l="1"/>
  <c r="AG193" i="8"/>
  <c r="AH193" i="8" l="1"/>
  <c r="AG194" i="8"/>
  <c r="AG195" i="8" l="1"/>
  <c r="AH194" i="8"/>
  <c r="AG196" i="8" l="1"/>
  <c r="AH195" i="8"/>
  <c r="AG197" i="8" l="1"/>
  <c r="AH196" i="8"/>
  <c r="AH197" i="8" l="1"/>
  <c r="AG198" i="8"/>
  <c r="AG199" i="8" l="1"/>
  <c r="AH198" i="8"/>
  <c r="AH199" i="8" l="1"/>
  <c r="AG200" i="8"/>
  <c r="AH200" i="8" l="1"/>
  <c r="AG201" i="8"/>
  <c r="AH201" i="8" l="1"/>
  <c r="AG202" i="8"/>
  <c r="AG203" i="8" l="1"/>
  <c r="AH202" i="8"/>
  <c r="AG204" i="8" l="1"/>
  <c r="AH203" i="8"/>
  <c r="AG205" i="8" l="1"/>
  <c r="AH204" i="8"/>
  <c r="AG206" i="8" l="1"/>
  <c r="AH205" i="8"/>
  <c r="AG207" i="8" l="1"/>
  <c r="AH206" i="8"/>
  <c r="AH207" i="8" l="1"/>
  <c r="AG208" i="8"/>
  <c r="AH208" i="8" l="1"/>
  <c r="AG209" i="8"/>
  <c r="AH209" i="8" l="1"/>
  <c r="AG210" i="8"/>
  <c r="AG211" i="8" l="1"/>
  <c r="AH210" i="8"/>
  <c r="AG212" i="8" l="1"/>
  <c r="AH211" i="8"/>
  <c r="AG213" i="8" l="1"/>
  <c r="AH212" i="8"/>
  <c r="AG214" i="8" l="1"/>
  <c r="AH213" i="8"/>
  <c r="AG215" i="8" l="1"/>
  <c r="AH214" i="8"/>
  <c r="AH215" i="8" l="1"/>
  <c r="AG216" i="8"/>
  <c r="AH216" i="8" l="1"/>
  <c r="AG217" i="8"/>
  <c r="AH217" i="8" l="1"/>
  <c r="AG218" i="8"/>
  <c r="AG219" i="8" l="1"/>
  <c r="AH218" i="8"/>
  <c r="AG220" i="8" l="1"/>
  <c r="AH219" i="8"/>
  <c r="AG221" i="8" l="1"/>
  <c r="AH220" i="8"/>
  <c r="AH221" i="8" l="1"/>
  <c r="AG222" i="8"/>
  <c r="AG223" i="8" l="1"/>
  <c r="AH222" i="8"/>
  <c r="AH223" i="8" l="1"/>
  <c r="AG224" i="8"/>
  <c r="AH224" i="8" l="1"/>
  <c r="AG225" i="8"/>
  <c r="AH225" i="8" l="1"/>
  <c r="AG226" i="8"/>
  <c r="AG227" i="8" l="1"/>
  <c r="AH226" i="8"/>
  <c r="AG228" i="8" l="1"/>
  <c r="AH227" i="8"/>
  <c r="AG229" i="8" l="1"/>
  <c r="AH228" i="8"/>
  <c r="AG230" i="8" l="1"/>
  <c r="AH229" i="8"/>
  <c r="AG231" i="8" l="1"/>
  <c r="AH230" i="8"/>
  <c r="AH231" i="8" l="1"/>
  <c r="AG232" i="8"/>
  <c r="AH232" i="8" l="1"/>
  <c r="AG233" i="8"/>
  <c r="AH233" i="8" l="1"/>
  <c r="AG234" i="8"/>
  <c r="AG235" i="8" l="1"/>
  <c r="AH234" i="8"/>
  <c r="AG236" i="8" l="1"/>
  <c r="AH235" i="8"/>
  <c r="AG237" i="8" l="1"/>
  <c r="AH236" i="8"/>
  <c r="AH237" i="8" l="1"/>
  <c r="AG238" i="8"/>
  <c r="AG239" i="8" l="1"/>
  <c r="AH238" i="8"/>
  <c r="AH239" i="8" l="1"/>
  <c r="AG240" i="8"/>
  <c r="AH240" i="8" l="1"/>
  <c r="AG241" i="8"/>
  <c r="AH241" i="8" l="1"/>
  <c r="AG242" i="8"/>
  <c r="AG243" i="8" l="1"/>
  <c r="AH242" i="8"/>
  <c r="AG244" i="8" l="1"/>
  <c r="AH243" i="8"/>
  <c r="AG245" i="8" l="1"/>
  <c r="AH244" i="8"/>
  <c r="AH245" i="8" l="1"/>
  <c r="AH3" i="8" s="1"/>
  <c r="AH2" i="8" s="1"/>
  <c r="AG246" i="8"/>
  <c r="AG247" i="8" l="1"/>
  <c r="AH246" i="8"/>
  <c r="AG248" i="8" l="1"/>
  <c r="AH247" i="8"/>
  <c r="AG249" i="8" l="1"/>
  <c r="AH248" i="8"/>
  <c r="AG250" i="8" l="1"/>
  <c r="AH249" i="8"/>
  <c r="AG251" i="8" l="1"/>
  <c r="AH250" i="8"/>
  <c r="AG252" i="8" l="1"/>
  <c r="AH251" i="8"/>
  <c r="AG253" i="8" l="1"/>
  <c r="AH252" i="8"/>
  <c r="AH253" i="8" l="1"/>
  <c r="AG254" i="8"/>
  <c r="AH254" i="8" l="1"/>
  <c r="AG255" i="8"/>
  <c r="AH255" i="8" l="1"/>
  <c r="AG256" i="8"/>
  <c r="AH256" i="8" l="1"/>
  <c r="AG257" i="8"/>
  <c r="AH257" i="8" l="1"/>
  <c r="AG258" i="8"/>
  <c r="AH258" i="8" l="1"/>
  <c r="AG259" i="8"/>
  <c r="AG260" i="8" l="1"/>
  <c r="AH259" i="8"/>
  <c r="AG261" i="8" l="1"/>
  <c r="AH260" i="8"/>
  <c r="AH261" i="8" l="1"/>
  <c r="AG262" i="8"/>
  <c r="AH262" i="8" s="1"/>
  <c r="A12" i="14"/>
  <c r="A11" i="14"/>
  <c r="A5" i="14"/>
  <c r="A6" i="14"/>
  <c r="A9" i="14"/>
  <c r="A7" i="14"/>
  <c r="A8" i="14"/>
  <c r="A10" i="14"/>
  <c r="A4" i="14"/>
  <c r="AC12" i="14" s="1"/>
  <c r="AI12" i="14"/>
  <c r="AS146" i="19" s="1"/>
  <c r="Q12" i="14"/>
  <c r="W12" i="14" l="1"/>
  <c r="AS204" i="19" s="1"/>
  <c r="AS153" i="19"/>
  <c r="AC93" i="21"/>
  <c r="AE93" i="21" s="1"/>
  <c r="AC58" i="21"/>
  <c r="AE58" i="21" s="1"/>
  <c r="AC204" i="21"/>
  <c r="AE204" i="21" s="1"/>
  <c r="AC61" i="21"/>
  <c r="AE61" i="21" s="1"/>
  <c r="AC92" i="21"/>
  <c r="AE92" i="21" s="1"/>
  <c r="AC6" i="21"/>
  <c r="AE6" i="21" s="1"/>
  <c r="AC13" i="21"/>
  <c r="AE13" i="21" s="1"/>
  <c r="Y12" i="14"/>
  <c r="AS205" i="19" s="1"/>
  <c r="AA226" i="13"/>
  <c r="K12" i="14"/>
  <c r="AA70" i="13"/>
  <c r="AE12" i="14"/>
  <c r="AG12" i="14"/>
  <c r="AS22" i="19" s="1"/>
  <c r="AS102" i="19"/>
  <c r="AS201" i="19"/>
  <c r="AS65" i="19"/>
  <c r="M12" i="14"/>
  <c r="AQ21" i="19" s="1"/>
  <c r="AA223" i="13"/>
  <c r="AA12" i="14"/>
  <c r="AC40" i="21" s="1"/>
  <c r="AE40" i="21" s="1"/>
  <c r="AF40" i="21" s="1"/>
  <c r="AG40" i="21" s="1"/>
  <c r="AH40" i="21" s="1"/>
  <c r="AK12" i="14"/>
  <c r="AA21" i="13"/>
  <c r="AS4" i="19"/>
  <c r="AS40" i="19"/>
  <c r="AS137" i="19"/>
  <c r="AS149" i="19"/>
  <c r="AS53" i="19"/>
  <c r="AS121" i="19"/>
  <c r="AS33" i="19"/>
  <c r="AA59" i="13"/>
  <c r="AA138" i="13"/>
  <c r="AS87" i="19"/>
  <c r="AA122" i="13"/>
  <c r="AA104" i="13"/>
  <c r="AA170" i="13"/>
  <c r="AS138" i="19"/>
  <c r="AA66" i="13"/>
  <c r="AS59" i="19"/>
  <c r="AA204" i="13"/>
  <c r="AS208" i="19"/>
  <c r="AS122" i="19"/>
  <c r="AA119" i="13"/>
  <c r="AA94" i="13"/>
  <c r="AS11" i="19"/>
  <c r="AA4" i="13"/>
  <c r="AA52" i="13"/>
  <c r="AA124" i="13"/>
  <c r="AS66" i="19"/>
  <c r="AA87" i="13"/>
  <c r="AS178" i="19"/>
  <c r="AS100" i="19"/>
  <c r="AS177" i="19"/>
  <c r="AS213" i="19"/>
  <c r="AS7" i="19"/>
  <c r="AA83" i="13"/>
  <c r="AS89" i="19"/>
  <c r="AS23" i="19"/>
  <c r="AS64" i="19"/>
  <c r="AS152" i="19"/>
  <c r="AA89" i="13"/>
  <c r="AA176" i="13"/>
  <c r="AA114" i="13"/>
  <c r="AA132" i="13"/>
  <c r="AS148" i="19"/>
  <c r="AA139" i="13"/>
  <c r="AA166" i="13"/>
  <c r="AS109" i="19"/>
  <c r="AS245" i="19"/>
  <c r="AA109" i="13"/>
  <c r="AA126" i="13"/>
  <c r="AS86" i="19"/>
  <c r="AS119" i="19"/>
  <c r="AS141" i="19"/>
  <c r="AA127" i="13"/>
  <c r="AA190" i="13"/>
  <c r="AS202" i="19"/>
  <c r="AS52" i="19"/>
  <c r="AA75" i="13"/>
  <c r="AA153" i="13"/>
  <c r="AS194" i="19"/>
  <c r="AA121" i="13"/>
  <c r="AS41" i="19"/>
  <c r="AS90" i="19"/>
  <c r="AS189" i="19"/>
  <c r="AA20" i="13"/>
  <c r="AS182" i="19"/>
  <c r="AA182" i="13"/>
  <c r="AS165" i="19"/>
  <c r="AS183" i="19"/>
  <c r="AA249" i="13"/>
  <c r="AS249" i="19"/>
  <c r="AS255" i="19"/>
  <c r="AS261" i="19"/>
  <c r="AA247" i="13"/>
  <c r="AS254" i="19"/>
  <c r="AA77" i="13"/>
  <c r="AA252" i="13"/>
  <c r="AS256" i="19"/>
  <c r="AS77" i="19"/>
  <c r="AA246" i="13"/>
  <c r="AA255" i="13"/>
  <c r="AA260" i="13"/>
  <c r="AS248" i="19"/>
  <c r="AS258" i="19"/>
  <c r="AA253" i="13"/>
  <c r="AS8" i="19"/>
  <c r="AS17" i="19"/>
  <c r="AA17" i="13"/>
  <c r="AA259" i="13"/>
  <c r="AA254" i="13"/>
  <c r="AS260" i="19"/>
  <c r="AS251" i="19"/>
  <c r="AS180" i="19"/>
  <c r="AS250" i="19"/>
  <c r="AS253" i="19"/>
  <c r="AS257" i="19"/>
  <c r="AA258" i="13"/>
  <c r="AS246" i="19"/>
  <c r="AA261" i="13"/>
  <c r="AA180" i="13"/>
  <c r="AA250" i="13"/>
  <c r="AS259" i="19"/>
  <c r="AA251" i="13"/>
  <c r="AS252" i="19"/>
  <c r="AA257" i="13"/>
  <c r="AA248" i="13"/>
  <c r="AA8" i="13"/>
  <c r="AS247" i="19"/>
  <c r="AA256" i="13"/>
  <c r="AA85" i="13"/>
  <c r="AA186" i="13"/>
  <c r="AA202" i="13"/>
  <c r="AS186" i="19"/>
  <c r="AS170" i="19"/>
  <c r="AA143" i="13"/>
  <c r="AS173" i="19"/>
  <c r="AS29" i="19"/>
  <c r="AA40" i="13"/>
  <c r="AA149" i="13"/>
  <c r="AA33" i="13"/>
  <c r="AS130" i="19"/>
  <c r="AA173" i="13"/>
  <c r="AA53" i="13"/>
  <c r="AA130" i="13"/>
  <c r="AS94" i="19"/>
  <c r="AA108" i="13"/>
  <c r="AS162" i="19"/>
  <c r="AS143" i="19"/>
  <c r="AA29" i="13"/>
  <c r="AA141" i="13"/>
  <c r="AA90" i="13"/>
  <c r="AS21" i="19"/>
  <c r="AS195" i="19"/>
  <c r="AA56" i="13"/>
  <c r="AS104" i="19"/>
  <c r="AA201" i="13"/>
  <c r="AS127" i="19"/>
  <c r="AA41" i="13"/>
  <c r="AA137" i="13"/>
  <c r="AS108" i="19"/>
  <c r="AS223" i="19"/>
  <c r="AA162" i="13"/>
  <c r="AS85" i="19"/>
  <c r="AS56" i="19"/>
  <c r="AA195" i="13"/>
  <c r="AS124" i="19"/>
  <c r="AA193" i="13"/>
  <c r="AS144" i="19"/>
  <c r="AS131" i="19"/>
  <c r="AA184" i="13"/>
  <c r="AA239" i="13"/>
  <c r="AA228" i="13"/>
  <c r="AS70" i="19"/>
  <c r="AA68" i="13"/>
  <c r="AA102" i="13"/>
  <c r="AA230" i="13"/>
  <c r="AA227" i="13"/>
  <c r="AS230" i="19"/>
  <c r="AS26" i="19"/>
  <c r="AS228" i="19"/>
  <c r="AS227" i="19"/>
  <c r="AS226" i="19"/>
  <c r="AA65" i="13"/>
  <c r="AS28" i="19"/>
  <c r="AS229" i="19"/>
  <c r="AS72" i="19"/>
  <c r="AA72" i="13"/>
  <c r="AA26" i="13"/>
  <c r="AA146" i="13"/>
  <c r="AA229" i="13"/>
  <c r="AS68" i="19"/>
  <c r="AA28" i="13"/>
  <c r="AS75" i="19"/>
  <c r="AA44" i="13"/>
  <c r="AS211" i="19"/>
  <c r="AA194" i="13"/>
  <c r="AA11" i="13"/>
  <c r="AS5" i="19"/>
  <c r="AA22" i="13"/>
  <c r="AS71" i="19"/>
  <c r="AA71" i="13"/>
  <c r="AA163" i="13"/>
  <c r="Y130" i="13"/>
  <c r="AA142" i="13"/>
  <c r="AS142" i="19"/>
  <c r="Y21" i="13"/>
  <c r="AQ162" i="19"/>
  <c r="AQ56" i="19"/>
  <c r="Y56" i="13"/>
  <c r="Y40" i="13"/>
  <c r="AQ143" i="19"/>
  <c r="Y52" i="13"/>
  <c r="Y53" i="13"/>
  <c r="AQ149" i="19"/>
  <c r="AQ4" i="19"/>
  <c r="Y29" i="13"/>
  <c r="X138" i="13"/>
  <c r="AP137" i="19"/>
  <c r="AP90" i="19"/>
  <c r="AP202" i="19"/>
  <c r="X195" i="13"/>
  <c r="AP127" i="19"/>
  <c r="X85" i="13"/>
  <c r="X173" i="13"/>
  <c r="AP138" i="19"/>
  <c r="X53" i="13"/>
  <c r="X21" i="13"/>
  <c r="AP162" i="19"/>
  <c r="AP121" i="19"/>
  <c r="X223" i="13"/>
  <c r="AP41" i="19"/>
  <c r="AP40" i="19"/>
  <c r="X56" i="13"/>
  <c r="AP108" i="19"/>
  <c r="AP75" i="19"/>
  <c r="X194" i="13"/>
  <c r="X143" i="13"/>
  <c r="X108" i="13"/>
  <c r="AP173" i="19"/>
  <c r="X75" i="13"/>
  <c r="X201" i="13"/>
  <c r="X66" i="13"/>
  <c r="X40" i="13"/>
  <c r="X141" i="13"/>
  <c r="AP66" i="19"/>
  <c r="X122" i="13"/>
  <c r="AP52" i="19"/>
  <c r="AP94" i="19"/>
  <c r="AP223" i="19"/>
  <c r="X202" i="13"/>
  <c r="X104" i="13"/>
  <c r="AP11" i="19"/>
  <c r="AP4" i="19"/>
  <c r="X149" i="13"/>
  <c r="AP21" i="19"/>
  <c r="X11" i="13"/>
  <c r="AP33" i="19"/>
  <c r="X29" i="13"/>
  <c r="AP85" i="19"/>
  <c r="AP29" i="19"/>
  <c r="X170" i="13"/>
  <c r="AP170" i="19"/>
  <c r="X127" i="13"/>
  <c r="X59" i="13"/>
  <c r="AP122" i="19"/>
  <c r="AP194" i="19"/>
  <c r="X90" i="13"/>
  <c r="AP143" i="19"/>
  <c r="AP153" i="19"/>
  <c r="AP119" i="19"/>
  <c r="X94" i="13"/>
  <c r="X119" i="13"/>
  <c r="AP195" i="19"/>
  <c r="X124" i="13"/>
  <c r="AP141" i="19"/>
  <c r="AP104" i="19"/>
  <c r="X87" i="13"/>
  <c r="X33" i="13"/>
  <c r="AP56" i="19"/>
  <c r="AP149" i="19"/>
  <c r="X121" i="13"/>
  <c r="AP53" i="19"/>
  <c r="AP59" i="19"/>
  <c r="AP87" i="19"/>
  <c r="X52" i="13"/>
  <c r="I12" i="14"/>
  <c r="X4" i="13"/>
  <c r="G12" i="14"/>
  <c r="X153" i="13"/>
  <c r="A3" i="14"/>
  <c r="U12" i="14"/>
  <c r="S12" i="14"/>
  <c r="Y122" i="13" l="1"/>
  <c r="AQ153" i="19"/>
  <c r="AQ90" i="19"/>
  <c r="AQ127" i="19"/>
  <c r="Y162" i="13"/>
  <c r="Y33" i="13"/>
  <c r="AQ194" i="19"/>
  <c r="AR194" i="19" s="1"/>
  <c r="AV194" i="19" s="1"/>
  <c r="AW194" i="19" s="1"/>
  <c r="BA194" i="19" s="1"/>
  <c r="Y141" i="13"/>
  <c r="Y41" i="13"/>
  <c r="AQ170" i="19"/>
  <c r="Y66" i="13"/>
  <c r="Y202" i="13"/>
  <c r="AS9" i="19"/>
  <c r="AS81" i="19"/>
  <c r="AS31" i="19"/>
  <c r="AA9" i="13"/>
  <c r="AA5" i="13"/>
  <c r="AS63" i="19"/>
  <c r="AT42" i="19"/>
  <c r="AT259" i="19"/>
  <c r="AT245" i="19"/>
  <c r="AT164" i="19"/>
  <c r="AT123" i="19"/>
  <c r="AT94" i="19"/>
  <c r="AU94" i="19" s="1"/>
  <c r="AT82" i="19"/>
  <c r="AT100" i="19"/>
  <c r="AT115" i="19"/>
  <c r="AT55" i="19"/>
  <c r="AT166" i="19"/>
  <c r="AT234" i="19"/>
  <c r="AT133" i="19"/>
  <c r="AT201" i="19"/>
  <c r="AT84" i="19"/>
  <c r="AT37" i="19"/>
  <c r="AT23" i="19"/>
  <c r="AU23" i="19" s="1"/>
  <c r="AV23" i="19" s="1"/>
  <c r="AW23" i="19" s="1"/>
  <c r="BA23" i="19" s="1"/>
  <c r="AT192" i="19"/>
  <c r="AT13" i="19"/>
  <c r="AT256" i="19"/>
  <c r="AT199" i="19"/>
  <c r="AT176" i="19"/>
  <c r="AT113" i="19"/>
  <c r="AT139" i="19"/>
  <c r="AT79" i="19"/>
  <c r="AT60" i="19"/>
  <c r="AT67" i="19"/>
  <c r="AT16" i="19"/>
  <c r="AT196" i="19"/>
  <c r="AT258" i="19"/>
  <c r="AU258" i="19" s="1"/>
  <c r="AV258" i="19" s="1"/>
  <c r="AW258" i="19" s="1"/>
  <c r="BA258" i="19" s="1"/>
  <c r="AT216" i="19"/>
  <c r="AT194" i="19"/>
  <c r="AT74" i="19"/>
  <c r="AT97" i="19"/>
  <c r="AT22" i="19"/>
  <c r="AU22" i="19" s="1"/>
  <c r="AV22" i="19" s="1"/>
  <c r="AW22" i="19" s="1"/>
  <c r="BA22" i="19" s="1"/>
  <c r="AT253" i="19"/>
  <c r="AT121" i="19"/>
  <c r="AU121" i="19" s="1"/>
  <c r="AT21" i="19"/>
  <c r="AU21" i="19" s="1"/>
  <c r="AT243" i="19"/>
  <c r="AT202" i="19"/>
  <c r="AT189" i="19"/>
  <c r="AT158" i="19"/>
  <c r="AT135" i="19"/>
  <c r="AT58" i="19"/>
  <c r="AT34" i="19"/>
  <c r="AT72" i="19"/>
  <c r="AU72" i="19" s="1"/>
  <c r="AV72" i="19" s="1"/>
  <c r="AW72" i="19" s="1"/>
  <c r="BA72" i="19" s="1"/>
  <c r="AT25" i="19"/>
  <c r="AT239" i="19"/>
  <c r="AT197" i="19"/>
  <c r="AT161" i="19"/>
  <c r="AT157" i="19"/>
  <c r="AT127" i="19"/>
  <c r="AU127" i="19" s="1"/>
  <c r="AT116" i="19"/>
  <c r="AT44" i="19"/>
  <c r="AT114" i="19"/>
  <c r="AT128" i="19"/>
  <c r="AT188" i="19"/>
  <c r="AT232" i="19"/>
  <c r="AT231" i="19"/>
  <c r="AT29" i="19"/>
  <c r="AU29" i="19" s="1"/>
  <c r="AT177" i="19"/>
  <c r="AT242" i="19"/>
  <c r="AB134" i="13"/>
  <c r="AB166" i="13"/>
  <c r="AB182" i="13"/>
  <c r="AB255" i="13"/>
  <c r="AC255" i="13" s="1"/>
  <c r="AD255" i="13" s="1"/>
  <c r="AE255" i="13" s="1"/>
  <c r="AI255" i="13" s="1"/>
  <c r="AB158" i="13"/>
  <c r="AB13" i="13"/>
  <c r="AB21" i="13"/>
  <c r="AC21" i="13" s="1"/>
  <c r="AB206" i="13"/>
  <c r="AB125" i="13"/>
  <c r="AB135" i="13"/>
  <c r="AB144" i="13"/>
  <c r="AB153" i="13"/>
  <c r="AB162" i="13"/>
  <c r="AB171" i="13"/>
  <c r="AB180" i="13"/>
  <c r="AB236" i="13"/>
  <c r="AB82" i="13"/>
  <c r="AB72" i="13"/>
  <c r="AB68" i="13"/>
  <c r="AC68" i="13" s="1"/>
  <c r="AD68" i="13" s="1"/>
  <c r="AE68" i="13" s="1"/>
  <c r="AI68" i="13" s="1"/>
  <c r="AB78" i="13"/>
  <c r="AT19" i="19"/>
  <c r="AT227" i="19"/>
  <c r="AU227" i="19" s="1"/>
  <c r="AV227" i="19" s="1"/>
  <c r="AW227" i="19" s="1"/>
  <c r="BA227" i="19" s="1"/>
  <c r="AT184" i="19"/>
  <c r="AT132" i="19"/>
  <c r="AT148" i="19"/>
  <c r="AT88" i="19"/>
  <c r="AT77" i="19"/>
  <c r="AT183" i="19"/>
  <c r="AU183" i="19" s="1"/>
  <c r="AV183" i="19" s="1"/>
  <c r="AW183" i="19" s="1"/>
  <c r="BA183" i="19" s="1"/>
  <c r="AT47" i="19"/>
  <c r="AT53" i="19"/>
  <c r="AT255" i="19"/>
  <c r="AU255" i="19" s="1"/>
  <c r="AV255" i="19" s="1"/>
  <c r="AW255" i="19" s="1"/>
  <c r="BA255" i="19" s="1"/>
  <c r="AT237" i="19"/>
  <c r="AT160" i="19"/>
  <c r="AT105" i="19"/>
  <c r="AT86" i="19"/>
  <c r="AT78" i="19"/>
  <c r="AT30" i="19"/>
  <c r="AT170" i="19"/>
  <c r="AU170" i="19" s="1"/>
  <c r="AT12" i="19"/>
  <c r="AT200" i="19"/>
  <c r="AT165" i="19"/>
  <c r="AT141" i="19"/>
  <c r="AU141" i="19" s="1"/>
  <c r="AT106" i="19"/>
  <c r="AT95" i="19"/>
  <c r="AT101" i="19"/>
  <c r="AT11" i="19"/>
  <c r="AT137" i="19"/>
  <c r="AU137" i="19" s="1"/>
  <c r="AT14" i="19"/>
  <c r="AT217" i="19"/>
  <c r="AT226" i="19"/>
  <c r="AT118" i="19"/>
  <c r="AT193" i="19"/>
  <c r="AT76" i="19"/>
  <c r="AT122" i="19"/>
  <c r="AU122" i="19" s="1"/>
  <c r="AT38" i="19"/>
  <c r="AT146" i="19"/>
  <c r="AU146" i="19" s="1"/>
  <c r="AV146" i="19" s="1"/>
  <c r="AW146" i="19" s="1"/>
  <c r="BA146" i="19" s="1"/>
  <c r="AT9" i="19"/>
  <c r="AT248" i="19"/>
  <c r="AT190" i="19"/>
  <c r="AT163" i="19"/>
  <c r="AT204" i="19"/>
  <c r="AT130" i="19"/>
  <c r="AU130" i="19" s="1"/>
  <c r="AT62" i="19"/>
  <c r="AT54" i="19"/>
  <c r="AT182" i="19"/>
  <c r="AT10" i="19"/>
  <c r="AT240" i="19"/>
  <c r="AT186" i="19"/>
  <c r="AU186" i="19" s="1"/>
  <c r="AV186" i="19" s="1"/>
  <c r="AW186" i="19" s="1"/>
  <c r="BA186" i="19" s="1"/>
  <c r="AT218" i="19"/>
  <c r="AT171" i="19"/>
  <c r="AT125" i="19"/>
  <c r="AT51" i="19"/>
  <c r="AT49" i="19"/>
  <c r="AT235" i="19"/>
  <c r="AT120" i="19"/>
  <c r="AT87" i="19"/>
  <c r="AT153" i="19"/>
  <c r="AT156" i="19"/>
  <c r="AT179" i="19"/>
  <c r="AT108" i="19"/>
  <c r="AU108" i="19" s="1"/>
  <c r="AT98" i="19"/>
  <c r="AT140" i="19"/>
  <c r="AB69" i="13"/>
  <c r="AB190" i="13"/>
  <c r="AB118" i="13"/>
  <c r="AB247" i="13"/>
  <c r="AC247" i="13" s="1"/>
  <c r="AD247" i="13" s="1"/>
  <c r="AE247" i="13" s="1"/>
  <c r="AI247" i="13" s="1"/>
  <c r="AB94" i="13"/>
  <c r="AB217" i="13"/>
  <c r="AB77" i="13"/>
  <c r="AB37" i="13"/>
  <c r="AB189" i="13"/>
  <c r="AB199" i="13"/>
  <c r="AB209" i="13"/>
  <c r="AB223" i="13"/>
  <c r="AB233" i="13"/>
  <c r="AB243" i="13"/>
  <c r="AB253" i="13"/>
  <c r="AC253" i="13" s="1"/>
  <c r="AD253" i="13" s="1"/>
  <c r="AE253" i="13" s="1"/>
  <c r="AI253" i="13" s="1"/>
  <c r="AB175" i="13"/>
  <c r="AB156" i="13"/>
  <c r="AB146" i="13"/>
  <c r="AC146" i="13" s="1"/>
  <c r="AD146" i="13" s="1"/>
  <c r="AE146" i="13" s="1"/>
  <c r="AI146" i="13" s="1"/>
  <c r="AB133" i="13"/>
  <c r="AB143" i="13"/>
  <c r="AB152" i="13"/>
  <c r="AB161" i="13"/>
  <c r="AB170" i="13"/>
  <c r="AT228" i="19"/>
  <c r="AT174" i="19"/>
  <c r="AT155" i="19"/>
  <c r="AT129" i="19"/>
  <c r="AT103" i="19"/>
  <c r="AT31" i="19"/>
  <c r="AT15" i="19"/>
  <c r="AT246" i="19"/>
  <c r="AU246" i="19" s="1"/>
  <c r="AV246" i="19" s="1"/>
  <c r="AW246" i="19" s="1"/>
  <c r="BA246" i="19" s="1"/>
  <c r="AT59" i="19"/>
  <c r="AU59" i="19" s="1"/>
  <c r="AT260" i="19"/>
  <c r="AT223" i="19"/>
  <c r="AU223" i="19" s="1"/>
  <c r="AT180" i="19"/>
  <c r="AU180" i="19" s="1"/>
  <c r="AV180" i="19" s="1"/>
  <c r="AW180" i="19" s="1"/>
  <c r="BA180" i="19" s="1"/>
  <c r="AT117" i="19"/>
  <c r="AT144" i="19"/>
  <c r="AU144" i="19" s="1"/>
  <c r="AV144" i="19" s="1"/>
  <c r="AW144" i="19" s="1"/>
  <c r="BA144" i="19" s="1"/>
  <c r="AT83" i="19"/>
  <c r="AT64" i="19"/>
  <c r="AU64" i="19" s="1"/>
  <c r="AV64" i="19" s="1"/>
  <c r="AW64" i="19" s="1"/>
  <c r="BA64" i="19" s="1"/>
  <c r="AT6" i="19"/>
  <c r="AT102" i="19"/>
  <c r="AT7" i="19"/>
  <c r="AT162" i="19"/>
  <c r="AT230" i="19"/>
  <c r="AT124" i="19"/>
  <c r="AU124" i="19" s="1"/>
  <c r="AT198" i="19"/>
  <c r="AT80" i="19"/>
  <c r="AT33" i="19"/>
  <c r="AU33" i="19" s="1"/>
  <c r="AT27" i="19"/>
  <c r="AT93" i="19"/>
  <c r="AT71" i="19"/>
  <c r="AU71" i="19" s="1"/>
  <c r="AV71" i="19" s="1"/>
  <c r="AW71" i="19" s="1"/>
  <c r="BA71" i="19" s="1"/>
  <c r="AT247" i="19"/>
  <c r="AT229" i="19"/>
  <c r="AU229" i="19" s="1"/>
  <c r="AV229" i="19" s="1"/>
  <c r="AW229" i="19" s="1"/>
  <c r="BA229" i="19" s="1"/>
  <c r="AT208" i="19"/>
  <c r="AU208" i="19" s="1"/>
  <c r="AV208" i="19" s="1"/>
  <c r="AW208" i="19" s="1"/>
  <c r="BA208" i="19" s="1"/>
  <c r="AT173" i="19"/>
  <c r="AT69" i="19"/>
  <c r="AT61" i="19"/>
  <c r="AT52" i="19"/>
  <c r="AU52" i="19" s="1"/>
  <c r="AT112" i="19"/>
  <c r="AT20" i="19"/>
  <c r="AT191" i="19"/>
  <c r="AT254" i="19"/>
  <c r="AU254" i="19" s="1"/>
  <c r="AV254" i="19" s="1"/>
  <c r="AW254" i="19" s="1"/>
  <c r="BA254" i="19" s="1"/>
  <c r="AT212" i="19"/>
  <c r="AT181" i="19"/>
  <c r="AT70" i="19"/>
  <c r="AU70" i="19" s="1"/>
  <c r="AV70" i="19" s="1"/>
  <c r="AW70" i="19" s="1"/>
  <c r="BA70" i="19" s="1"/>
  <c r="AT90" i="19"/>
  <c r="AT26" i="19"/>
  <c r="AT147" i="19"/>
  <c r="AT28" i="19"/>
  <c r="AT187" i="19"/>
  <c r="AT250" i="19"/>
  <c r="AT159" i="19"/>
  <c r="AT168" i="19"/>
  <c r="AT66" i="19"/>
  <c r="AT85" i="19"/>
  <c r="AT48" i="19"/>
  <c r="AT185" i="19"/>
  <c r="AT35" i="19"/>
  <c r="AT24" i="19"/>
  <c r="AT81" i="19"/>
  <c r="AT111" i="19"/>
  <c r="AT143" i="19"/>
  <c r="AT175" i="19"/>
  <c r="AT89" i="19"/>
  <c r="AT17" i="19"/>
  <c r="AT119" i="19"/>
  <c r="AU119" i="19" s="1"/>
  <c r="AT205" i="19"/>
  <c r="AT233" i="19"/>
  <c r="AT65" i="19"/>
  <c r="AT195" i="19"/>
  <c r="AU195" i="19" s="1"/>
  <c r="AT75" i="19"/>
  <c r="AU75" i="19" s="1"/>
  <c r="AT18" i="19"/>
  <c r="AT151" i="19"/>
  <c r="AT154" i="19"/>
  <c r="AT206" i="19"/>
  <c r="AT96" i="19"/>
  <c r="AT178" i="19"/>
  <c r="AU178" i="19" s="1"/>
  <c r="AV178" i="19" s="1"/>
  <c r="AW178" i="19" s="1"/>
  <c r="BA178" i="19" s="1"/>
  <c r="AT172" i="19"/>
  <c r="AB198" i="13"/>
  <c r="AB61" i="13"/>
  <c r="AB229" i="13"/>
  <c r="AC229" i="13" s="1"/>
  <c r="AD229" i="13" s="1"/>
  <c r="AE229" i="13" s="1"/>
  <c r="AI229" i="13" s="1"/>
  <c r="AB85" i="13"/>
  <c r="AC85" i="13" s="1"/>
  <c r="AB60" i="13"/>
  <c r="AB79" i="13"/>
  <c r="AB98" i="13"/>
  <c r="AB116" i="13"/>
  <c r="AB9" i="13"/>
  <c r="AB4" i="13"/>
  <c r="AC4" i="13" s="1"/>
  <c r="AB23" i="13"/>
  <c r="AB97" i="13"/>
  <c r="AB242" i="13"/>
  <c r="AB252" i="13"/>
  <c r="AC252" i="13" s="1"/>
  <c r="AD252" i="13" s="1"/>
  <c r="AE252" i="13" s="1"/>
  <c r="AI252" i="13" s="1"/>
  <c r="AB140" i="13"/>
  <c r="AB138" i="13"/>
  <c r="AB12" i="13"/>
  <c r="AB22" i="13"/>
  <c r="AB31" i="13"/>
  <c r="AB40" i="13"/>
  <c r="AC40" i="13" s="1"/>
  <c r="AB49" i="13"/>
  <c r="AB58" i="13"/>
  <c r="AB67" i="13"/>
  <c r="AB36" i="13"/>
  <c r="AB92" i="13"/>
  <c r="AB212" i="13"/>
  <c r="AB149" i="13"/>
  <c r="AB159" i="13"/>
  <c r="AB168" i="13"/>
  <c r="AB177" i="13"/>
  <c r="AB186" i="13"/>
  <c r="AB195" i="13"/>
  <c r="AC195" i="13" s="1"/>
  <c r="AB235" i="13"/>
  <c r="AB228" i="13"/>
  <c r="AB238" i="13"/>
  <c r="AB249" i="13"/>
  <c r="AC249" i="13" s="1"/>
  <c r="AD249" i="13" s="1"/>
  <c r="AE249" i="13" s="1"/>
  <c r="AI249" i="13" s="1"/>
  <c r="AB258" i="13"/>
  <c r="AC258" i="13" s="1"/>
  <c r="AD258" i="13" s="1"/>
  <c r="AE258" i="13" s="1"/>
  <c r="AI258" i="13" s="1"/>
  <c r="AB10" i="13"/>
  <c r="AB19" i="13"/>
  <c r="AB120" i="13"/>
  <c r="AB173" i="13"/>
  <c r="AB155" i="13"/>
  <c r="AB181" i="13"/>
  <c r="AB191" i="13"/>
  <c r="AB200" i="13"/>
  <c r="AB211" i="13"/>
  <c r="AB224" i="13"/>
  <c r="AB234" i="13"/>
  <c r="AB245" i="13"/>
  <c r="AB257" i="13"/>
  <c r="AC257" i="13" s="1"/>
  <c r="AD257" i="13" s="1"/>
  <c r="AE257" i="13" s="1"/>
  <c r="AI257" i="13" s="1"/>
  <c r="AB183" i="13"/>
  <c r="AB100" i="13"/>
  <c r="AB188" i="13"/>
  <c r="AB251" i="13"/>
  <c r="AT238" i="19"/>
  <c r="AT40" i="19"/>
  <c r="AT224" i="19"/>
  <c r="AT99" i="19"/>
  <c r="AT45" i="19"/>
  <c r="AT149" i="19"/>
  <c r="AU149" i="19" s="1"/>
  <c r="AT46" i="19"/>
  <c r="AT167" i="19"/>
  <c r="AT57" i="19"/>
  <c r="AT213" i="19"/>
  <c r="AU213" i="19" s="1"/>
  <c r="AV213" i="19" s="1"/>
  <c r="AW213" i="19" s="1"/>
  <c r="BA213" i="19" s="1"/>
  <c r="AT63" i="19"/>
  <c r="AT32" i="19"/>
  <c r="AT142" i="19"/>
  <c r="AU142" i="19" s="1"/>
  <c r="AV142" i="19" s="1"/>
  <c r="AW142" i="19" s="1"/>
  <c r="BA142" i="19" s="1"/>
  <c r="AT145" i="19"/>
  <c r="AT41" i="19"/>
  <c r="AU41" i="19" s="1"/>
  <c r="AT136" i="19"/>
  <c r="AB5" i="13"/>
  <c r="AB53" i="13"/>
  <c r="AB29" i="13"/>
  <c r="AC29" i="13" s="1"/>
  <c r="AB174" i="13"/>
  <c r="AB6" i="13"/>
  <c r="AB24" i="13"/>
  <c r="AB42" i="13"/>
  <c r="AB75" i="13"/>
  <c r="AB246" i="13"/>
  <c r="AB197" i="13"/>
  <c r="AB87" i="13"/>
  <c r="AC87" i="13" s="1"/>
  <c r="AB232" i="13"/>
  <c r="AB50" i="13"/>
  <c r="AB59" i="13"/>
  <c r="AC59" i="13" s="1"/>
  <c r="AB101" i="13"/>
  <c r="AB147" i="13"/>
  <c r="AB76" i="13"/>
  <c r="AB86" i="13"/>
  <c r="AB96" i="13"/>
  <c r="AB105" i="13"/>
  <c r="AB114" i="13"/>
  <c r="AB123" i="13"/>
  <c r="AB132" i="13"/>
  <c r="AB55" i="13"/>
  <c r="AB54" i="13"/>
  <c r="AB35" i="13"/>
  <c r="AB216" i="13"/>
  <c r="AB230" i="13"/>
  <c r="AB239" i="13"/>
  <c r="AB250" i="13"/>
  <c r="AC250" i="13" s="1"/>
  <c r="AD250" i="13" s="1"/>
  <c r="AE250" i="13" s="1"/>
  <c r="AI250" i="13" s="1"/>
  <c r="AB259" i="13"/>
  <c r="AC259" i="13" s="1"/>
  <c r="AD259" i="13" s="1"/>
  <c r="AE259" i="13" s="1"/>
  <c r="AI259" i="13" s="1"/>
  <c r="AB109" i="13"/>
  <c r="AC109" i="13" s="1"/>
  <c r="AD109" i="13" s="1"/>
  <c r="AE109" i="13" s="1"/>
  <c r="AI109" i="13" s="1"/>
  <c r="AB28" i="13"/>
  <c r="AB38" i="13"/>
  <c r="AB47" i="13"/>
  <c r="AB56" i="13"/>
  <c r="AC56" i="13" s="1"/>
  <c r="AB65" i="13"/>
  <c r="AC65" i="13" s="1"/>
  <c r="AD65" i="13" s="1"/>
  <c r="AE65" i="13" s="1"/>
  <c r="AI65" i="13" s="1"/>
  <c r="AB74" i="13"/>
  <c r="AB83" i="13"/>
  <c r="AB193" i="13"/>
  <c r="AB256" i="13"/>
  <c r="AC256" i="13" s="1"/>
  <c r="AD256" i="13" s="1"/>
  <c r="AE256" i="13" s="1"/>
  <c r="AI256" i="13" s="1"/>
  <c r="AB164" i="13"/>
  <c r="AB254" i="13"/>
  <c r="AB7" i="13"/>
  <c r="AB16" i="13"/>
  <c r="AB25" i="13"/>
  <c r="AB34" i="13"/>
  <c r="AB43" i="13"/>
  <c r="AB204" i="13"/>
  <c r="AB73" i="13"/>
  <c r="AB192" i="13"/>
  <c r="AT215" i="19"/>
  <c r="AT203" i="19"/>
  <c r="AT4" i="19"/>
  <c r="AU4" i="19" s="1"/>
  <c r="AT73" i="19"/>
  <c r="AT134" i="19"/>
  <c r="AT220" i="19"/>
  <c r="AT257" i="19"/>
  <c r="AT8" i="19"/>
  <c r="AU8" i="19" s="1"/>
  <c r="AV8" i="19" s="1"/>
  <c r="AW8" i="19" s="1"/>
  <c r="BA8" i="19" s="1"/>
  <c r="AT68" i="19"/>
  <c r="AB237" i="13"/>
  <c r="AB261" i="13"/>
  <c r="AC261" i="13" s="1"/>
  <c r="AD261" i="13" s="1"/>
  <c r="AE261" i="13" s="1"/>
  <c r="AI261" i="13" s="1"/>
  <c r="AB33" i="13"/>
  <c r="AB184" i="13"/>
  <c r="AB208" i="13"/>
  <c r="AB106" i="13"/>
  <c r="AB64" i="13"/>
  <c r="AB205" i="13"/>
  <c r="AB231" i="13"/>
  <c r="AB260" i="13"/>
  <c r="AC260" i="13" s="1"/>
  <c r="AD260" i="13" s="1"/>
  <c r="AE260" i="13" s="1"/>
  <c r="AI260" i="13" s="1"/>
  <c r="AT138" i="19"/>
  <c r="AT50" i="19"/>
  <c r="AT169" i="19"/>
  <c r="AT126" i="19"/>
  <c r="AT56" i="19"/>
  <c r="AT211" i="19"/>
  <c r="AT5" i="19"/>
  <c r="AU5" i="19" s="1"/>
  <c r="AV5" i="19" s="1"/>
  <c r="AW5" i="19" s="1"/>
  <c r="BA5" i="19" s="1"/>
  <c r="AT109" i="19"/>
  <c r="AU109" i="19" s="1"/>
  <c r="AV109" i="19" s="1"/>
  <c r="AW109" i="19" s="1"/>
  <c r="BA109" i="19" s="1"/>
  <c r="AT236" i="19"/>
  <c r="AT261" i="19"/>
  <c r="AU261" i="19" s="1"/>
  <c r="AV261" i="19" s="1"/>
  <c r="AW261" i="19" s="1"/>
  <c r="BA261" i="19" s="1"/>
  <c r="AT110" i="19"/>
  <c r="AT209" i="19"/>
  <c r="AT131" i="19"/>
  <c r="AU131" i="19" s="1"/>
  <c r="AV131" i="19" s="1"/>
  <c r="AW131" i="19" s="1"/>
  <c r="BA131" i="19" s="1"/>
  <c r="AT249" i="19"/>
  <c r="AT92" i="19"/>
  <c r="AT152" i="19"/>
  <c r="AU152" i="19" s="1"/>
  <c r="AV152" i="19" s="1"/>
  <c r="AW152" i="19" s="1"/>
  <c r="BA152" i="19" s="1"/>
  <c r="AB110" i="13"/>
  <c r="AB45" i="13"/>
  <c r="AB142" i="13"/>
  <c r="AC142" i="13" s="1"/>
  <c r="AD142" i="13" s="1"/>
  <c r="AE142" i="13" s="1"/>
  <c r="AI142" i="13" s="1"/>
  <c r="AB102" i="13"/>
  <c r="AB70" i="13"/>
  <c r="AB88" i="13"/>
  <c r="AB107" i="13"/>
  <c r="AB148" i="13"/>
  <c r="AB63" i="13"/>
  <c r="AB14" i="13"/>
  <c r="AB220" i="13"/>
  <c r="AB41" i="13"/>
  <c r="AB115" i="13"/>
  <c r="AB124" i="13"/>
  <c r="AB248" i="13"/>
  <c r="AC248" i="13" s="1"/>
  <c r="AD248" i="13" s="1"/>
  <c r="AE248" i="13" s="1"/>
  <c r="AI248" i="13" s="1"/>
  <c r="AB227" i="13"/>
  <c r="AC227" i="13" s="1"/>
  <c r="AD227" i="13" s="1"/>
  <c r="AE227" i="13" s="1"/>
  <c r="AI227" i="13" s="1"/>
  <c r="AB141" i="13"/>
  <c r="AB151" i="13"/>
  <c r="AB160" i="13"/>
  <c r="AB169" i="13"/>
  <c r="AB178" i="13"/>
  <c r="AB187" i="13"/>
  <c r="AB196" i="13"/>
  <c r="AB129" i="13"/>
  <c r="AB128" i="13"/>
  <c r="AB20" i="13"/>
  <c r="AC20" i="13" s="1"/>
  <c r="AD20" i="13" s="1"/>
  <c r="AE20" i="13" s="1"/>
  <c r="AI20" i="13" s="1"/>
  <c r="AB30" i="13"/>
  <c r="AB39" i="13"/>
  <c r="AB48" i="13"/>
  <c r="AB57" i="13"/>
  <c r="AB66" i="13"/>
  <c r="AC66" i="13" s="1"/>
  <c r="AB201" i="13"/>
  <c r="AC201" i="13" s="1"/>
  <c r="AB93" i="13"/>
  <c r="AB103" i="13"/>
  <c r="AB112" i="13"/>
  <c r="AB121" i="13"/>
  <c r="AC121" i="13" s="1"/>
  <c r="AB130" i="13"/>
  <c r="AB139" i="13"/>
  <c r="AC139" i="13" s="1"/>
  <c r="AD139" i="13" s="1"/>
  <c r="AE139" i="13" s="1"/>
  <c r="AI139" i="13" s="1"/>
  <c r="AB215" i="13"/>
  <c r="AB202" i="13"/>
  <c r="AC202" i="13" s="1"/>
  <c r="AB8" i="13"/>
  <c r="AB52" i="13"/>
  <c r="AC52" i="13" s="1"/>
  <c r="AB62" i="13"/>
  <c r="AB71" i="13"/>
  <c r="AB80" i="13"/>
  <c r="AB89" i="13"/>
  <c r="AB99" i="13"/>
  <c r="AB108" i="13"/>
  <c r="AC108" i="13" s="1"/>
  <c r="AB165" i="13"/>
  <c r="AB213" i="13"/>
  <c r="AB17" i="13"/>
  <c r="AT36" i="19"/>
  <c r="AT150" i="19"/>
  <c r="AT251" i="19"/>
  <c r="AT252" i="19"/>
  <c r="AU252" i="19" s="1"/>
  <c r="AV252" i="19" s="1"/>
  <c r="AW252" i="19" s="1"/>
  <c r="BA252" i="19" s="1"/>
  <c r="AT104" i="19"/>
  <c r="AU104" i="19" s="1"/>
  <c r="AT39" i="19"/>
  <c r="AT107" i="19"/>
  <c r="AT43" i="19"/>
  <c r="AB126" i="13"/>
  <c r="AC126" i="13" s="1"/>
  <c r="AD126" i="13" s="1"/>
  <c r="AE126" i="13" s="1"/>
  <c r="AI126" i="13" s="1"/>
  <c r="AB150" i="13"/>
  <c r="AB15" i="13"/>
  <c r="AB51" i="13"/>
  <c r="AB226" i="13"/>
  <c r="AC226" i="13" s="1"/>
  <c r="AD226" i="13" s="1"/>
  <c r="AE226" i="13" s="1"/>
  <c r="AI226" i="13" s="1"/>
  <c r="AB32" i="13"/>
  <c r="AB179" i="13"/>
  <c r="AB119" i="13"/>
  <c r="AB218" i="13"/>
  <c r="AB240" i="13"/>
  <c r="AB18" i="13"/>
  <c r="AB104" i="13"/>
  <c r="AC104" i="13" s="1"/>
  <c r="AB90" i="13"/>
  <c r="AC90" i="13" s="1"/>
  <c r="AB185" i="13"/>
  <c r="AB27" i="13"/>
  <c r="AB136" i="13"/>
  <c r="AB172" i="13"/>
  <c r="AB95" i="13"/>
  <c r="AB46" i="13"/>
  <c r="AB26" i="13"/>
  <c r="AC26" i="13" s="1"/>
  <c r="AD26" i="13" s="1"/>
  <c r="AE26" i="13" s="1"/>
  <c r="AI26" i="13" s="1"/>
  <c r="AB137" i="13"/>
  <c r="AC137" i="13" s="1"/>
  <c r="AB113" i="13"/>
  <c r="AB157" i="13"/>
  <c r="AB194" i="13"/>
  <c r="AB81" i="13"/>
  <c r="AB145" i="13"/>
  <c r="AB111" i="13"/>
  <c r="AB131" i="13"/>
  <c r="AB127" i="13"/>
  <c r="AC127" i="13" s="1"/>
  <c r="AB84" i="13"/>
  <c r="AB122" i="13"/>
  <c r="AC122" i="13" s="1"/>
  <c r="AB167" i="13"/>
  <c r="AB203" i="13"/>
  <c r="AB117" i="13"/>
  <c r="AB154" i="13"/>
  <c r="AB44" i="13"/>
  <c r="AC44" i="13" s="1"/>
  <c r="AD44" i="13" s="1"/>
  <c r="AE44" i="13" s="1"/>
  <c r="AI44" i="13" s="1"/>
  <c r="AB11" i="13"/>
  <c r="AC11" i="13" s="1"/>
  <c r="AB176" i="13"/>
  <c r="AC176" i="13" s="1"/>
  <c r="AD176" i="13" s="1"/>
  <c r="AE176" i="13" s="1"/>
  <c r="AI176" i="13" s="1"/>
  <c r="AB163" i="13"/>
  <c r="AU65" i="19"/>
  <c r="AV65" i="19" s="1"/>
  <c r="AW65" i="19" s="1"/>
  <c r="BA65" i="19" s="1"/>
  <c r="AU205" i="19"/>
  <c r="AV205" i="19" s="1"/>
  <c r="AW205" i="19" s="1"/>
  <c r="BA205" i="19" s="1"/>
  <c r="AU153" i="19"/>
  <c r="AC163" i="13"/>
  <c r="AD163" i="13" s="1"/>
  <c r="AE163" i="13" s="1"/>
  <c r="AI163" i="13" s="1"/>
  <c r="AC71" i="13"/>
  <c r="AD71" i="13" s="1"/>
  <c r="AE71" i="13" s="1"/>
  <c r="AI71" i="13" s="1"/>
  <c r="AC22" i="13"/>
  <c r="AD22" i="13" s="1"/>
  <c r="AE22" i="13" s="1"/>
  <c r="AI22" i="13" s="1"/>
  <c r="AU226" i="19"/>
  <c r="AV226" i="19" s="1"/>
  <c r="AW226" i="19" s="1"/>
  <c r="BA226" i="19" s="1"/>
  <c r="AU230" i="19"/>
  <c r="AV230" i="19" s="1"/>
  <c r="AW230" i="19" s="1"/>
  <c r="BA230" i="19" s="1"/>
  <c r="AC184" i="13"/>
  <c r="AD184" i="13" s="1"/>
  <c r="AE184" i="13" s="1"/>
  <c r="AI184" i="13" s="1"/>
  <c r="AC162" i="13"/>
  <c r="AC41" i="13"/>
  <c r="AC141" i="13"/>
  <c r="AC173" i="13"/>
  <c r="AU259" i="19"/>
  <c r="AV259" i="19" s="1"/>
  <c r="AW259" i="19" s="1"/>
  <c r="BA259" i="19" s="1"/>
  <c r="AU250" i="19"/>
  <c r="AV250" i="19" s="1"/>
  <c r="AW250" i="19" s="1"/>
  <c r="BA250" i="19" s="1"/>
  <c r="AC254" i="13"/>
  <c r="AD254" i="13" s="1"/>
  <c r="AE254" i="13" s="1"/>
  <c r="AI254" i="13" s="1"/>
  <c r="AU256" i="19"/>
  <c r="AV256" i="19" s="1"/>
  <c r="AW256" i="19" s="1"/>
  <c r="BA256" i="19" s="1"/>
  <c r="AU182" i="19"/>
  <c r="AV182" i="19" s="1"/>
  <c r="AW182" i="19" s="1"/>
  <c r="BA182" i="19" s="1"/>
  <c r="AC75" i="13"/>
  <c r="AC166" i="13"/>
  <c r="AD166" i="13" s="1"/>
  <c r="AE166" i="13" s="1"/>
  <c r="AI166" i="13" s="1"/>
  <c r="AC114" i="13"/>
  <c r="AD114" i="13" s="1"/>
  <c r="AE114" i="13" s="1"/>
  <c r="AI114" i="13" s="1"/>
  <c r="AU7" i="19"/>
  <c r="AV7" i="19" s="1"/>
  <c r="AW7" i="19" s="1"/>
  <c r="BA7" i="19" s="1"/>
  <c r="Y4" i="13"/>
  <c r="Y201" i="13"/>
  <c r="AQ66" i="19"/>
  <c r="AQ52" i="19"/>
  <c r="AQ119" i="19"/>
  <c r="Y75" i="13"/>
  <c r="AQ124" i="19"/>
  <c r="AQ59" i="19"/>
  <c r="AQ11" i="19"/>
  <c r="Y11" i="13"/>
  <c r="AQ141" i="19"/>
  <c r="Y223" i="13"/>
  <c r="Y90" i="13"/>
  <c r="AS243" i="19"/>
  <c r="AU243" i="19" s="1"/>
  <c r="AV243" i="19" s="1"/>
  <c r="AW243" i="19" s="1"/>
  <c r="BA243" i="19" s="1"/>
  <c r="AA12" i="13"/>
  <c r="AC12" i="13" s="1"/>
  <c r="AD12" i="13" s="1"/>
  <c r="AE12" i="13" s="1"/>
  <c r="AI12" i="13" s="1"/>
  <c r="AA58" i="13"/>
  <c r="AC58" i="13" s="1"/>
  <c r="AD58" i="13" s="1"/>
  <c r="AE58" i="13" s="1"/>
  <c r="AI58" i="13" s="1"/>
  <c r="AA81" i="13"/>
  <c r="AC81" i="13" s="1"/>
  <c r="AD81" i="13" s="1"/>
  <c r="AE81" i="13" s="1"/>
  <c r="AI81" i="13" s="1"/>
  <c r="AS15" i="19"/>
  <c r="AC194" i="13"/>
  <c r="AC28" i="13"/>
  <c r="AD28" i="13" s="1"/>
  <c r="AE28" i="13" s="1"/>
  <c r="AI28" i="13" s="1"/>
  <c r="AU28" i="19"/>
  <c r="AV28" i="19" s="1"/>
  <c r="AW28" i="19" s="1"/>
  <c r="BA28" i="19" s="1"/>
  <c r="AU228" i="19"/>
  <c r="AV228" i="19" s="1"/>
  <c r="AW228" i="19" s="1"/>
  <c r="BA228" i="19" s="1"/>
  <c r="AC230" i="13"/>
  <c r="AD230" i="13" s="1"/>
  <c r="AE230" i="13" s="1"/>
  <c r="AI230" i="13" s="1"/>
  <c r="AC228" i="13"/>
  <c r="AD228" i="13" s="1"/>
  <c r="AE228" i="13" s="1"/>
  <c r="AI228" i="13" s="1"/>
  <c r="AU56" i="19"/>
  <c r="AU143" i="19"/>
  <c r="AC130" i="13"/>
  <c r="AC33" i="13"/>
  <c r="AU173" i="19"/>
  <c r="AU247" i="19"/>
  <c r="AV247" i="19" s="1"/>
  <c r="AW247" i="19" s="1"/>
  <c r="BA247" i="19" s="1"/>
  <c r="AC180" i="13"/>
  <c r="AD180" i="13" s="1"/>
  <c r="AE180" i="13" s="1"/>
  <c r="AI180" i="13" s="1"/>
  <c r="AU257" i="19"/>
  <c r="AV257" i="19" s="1"/>
  <c r="AW257" i="19" s="1"/>
  <c r="BA257" i="19" s="1"/>
  <c r="AU251" i="19"/>
  <c r="AV251" i="19" s="1"/>
  <c r="AW251" i="19" s="1"/>
  <c r="BA251" i="19" s="1"/>
  <c r="AC17" i="13"/>
  <c r="AD17" i="13" s="1"/>
  <c r="AE17" i="13" s="1"/>
  <c r="AI17" i="13" s="1"/>
  <c r="AC246" i="13"/>
  <c r="AD246" i="13" s="1"/>
  <c r="AE246" i="13" s="1"/>
  <c r="AI246" i="13" s="1"/>
  <c r="AC77" i="13"/>
  <c r="AD77" i="13" s="1"/>
  <c r="AE77" i="13" s="1"/>
  <c r="AI77" i="13" s="1"/>
  <c r="AU165" i="19"/>
  <c r="AV165" i="19" s="1"/>
  <c r="AW165" i="19" s="1"/>
  <c r="BA165" i="19" s="1"/>
  <c r="AU189" i="19"/>
  <c r="AV189" i="19" s="1"/>
  <c r="AW189" i="19" s="1"/>
  <c r="BA189" i="19" s="1"/>
  <c r="AU194" i="19"/>
  <c r="AU202" i="19"/>
  <c r="AU245" i="19"/>
  <c r="AV245" i="19" s="1"/>
  <c r="AW245" i="19" s="1"/>
  <c r="BA245" i="19" s="1"/>
  <c r="AU148" i="19"/>
  <c r="AV148" i="19" s="1"/>
  <c r="AW148" i="19" s="1"/>
  <c r="BA148" i="19" s="1"/>
  <c r="AC89" i="13"/>
  <c r="AD89" i="13" s="1"/>
  <c r="AE89" i="13" s="1"/>
  <c r="AI89" i="13" s="1"/>
  <c r="AU89" i="19"/>
  <c r="AV89" i="19" s="1"/>
  <c r="AW89" i="19" s="1"/>
  <c r="BA89" i="19" s="1"/>
  <c r="AU177" i="19"/>
  <c r="AV177" i="19" s="1"/>
  <c r="AW177" i="19" s="1"/>
  <c r="BA177" i="19" s="1"/>
  <c r="AU66" i="19"/>
  <c r="AU11" i="19"/>
  <c r="AU138" i="19"/>
  <c r="AU87" i="19"/>
  <c r="AU40" i="19"/>
  <c r="AU201" i="19"/>
  <c r="AC70" i="13"/>
  <c r="AD70" i="13" s="1"/>
  <c r="AE70" i="13" s="1"/>
  <c r="AI70" i="13" s="1"/>
  <c r="AU204" i="19"/>
  <c r="AV204" i="19" s="1"/>
  <c r="AW204" i="19" s="1"/>
  <c r="BA204" i="19" s="1"/>
  <c r="AC119" i="13"/>
  <c r="AQ85" i="19"/>
  <c r="AQ201" i="19"/>
  <c r="Y121" i="13"/>
  <c r="AQ137" i="19"/>
  <c r="Y194" i="13"/>
  <c r="AQ75" i="19"/>
  <c r="AQ202" i="19"/>
  <c r="AQ94" i="19"/>
  <c r="AR94" i="19" s="1"/>
  <c r="AQ40" i="19"/>
  <c r="AR40" i="19" s="1"/>
  <c r="AV40" i="19" s="1"/>
  <c r="AW40" i="19" s="1"/>
  <c r="BA40" i="19" s="1"/>
  <c r="AQ53" i="19"/>
  <c r="AQ29" i="19"/>
  <c r="AQ122" i="19"/>
  <c r="Y173" i="13"/>
  <c r="AS12" i="19"/>
  <c r="AA31" i="13"/>
  <c r="AS163" i="19"/>
  <c r="AU163" i="19" s="1"/>
  <c r="AV163" i="19" s="1"/>
  <c r="AW163" i="19" s="1"/>
  <c r="BA163" i="19" s="1"/>
  <c r="AS24" i="19"/>
  <c r="AU24" i="19" s="1"/>
  <c r="AV24" i="19" s="1"/>
  <c r="AW24" i="19" s="1"/>
  <c r="BA24" i="19" s="1"/>
  <c r="AU211" i="19"/>
  <c r="AV211" i="19" s="1"/>
  <c r="AW211" i="19" s="1"/>
  <c r="BA211" i="19" s="1"/>
  <c r="AU68" i="19"/>
  <c r="AV68" i="19" s="1"/>
  <c r="AW68" i="19" s="1"/>
  <c r="BA68" i="19" s="1"/>
  <c r="AC72" i="13"/>
  <c r="AD72" i="13" s="1"/>
  <c r="AE72" i="13" s="1"/>
  <c r="AI72" i="13" s="1"/>
  <c r="AU26" i="19"/>
  <c r="AV26" i="19" s="1"/>
  <c r="AW26" i="19" s="1"/>
  <c r="BA26" i="19" s="1"/>
  <c r="AC102" i="13"/>
  <c r="AD102" i="13" s="1"/>
  <c r="AE102" i="13" s="1"/>
  <c r="AI102" i="13" s="1"/>
  <c r="AC239" i="13"/>
  <c r="AD239" i="13" s="1"/>
  <c r="AE239" i="13" s="1"/>
  <c r="AI239" i="13" s="1"/>
  <c r="AC193" i="13"/>
  <c r="AD193" i="13" s="1"/>
  <c r="AE193" i="13" s="1"/>
  <c r="AI193" i="13" s="1"/>
  <c r="AU85" i="19"/>
  <c r="AU162" i="19"/>
  <c r="AC53" i="13"/>
  <c r="AC149" i="13"/>
  <c r="AC143" i="13"/>
  <c r="AC186" i="13"/>
  <c r="AD186" i="13" s="1"/>
  <c r="AE186" i="13" s="1"/>
  <c r="AI186" i="13" s="1"/>
  <c r="AC8" i="13"/>
  <c r="AD8" i="13" s="1"/>
  <c r="AE8" i="13" s="1"/>
  <c r="AI8" i="13" s="1"/>
  <c r="AC251" i="13"/>
  <c r="AD251" i="13" s="1"/>
  <c r="AE251" i="13" s="1"/>
  <c r="AI251" i="13" s="1"/>
  <c r="AU253" i="19"/>
  <c r="AV253" i="19" s="1"/>
  <c r="AW253" i="19" s="1"/>
  <c r="BA253" i="19" s="1"/>
  <c r="AU260" i="19"/>
  <c r="AV260" i="19" s="1"/>
  <c r="AW260" i="19" s="1"/>
  <c r="BA260" i="19" s="1"/>
  <c r="AU17" i="19"/>
  <c r="AV17" i="19" s="1"/>
  <c r="AW17" i="19" s="1"/>
  <c r="BA17" i="19" s="1"/>
  <c r="AU248" i="19"/>
  <c r="AV248" i="19" s="1"/>
  <c r="AW248" i="19" s="1"/>
  <c r="BA248" i="19" s="1"/>
  <c r="AU77" i="19"/>
  <c r="AV77" i="19" s="1"/>
  <c r="AW77" i="19" s="1"/>
  <c r="BA77" i="19" s="1"/>
  <c r="AU249" i="19"/>
  <c r="AV249" i="19" s="1"/>
  <c r="AW249" i="19" s="1"/>
  <c r="BA249" i="19" s="1"/>
  <c r="AC182" i="13"/>
  <c r="AD182" i="13" s="1"/>
  <c r="AE182" i="13" s="1"/>
  <c r="AI182" i="13" s="1"/>
  <c r="AU90" i="19"/>
  <c r="AC153" i="13"/>
  <c r="AC190" i="13"/>
  <c r="AD190" i="13" s="1"/>
  <c r="AE190" i="13" s="1"/>
  <c r="AI190" i="13" s="1"/>
  <c r="AU86" i="19"/>
  <c r="AV86" i="19" s="1"/>
  <c r="AW86" i="19" s="1"/>
  <c r="BA86" i="19" s="1"/>
  <c r="AC132" i="13"/>
  <c r="AD132" i="13" s="1"/>
  <c r="AE132" i="13" s="1"/>
  <c r="AI132" i="13" s="1"/>
  <c r="AC83" i="13"/>
  <c r="AD83" i="13" s="1"/>
  <c r="AE83" i="13" s="1"/>
  <c r="AI83" i="13" s="1"/>
  <c r="AU100" i="19"/>
  <c r="AV100" i="19" s="1"/>
  <c r="AW100" i="19" s="1"/>
  <c r="BA100" i="19" s="1"/>
  <c r="AC124" i="13"/>
  <c r="AC94" i="13"/>
  <c r="AC204" i="13"/>
  <c r="AD204" i="13" s="1"/>
  <c r="AE204" i="13" s="1"/>
  <c r="AI204" i="13" s="1"/>
  <c r="AC170" i="13"/>
  <c r="AC138" i="13"/>
  <c r="AU53" i="19"/>
  <c r="AC223" i="13"/>
  <c r="AU102" i="19"/>
  <c r="AV102" i="19" s="1"/>
  <c r="AW102" i="19" s="1"/>
  <c r="BA102" i="19" s="1"/>
  <c r="AS99" i="19"/>
  <c r="AU99" i="19" s="1"/>
  <c r="AV99" i="19" s="1"/>
  <c r="AW99" i="19" s="1"/>
  <c r="BA99" i="19" s="1"/>
  <c r="AS238" i="19"/>
  <c r="AU238" i="19" s="1"/>
  <c r="AV238" i="19" s="1"/>
  <c r="AW238" i="19" s="1"/>
  <c r="BA238" i="19" s="1"/>
  <c r="AS69" i="19"/>
  <c r="AU69" i="19" s="1"/>
  <c r="AV69" i="19" s="1"/>
  <c r="AW69" i="19" s="1"/>
  <c r="BA69" i="19" s="1"/>
  <c r="AA73" i="13"/>
  <c r="AC73" i="13" s="1"/>
  <c r="AD73" i="13" s="1"/>
  <c r="AE73" i="13" s="1"/>
  <c r="AI73" i="13" s="1"/>
  <c r="AS88" i="19"/>
  <c r="AU88" i="19" s="1"/>
  <c r="AV88" i="19" s="1"/>
  <c r="AW88" i="19" s="1"/>
  <c r="BA88" i="19" s="1"/>
  <c r="AA10" i="13"/>
  <c r="AC10" i="13" s="1"/>
  <c r="AD10" i="13" s="1"/>
  <c r="AE10" i="13" s="1"/>
  <c r="AI10" i="13" s="1"/>
  <c r="AS10" i="19"/>
  <c r="AU10" i="19" s="1"/>
  <c r="AV10" i="19" s="1"/>
  <c r="AW10" i="19" s="1"/>
  <c r="BA10" i="19" s="1"/>
  <c r="AA156" i="13"/>
  <c r="AC156" i="13" s="1"/>
  <c r="AD156" i="13" s="1"/>
  <c r="AE156" i="13" s="1"/>
  <c r="AI156" i="13" s="1"/>
  <c r="AS79" i="19"/>
  <c r="AU79" i="19" s="1"/>
  <c r="AV79" i="19" s="1"/>
  <c r="AW79" i="19" s="1"/>
  <c r="BA79" i="19" s="1"/>
  <c r="AA237" i="13"/>
  <c r="AC237" i="13" s="1"/>
  <c r="AD237" i="13" s="1"/>
  <c r="AE237" i="13" s="1"/>
  <c r="AI237" i="13" s="1"/>
  <c r="AS62" i="19"/>
  <c r="AS61" i="19"/>
  <c r="AU61" i="19" s="1"/>
  <c r="AV61" i="19" s="1"/>
  <c r="AW61" i="19" s="1"/>
  <c r="BA61" i="19" s="1"/>
  <c r="AA224" i="13"/>
  <c r="AC224" i="13" s="1"/>
  <c r="AD224" i="13" s="1"/>
  <c r="AE224" i="13" s="1"/>
  <c r="AI224" i="13" s="1"/>
  <c r="AA208" i="13"/>
  <c r="AC208" i="13" s="1"/>
  <c r="AD208" i="13" s="1"/>
  <c r="AE208" i="13" s="1"/>
  <c r="AI208" i="13" s="1"/>
  <c r="AA118" i="13"/>
  <c r="AC118" i="13" s="1"/>
  <c r="AD118" i="13" s="1"/>
  <c r="AE118" i="13" s="1"/>
  <c r="AI118" i="13" s="1"/>
  <c r="AS54" i="19"/>
  <c r="AS106" i="19"/>
  <c r="AU106" i="19" s="1"/>
  <c r="AV106" i="19" s="1"/>
  <c r="AW106" i="19" s="1"/>
  <c r="BA106" i="19" s="1"/>
  <c r="AA238" i="13"/>
  <c r="AC238" i="13" s="1"/>
  <c r="AD238" i="13" s="1"/>
  <c r="AE238" i="13" s="1"/>
  <c r="AI238" i="13" s="1"/>
  <c r="AS231" i="19"/>
  <c r="AU231" i="19" s="1"/>
  <c r="AV231" i="19" s="1"/>
  <c r="AW231" i="19" s="1"/>
  <c r="BA231" i="19" s="1"/>
  <c r="AS50" i="19"/>
  <c r="AU50" i="19" s="1"/>
  <c r="AV50" i="19" s="1"/>
  <c r="AW50" i="19" s="1"/>
  <c r="BA50" i="19" s="1"/>
  <c r="AS224" i="19"/>
  <c r="AU224" i="19" s="1"/>
  <c r="AV224" i="19" s="1"/>
  <c r="AW224" i="19" s="1"/>
  <c r="BA224" i="19" s="1"/>
  <c r="Y149" i="13"/>
  <c r="Y137" i="13"/>
  <c r="Y170" i="13"/>
  <c r="AQ195" i="19"/>
  <c r="AR195" i="19" s="1"/>
  <c r="Y108" i="13"/>
  <c r="Z108" i="13" s="1"/>
  <c r="AQ104" i="19"/>
  <c r="Y138" i="13"/>
  <c r="AQ33" i="19"/>
  <c r="AQ41" i="19"/>
  <c r="AQ173" i="19"/>
  <c r="Y143" i="13"/>
  <c r="Y127" i="13"/>
  <c r="Z127" i="13" s="1"/>
  <c r="AQ138" i="19"/>
  <c r="AQ108" i="19"/>
  <c r="Y124" i="13"/>
  <c r="Y85" i="13"/>
  <c r="AQ87" i="19"/>
  <c r="AS171" i="19"/>
  <c r="AU171" i="19" s="1"/>
  <c r="AV171" i="19" s="1"/>
  <c r="AW171" i="19" s="1"/>
  <c r="BA171" i="19" s="1"/>
  <c r="AS184" i="19"/>
  <c r="AA232" i="13"/>
  <c r="AC232" i="13" s="1"/>
  <c r="AD232" i="13" s="1"/>
  <c r="AE232" i="13" s="1"/>
  <c r="AI232" i="13" s="1"/>
  <c r="AA117" i="13"/>
  <c r="AC117" i="13" s="1"/>
  <c r="AD117" i="13" s="1"/>
  <c r="AE117" i="13" s="1"/>
  <c r="AI117" i="13" s="1"/>
  <c r="AA220" i="13"/>
  <c r="AC220" i="13" s="1"/>
  <c r="AD220" i="13" s="1"/>
  <c r="AE220" i="13" s="1"/>
  <c r="AI220" i="13" s="1"/>
  <c r="AA88" i="13"/>
  <c r="AC88" i="13" s="1"/>
  <c r="AD88" i="13" s="1"/>
  <c r="AE88" i="13" s="1"/>
  <c r="AI88" i="13" s="1"/>
  <c r="AS38" i="19"/>
  <c r="AA234" i="13"/>
  <c r="AC234" i="13" s="1"/>
  <c r="AD234" i="13" s="1"/>
  <c r="AE234" i="13" s="1"/>
  <c r="AI234" i="13" s="1"/>
  <c r="AA123" i="13"/>
  <c r="AA155" i="13"/>
  <c r="AC155" i="13" s="1"/>
  <c r="AD155" i="13" s="1"/>
  <c r="AE155" i="13" s="1"/>
  <c r="AI155" i="13" s="1"/>
  <c r="AA205" i="13"/>
  <c r="AC205" i="13" s="1"/>
  <c r="AD205" i="13" s="1"/>
  <c r="AE205" i="13" s="1"/>
  <c r="AI205" i="13" s="1"/>
  <c r="AS181" i="19"/>
  <c r="AU181" i="19" s="1"/>
  <c r="AV181" i="19" s="1"/>
  <c r="AW181" i="19" s="1"/>
  <c r="BA181" i="19" s="1"/>
  <c r="AS6" i="19"/>
  <c r="AU6" i="19" s="1"/>
  <c r="AV6" i="19" s="1"/>
  <c r="AW6" i="19" s="1"/>
  <c r="BA6" i="19" s="1"/>
  <c r="AA152" i="13"/>
  <c r="AS110" i="19"/>
  <c r="AU110" i="19" s="1"/>
  <c r="AV110" i="19" s="1"/>
  <c r="AW110" i="19" s="1"/>
  <c r="BA110" i="19" s="1"/>
  <c r="AS216" i="19"/>
  <c r="AU216" i="19" s="1"/>
  <c r="AV216" i="19" s="1"/>
  <c r="AW216" i="19" s="1"/>
  <c r="BA216" i="19" s="1"/>
  <c r="AS116" i="19"/>
  <c r="AA167" i="13"/>
  <c r="AC167" i="13" s="1"/>
  <c r="AD167" i="13" s="1"/>
  <c r="AE167" i="13" s="1"/>
  <c r="AI167" i="13" s="1"/>
  <c r="AS206" i="19"/>
  <c r="AU206" i="19" s="1"/>
  <c r="AV206" i="19" s="1"/>
  <c r="AW206" i="19" s="1"/>
  <c r="BA206" i="19" s="1"/>
  <c r="AS157" i="19"/>
  <c r="AU157" i="19" s="1"/>
  <c r="AV157" i="19" s="1"/>
  <c r="AW157" i="19" s="1"/>
  <c r="BA157" i="19" s="1"/>
  <c r="AA103" i="13"/>
  <c r="AC103" i="13" s="1"/>
  <c r="AD103" i="13" s="1"/>
  <c r="AE103" i="13" s="1"/>
  <c r="AI103" i="13" s="1"/>
  <c r="AS47" i="19"/>
  <c r="AU47" i="19" s="1"/>
  <c r="AV47" i="19" s="1"/>
  <c r="AW47" i="19" s="1"/>
  <c r="BA47" i="19" s="1"/>
  <c r="AS176" i="19"/>
  <c r="AA32" i="13"/>
  <c r="AC32" i="13" s="1"/>
  <c r="AD32" i="13" s="1"/>
  <c r="AE32" i="13" s="1"/>
  <c r="AI32" i="13" s="1"/>
  <c r="Z92" i="21"/>
  <c r="Z61" i="21"/>
  <c r="Z204" i="21"/>
  <c r="Z93" i="21"/>
  <c r="Z13" i="21"/>
  <c r="Z6" i="21"/>
  <c r="Z58" i="21"/>
  <c r="AA7" i="13"/>
  <c r="AC7" i="13" s="1"/>
  <c r="AD7" i="13" s="1"/>
  <c r="AE7" i="13" s="1"/>
  <c r="AI7" i="13" s="1"/>
  <c r="AS235" i="19"/>
  <c r="AU235" i="19" s="1"/>
  <c r="AV235" i="19" s="1"/>
  <c r="AW235" i="19" s="1"/>
  <c r="BA235" i="19" s="1"/>
  <c r="AS118" i="19"/>
  <c r="AU118" i="19" s="1"/>
  <c r="AV118" i="19" s="1"/>
  <c r="AW118" i="19" s="1"/>
  <c r="BA118" i="19" s="1"/>
  <c r="AS30" i="19"/>
  <c r="AU30" i="19" s="1"/>
  <c r="AV30" i="19" s="1"/>
  <c r="AW30" i="19" s="1"/>
  <c r="BA30" i="19" s="1"/>
  <c r="AS78" i="19"/>
  <c r="AU78" i="19" s="1"/>
  <c r="AV78" i="19" s="1"/>
  <c r="AW78" i="19" s="1"/>
  <c r="BA78" i="19" s="1"/>
  <c r="AA151" i="13"/>
  <c r="AC151" i="13" s="1"/>
  <c r="AD151" i="13" s="1"/>
  <c r="AE151" i="13" s="1"/>
  <c r="AI151" i="13" s="1"/>
  <c r="AA233" i="13"/>
  <c r="AA158" i="13"/>
  <c r="AC158" i="13" s="1"/>
  <c r="AD158" i="13" s="1"/>
  <c r="AE158" i="13" s="1"/>
  <c r="AI158" i="13" s="1"/>
  <c r="AS233" i="19"/>
  <c r="AU233" i="19" s="1"/>
  <c r="AV233" i="19" s="1"/>
  <c r="AW233" i="19" s="1"/>
  <c r="BA233" i="19" s="1"/>
  <c r="AA106" i="13"/>
  <c r="AC106" i="13" s="1"/>
  <c r="AD106" i="13" s="1"/>
  <c r="AE106" i="13" s="1"/>
  <c r="AI106" i="13" s="1"/>
  <c r="AA79" i="13"/>
  <c r="AC79" i="13" s="1"/>
  <c r="AD79" i="13" s="1"/>
  <c r="AE79" i="13" s="1"/>
  <c r="AI79" i="13" s="1"/>
  <c r="AA185" i="13"/>
  <c r="AC185" i="13" s="1"/>
  <c r="AD185" i="13" s="1"/>
  <c r="AE185" i="13" s="1"/>
  <c r="AI185" i="13" s="1"/>
  <c r="AS154" i="19"/>
  <c r="AU154" i="19" s="1"/>
  <c r="AV154" i="19" s="1"/>
  <c r="AW154" i="19" s="1"/>
  <c r="BA154" i="19" s="1"/>
  <c r="AS43" i="19"/>
  <c r="AU43" i="19" s="1"/>
  <c r="AV43" i="19" s="1"/>
  <c r="AW43" i="19" s="1"/>
  <c r="BA43" i="19" s="1"/>
  <c r="AA192" i="13"/>
  <c r="AC192" i="13" s="1"/>
  <c r="AD192" i="13" s="1"/>
  <c r="AE192" i="13" s="1"/>
  <c r="AI192" i="13" s="1"/>
  <c r="AS197" i="19"/>
  <c r="AU197" i="19" s="1"/>
  <c r="AV197" i="19" s="1"/>
  <c r="AW197" i="19" s="1"/>
  <c r="BA197" i="19" s="1"/>
  <c r="AA200" i="13"/>
  <c r="AC200" i="13" s="1"/>
  <c r="AD200" i="13" s="1"/>
  <c r="AE200" i="13" s="1"/>
  <c r="AI200" i="13" s="1"/>
  <c r="AS114" i="19"/>
  <c r="AU114" i="19" s="1"/>
  <c r="AV114" i="19" s="1"/>
  <c r="AW114" i="19" s="1"/>
  <c r="BA114" i="19" s="1"/>
  <c r="AS32" i="19"/>
  <c r="AU32" i="19" s="1"/>
  <c r="AV32" i="19" s="1"/>
  <c r="AW32" i="19" s="1"/>
  <c r="BA32" i="19" s="1"/>
  <c r="AA48" i="13"/>
  <c r="AC48" i="13" s="1"/>
  <c r="AD48" i="13" s="1"/>
  <c r="AE48" i="13" s="1"/>
  <c r="AI48" i="13" s="1"/>
  <c r="AA196" i="13"/>
  <c r="AC196" i="13" s="1"/>
  <c r="AD196" i="13" s="1"/>
  <c r="AE196" i="13" s="1"/>
  <c r="AI196" i="13" s="1"/>
  <c r="AA51" i="13"/>
  <c r="AA135" i="13"/>
  <c r="AC135" i="13" s="1"/>
  <c r="AD135" i="13" s="1"/>
  <c r="AE135" i="13" s="1"/>
  <c r="AI135" i="13" s="1"/>
  <c r="AS166" i="19"/>
  <c r="AU166" i="19" s="1"/>
  <c r="AV166" i="19" s="1"/>
  <c r="AW166" i="19" s="1"/>
  <c r="BA166" i="19" s="1"/>
  <c r="AS203" i="19"/>
  <c r="AS217" i="19"/>
  <c r="AU217" i="19" s="1"/>
  <c r="AV217" i="19" s="1"/>
  <c r="AW217" i="19" s="1"/>
  <c r="BA217" i="19" s="1"/>
  <c r="AS74" i="19"/>
  <c r="AU74" i="19" s="1"/>
  <c r="AV74" i="19" s="1"/>
  <c r="AW74" i="19" s="1"/>
  <c r="BA74" i="19" s="1"/>
  <c r="AA49" i="13"/>
  <c r="AC49" i="13" s="1"/>
  <c r="AD49" i="13" s="1"/>
  <c r="AE49" i="13" s="1"/>
  <c r="AI49" i="13" s="1"/>
  <c r="AS232" i="19"/>
  <c r="AU232" i="19" s="1"/>
  <c r="AV232" i="19" s="1"/>
  <c r="AW232" i="19" s="1"/>
  <c r="BA232" i="19" s="1"/>
  <c r="AS76" i="19"/>
  <c r="AU76" i="19" s="1"/>
  <c r="AV76" i="19" s="1"/>
  <c r="AW76" i="19" s="1"/>
  <c r="BA76" i="19" s="1"/>
  <c r="AA39" i="13"/>
  <c r="AC39" i="13" s="1"/>
  <c r="AD39" i="13" s="1"/>
  <c r="AE39" i="13" s="1"/>
  <c r="AI39" i="13" s="1"/>
  <c r="AA97" i="13"/>
  <c r="AA161" i="13"/>
  <c r="AS155" i="19"/>
  <c r="AU155" i="19" s="1"/>
  <c r="AV155" i="19" s="1"/>
  <c r="AW155" i="19" s="1"/>
  <c r="BA155" i="19" s="1"/>
  <c r="AA159" i="13"/>
  <c r="AA37" i="13"/>
  <c r="AC37" i="13" s="1"/>
  <c r="AD37" i="13" s="1"/>
  <c r="AE37" i="13" s="1"/>
  <c r="AI37" i="13" s="1"/>
  <c r="AA181" i="13"/>
  <c r="AC181" i="13" s="1"/>
  <c r="AD181" i="13" s="1"/>
  <c r="AE181" i="13" s="1"/>
  <c r="AI181" i="13" s="1"/>
  <c r="AA63" i="13"/>
  <c r="AC63" i="13" s="1"/>
  <c r="AD63" i="13" s="1"/>
  <c r="AE63" i="13" s="1"/>
  <c r="AI63" i="13" s="1"/>
  <c r="AA154" i="13"/>
  <c r="AC154" i="13" s="1"/>
  <c r="AD154" i="13" s="1"/>
  <c r="AE154" i="13" s="1"/>
  <c r="AI154" i="13" s="1"/>
  <c r="AS112" i="19"/>
  <c r="AU112" i="19" s="1"/>
  <c r="AV112" i="19" s="1"/>
  <c r="AW112" i="19" s="1"/>
  <c r="BA112" i="19" s="1"/>
  <c r="AS19" i="19"/>
  <c r="AU19" i="19" s="1"/>
  <c r="AV19" i="19" s="1"/>
  <c r="AW19" i="19" s="1"/>
  <c r="BA19" i="19" s="1"/>
  <c r="AA212" i="13"/>
  <c r="AC212" i="13" s="1"/>
  <c r="AD212" i="13" s="1"/>
  <c r="AE212" i="13" s="1"/>
  <c r="AI212" i="13" s="1"/>
  <c r="AA34" i="13"/>
  <c r="AC34" i="13" s="1"/>
  <c r="AD34" i="13" s="1"/>
  <c r="AE34" i="13" s="1"/>
  <c r="AI34" i="13" s="1"/>
  <c r="AS51" i="19"/>
  <c r="AA36" i="13"/>
  <c r="AC36" i="13" s="1"/>
  <c r="AD36" i="13" s="1"/>
  <c r="AE36" i="13" s="1"/>
  <c r="AI36" i="13" s="1"/>
  <c r="AA215" i="13"/>
  <c r="AS111" i="19"/>
  <c r="AU111" i="19" s="1"/>
  <c r="AV111" i="19" s="1"/>
  <c r="AW111" i="19" s="1"/>
  <c r="BA111" i="19" s="1"/>
  <c r="AS101" i="19"/>
  <c r="AU101" i="19" s="1"/>
  <c r="AV101" i="19" s="1"/>
  <c r="AW101" i="19" s="1"/>
  <c r="BA101" i="19" s="1"/>
  <c r="AA19" i="13"/>
  <c r="AC19" i="13" s="1"/>
  <c r="AD19" i="13" s="1"/>
  <c r="AE19" i="13" s="1"/>
  <c r="AI19" i="13" s="1"/>
  <c r="AS139" i="19"/>
  <c r="AU139" i="19" s="1"/>
  <c r="AV139" i="19" s="1"/>
  <c r="AW139" i="19" s="1"/>
  <c r="BA139" i="19" s="1"/>
  <c r="AS103" i="19"/>
  <c r="AU103" i="19" s="1"/>
  <c r="AV103" i="19" s="1"/>
  <c r="AW103" i="19" s="1"/>
  <c r="BA103" i="19" s="1"/>
  <c r="AS218" i="19"/>
  <c r="AU218" i="19" s="1"/>
  <c r="AV218" i="19" s="1"/>
  <c r="AW218" i="19" s="1"/>
  <c r="BA218" i="19" s="1"/>
  <c r="AA95" i="13"/>
  <c r="AC95" i="13" s="1"/>
  <c r="AD95" i="13" s="1"/>
  <c r="AE95" i="13" s="1"/>
  <c r="AI95" i="13" s="1"/>
  <c r="AS97" i="19"/>
  <c r="AU97" i="19" s="1"/>
  <c r="AV97" i="19" s="1"/>
  <c r="AW97" i="19" s="1"/>
  <c r="BA97" i="19" s="1"/>
  <c r="AS123" i="19"/>
  <c r="AS236" i="19"/>
  <c r="AU236" i="19" s="1"/>
  <c r="AV236" i="19" s="1"/>
  <c r="AW236" i="19" s="1"/>
  <c r="BA236" i="19" s="1"/>
  <c r="AA69" i="13"/>
  <c r="AC69" i="13" s="1"/>
  <c r="AD69" i="13" s="1"/>
  <c r="AE69" i="13" s="1"/>
  <c r="AI69" i="13" s="1"/>
  <c r="AA30" i="13"/>
  <c r="AC30" i="13" s="1"/>
  <c r="AD30" i="13" s="1"/>
  <c r="AE30" i="13" s="1"/>
  <c r="AI30" i="13" s="1"/>
  <c r="AA150" i="13"/>
  <c r="AC150" i="13" s="1"/>
  <c r="AD150" i="13" s="1"/>
  <c r="AE150" i="13" s="1"/>
  <c r="AI150" i="13" s="1"/>
  <c r="AA82" i="13"/>
  <c r="AC82" i="13" s="1"/>
  <c r="AD82" i="13" s="1"/>
  <c r="AE82" i="13" s="1"/>
  <c r="AI82" i="13" s="1"/>
  <c r="AA76" i="13"/>
  <c r="AC76" i="13" s="1"/>
  <c r="AD76" i="13" s="1"/>
  <c r="AE76" i="13" s="1"/>
  <c r="AI76" i="13" s="1"/>
  <c r="AS168" i="19"/>
  <c r="AU168" i="19" s="1"/>
  <c r="AV168" i="19" s="1"/>
  <c r="AW168" i="19" s="1"/>
  <c r="BA168" i="19" s="1"/>
  <c r="AA13" i="13"/>
  <c r="AC13" i="13" s="1"/>
  <c r="AD13" i="13" s="1"/>
  <c r="AE13" i="13" s="1"/>
  <c r="AI13" i="13" s="1"/>
  <c r="AS20" i="19"/>
  <c r="AU20" i="19" s="1"/>
  <c r="AV20" i="19" s="1"/>
  <c r="AW20" i="19" s="1"/>
  <c r="BA20" i="19" s="1"/>
  <c r="AS174" i="19"/>
  <c r="AU174" i="19" s="1"/>
  <c r="AV174" i="19" s="1"/>
  <c r="AW174" i="19" s="1"/>
  <c r="BA174" i="19" s="1"/>
  <c r="AA134" i="13"/>
  <c r="AC134" i="13" s="1"/>
  <c r="AD134" i="13" s="1"/>
  <c r="AE134" i="13" s="1"/>
  <c r="AI134" i="13" s="1"/>
  <c r="AA197" i="13"/>
  <c r="AC197" i="13" s="1"/>
  <c r="AD197" i="13" s="1"/>
  <c r="AE197" i="13" s="1"/>
  <c r="AI197" i="13" s="1"/>
  <c r="AA203" i="13"/>
  <c r="AC203" i="13" s="1"/>
  <c r="AD203" i="13" s="1"/>
  <c r="AE203" i="13" s="1"/>
  <c r="AI203" i="13" s="1"/>
  <c r="AA46" i="13"/>
  <c r="AC46" i="13" s="1"/>
  <c r="AD46" i="13" s="1"/>
  <c r="AE46" i="13" s="1"/>
  <c r="AI46" i="13" s="1"/>
  <c r="AA178" i="13"/>
  <c r="AC178" i="13" s="1"/>
  <c r="AD178" i="13" s="1"/>
  <c r="AE178" i="13" s="1"/>
  <c r="AI178" i="13" s="1"/>
  <c r="AA213" i="13"/>
  <c r="AC213" i="13" s="1"/>
  <c r="AD213" i="13" s="1"/>
  <c r="AE213" i="13" s="1"/>
  <c r="AI213" i="13" s="1"/>
  <c r="AS105" i="19"/>
  <c r="AU105" i="19" s="1"/>
  <c r="AV105" i="19" s="1"/>
  <c r="AW105" i="19" s="1"/>
  <c r="BA105" i="19" s="1"/>
  <c r="AS133" i="19"/>
  <c r="AA218" i="13"/>
  <c r="AC218" i="13" s="1"/>
  <c r="AD218" i="13" s="1"/>
  <c r="AE218" i="13" s="1"/>
  <c r="AI218" i="13" s="1"/>
  <c r="AA128" i="13"/>
  <c r="AC128" i="13" s="1"/>
  <c r="AD128" i="13" s="1"/>
  <c r="AE128" i="13" s="1"/>
  <c r="AI128" i="13" s="1"/>
  <c r="AS48" i="19"/>
  <c r="AU48" i="19" s="1"/>
  <c r="AV48" i="19" s="1"/>
  <c r="AW48" i="19" s="1"/>
  <c r="BA48" i="19" s="1"/>
  <c r="AA204" i="21"/>
  <c r="AA61" i="21"/>
  <c r="AA92" i="21"/>
  <c r="AA6" i="21"/>
  <c r="AA58" i="21"/>
  <c r="AA93" i="21"/>
  <c r="AA13" i="21"/>
  <c r="AS234" i="19"/>
  <c r="AU234" i="19" s="1"/>
  <c r="AV234" i="19" s="1"/>
  <c r="AW234" i="19" s="1"/>
  <c r="BA234" i="19" s="1"/>
  <c r="AA42" i="13"/>
  <c r="AC42" i="13" s="1"/>
  <c r="AD42" i="13" s="1"/>
  <c r="AE42" i="13" s="1"/>
  <c r="AI42" i="13" s="1"/>
  <c r="AA209" i="13"/>
  <c r="AC209" i="13" s="1"/>
  <c r="AD209" i="13" s="1"/>
  <c r="AE209" i="13" s="1"/>
  <c r="AI209" i="13" s="1"/>
  <c r="AA84" i="13"/>
  <c r="AC84" i="13" s="1"/>
  <c r="AD84" i="13" s="1"/>
  <c r="AE84" i="13" s="1"/>
  <c r="AI84" i="13" s="1"/>
  <c r="AA67" i="13"/>
  <c r="AC67" i="13" s="1"/>
  <c r="AD67" i="13" s="1"/>
  <c r="AE67" i="13" s="1"/>
  <c r="AI67" i="13" s="1"/>
  <c r="AA74" i="13"/>
  <c r="AS120" i="19"/>
  <c r="AU120" i="19" s="1"/>
  <c r="AV120" i="19" s="1"/>
  <c r="AW120" i="19" s="1"/>
  <c r="BA120" i="19" s="1"/>
  <c r="AS160" i="19"/>
  <c r="AU160" i="19" s="1"/>
  <c r="AV160" i="19" s="1"/>
  <c r="AW160" i="19" s="1"/>
  <c r="BA160" i="19" s="1"/>
  <c r="AS95" i="19"/>
  <c r="AU95" i="19" s="1"/>
  <c r="AV95" i="19" s="1"/>
  <c r="AW95" i="19" s="1"/>
  <c r="BA95" i="19" s="1"/>
  <c r="AA35" i="13"/>
  <c r="AC35" i="13" s="1"/>
  <c r="AD35" i="13" s="1"/>
  <c r="AE35" i="13" s="1"/>
  <c r="AI35" i="13" s="1"/>
  <c r="AA165" i="13"/>
  <c r="AC165" i="13" s="1"/>
  <c r="AD165" i="13" s="1"/>
  <c r="AE165" i="13" s="1"/>
  <c r="AI165" i="13" s="1"/>
  <c r="AA183" i="13"/>
  <c r="AA174" i="13"/>
  <c r="AC174" i="13" s="1"/>
  <c r="AD174" i="13" s="1"/>
  <c r="AE174" i="13" s="1"/>
  <c r="AI174" i="13" s="1"/>
  <c r="AA164" i="13"/>
  <c r="AC164" i="13" s="1"/>
  <c r="AD164" i="13" s="1"/>
  <c r="AE164" i="13" s="1"/>
  <c r="AI164" i="13" s="1"/>
  <c r="AS175" i="19"/>
  <c r="AU175" i="19" s="1"/>
  <c r="AV175" i="19" s="1"/>
  <c r="AW175" i="19" s="1"/>
  <c r="BA175" i="19" s="1"/>
  <c r="AA199" i="13"/>
  <c r="AC199" i="13" s="1"/>
  <c r="AD199" i="13" s="1"/>
  <c r="AE199" i="13" s="1"/>
  <c r="AI199" i="13" s="1"/>
  <c r="AS215" i="19"/>
  <c r="AU215" i="19" s="1"/>
  <c r="AV215" i="19" s="1"/>
  <c r="AW215" i="19" s="1"/>
  <c r="BA215" i="19" s="1"/>
  <c r="AS147" i="19"/>
  <c r="AU147" i="19" s="1"/>
  <c r="AV147" i="19" s="1"/>
  <c r="AW147" i="19" s="1"/>
  <c r="BA147" i="19" s="1"/>
  <c r="AS98" i="19"/>
  <c r="AU98" i="19" s="1"/>
  <c r="AV98" i="19" s="1"/>
  <c r="AW98" i="19" s="1"/>
  <c r="BA98" i="19" s="1"/>
  <c r="AA169" i="13"/>
  <c r="AC169" i="13" s="1"/>
  <c r="AD169" i="13" s="1"/>
  <c r="AE169" i="13" s="1"/>
  <c r="AI169" i="13" s="1"/>
  <c r="AS134" i="19"/>
  <c r="AU134" i="19" s="1"/>
  <c r="AV134" i="19" s="1"/>
  <c r="AW134" i="19" s="1"/>
  <c r="BA134" i="19" s="1"/>
  <c r="AS83" i="19"/>
  <c r="AS80" i="19"/>
  <c r="AU80" i="19" s="1"/>
  <c r="AV80" i="19" s="1"/>
  <c r="AW80" i="19" s="1"/>
  <c r="BA80" i="19" s="1"/>
  <c r="AA96" i="13"/>
  <c r="AC96" i="13" s="1"/>
  <c r="AD96" i="13" s="1"/>
  <c r="AE96" i="13" s="1"/>
  <c r="AI96" i="13" s="1"/>
  <c r="AA242" i="13"/>
  <c r="AC242" i="13" s="1"/>
  <c r="AD242" i="13" s="1"/>
  <c r="AE242" i="13" s="1"/>
  <c r="AI242" i="13" s="1"/>
  <c r="AS150" i="19"/>
  <c r="AU150" i="19" s="1"/>
  <c r="AV150" i="19" s="1"/>
  <c r="AW150" i="19" s="1"/>
  <c r="BA150" i="19" s="1"/>
  <c r="AS125" i="19"/>
  <c r="AU125" i="19" s="1"/>
  <c r="AV125" i="19" s="1"/>
  <c r="AW125" i="19" s="1"/>
  <c r="BA125" i="19" s="1"/>
  <c r="AS239" i="19"/>
  <c r="AU239" i="19" s="1"/>
  <c r="AV239" i="19" s="1"/>
  <c r="AW239" i="19" s="1"/>
  <c r="BA239" i="19" s="1"/>
  <c r="AA50" i="13"/>
  <c r="AS117" i="19"/>
  <c r="AU117" i="19" s="1"/>
  <c r="AV117" i="19" s="1"/>
  <c r="AW117" i="19" s="1"/>
  <c r="BA117" i="19" s="1"/>
  <c r="AA125" i="13"/>
  <c r="AC125" i="13" s="1"/>
  <c r="AD125" i="13" s="1"/>
  <c r="AE125" i="13" s="1"/>
  <c r="AI125" i="13" s="1"/>
  <c r="AS96" i="19"/>
  <c r="AU96" i="19" s="1"/>
  <c r="AV96" i="19" s="1"/>
  <c r="AW96" i="19" s="1"/>
  <c r="BA96" i="19" s="1"/>
  <c r="AA240" i="13"/>
  <c r="AC240" i="13" s="1"/>
  <c r="AD240" i="13" s="1"/>
  <c r="AE240" i="13" s="1"/>
  <c r="AI240" i="13" s="1"/>
  <c r="AS44" i="19"/>
  <c r="AU44" i="19" s="1"/>
  <c r="AV44" i="19" s="1"/>
  <c r="AW44" i="19" s="1"/>
  <c r="BA44" i="19" s="1"/>
  <c r="AS67" i="19"/>
  <c r="AU67" i="19" s="1"/>
  <c r="AV67" i="19" s="1"/>
  <c r="AW67" i="19" s="1"/>
  <c r="BA67" i="19" s="1"/>
  <c r="AA188" i="13"/>
  <c r="AC188" i="13" s="1"/>
  <c r="AD188" i="13" s="1"/>
  <c r="AE188" i="13" s="1"/>
  <c r="AI188" i="13" s="1"/>
  <c r="AA191" i="13"/>
  <c r="AA177" i="13"/>
  <c r="AC177" i="13" s="1"/>
  <c r="AD177" i="13" s="1"/>
  <c r="AE177" i="13" s="1"/>
  <c r="AI177" i="13" s="1"/>
  <c r="AA147" i="13"/>
  <c r="AC147" i="13" s="1"/>
  <c r="AD147" i="13" s="1"/>
  <c r="AE147" i="13" s="1"/>
  <c r="AI147" i="13" s="1"/>
  <c r="AA198" i="13"/>
  <c r="AC198" i="13" s="1"/>
  <c r="AD198" i="13" s="1"/>
  <c r="AE198" i="13" s="1"/>
  <c r="AI198" i="13" s="1"/>
  <c r="AA98" i="13"/>
  <c r="AC98" i="13" s="1"/>
  <c r="AD98" i="13" s="1"/>
  <c r="AE98" i="13" s="1"/>
  <c r="AI98" i="13" s="1"/>
  <c r="AA157" i="13"/>
  <c r="AC157" i="13" s="1"/>
  <c r="AD157" i="13" s="1"/>
  <c r="AE157" i="13" s="1"/>
  <c r="AI157" i="13" s="1"/>
  <c r="AS46" i="19"/>
  <c r="AU46" i="19" s="1"/>
  <c r="AV46" i="19" s="1"/>
  <c r="AW46" i="19" s="1"/>
  <c r="BA46" i="19" s="1"/>
  <c r="AA110" i="13"/>
  <c r="AC110" i="13" s="1"/>
  <c r="AD110" i="13" s="1"/>
  <c r="AE110" i="13" s="1"/>
  <c r="AI110" i="13" s="1"/>
  <c r="AA86" i="13"/>
  <c r="AC86" i="13" s="1"/>
  <c r="AD86" i="13" s="1"/>
  <c r="AE86" i="13" s="1"/>
  <c r="AI86" i="13" s="1"/>
  <c r="AS196" i="19"/>
  <c r="AS14" i="19"/>
  <c r="AA211" i="13"/>
  <c r="AC211" i="13" s="1"/>
  <c r="AD211" i="13" s="1"/>
  <c r="AE211" i="13" s="1"/>
  <c r="AI211" i="13" s="1"/>
  <c r="AA145" i="13"/>
  <c r="AC145" i="13" s="1"/>
  <c r="AD145" i="13" s="1"/>
  <c r="AE145" i="13" s="1"/>
  <c r="AI145" i="13" s="1"/>
  <c r="AA61" i="13"/>
  <c r="AC61" i="13" s="1"/>
  <c r="AD61" i="13" s="1"/>
  <c r="AE61" i="13" s="1"/>
  <c r="AI61" i="13" s="1"/>
  <c r="AS82" i="19"/>
  <c r="AU82" i="19" s="1"/>
  <c r="AV82" i="19" s="1"/>
  <c r="AW82" i="19" s="1"/>
  <c r="BA82" i="19" s="1"/>
  <c r="AS49" i="19"/>
  <c r="AU49" i="19" s="1"/>
  <c r="AV49" i="19" s="1"/>
  <c r="AW49" i="19" s="1"/>
  <c r="BA49" i="19" s="1"/>
  <c r="AA38" i="13"/>
  <c r="AC38" i="13" s="1"/>
  <c r="AD38" i="13" s="1"/>
  <c r="AE38" i="13" s="1"/>
  <c r="AI38" i="13" s="1"/>
  <c r="AS220" i="19"/>
  <c r="AU220" i="19" s="1"/>
  <c r="AV220" i="19" s="1"/>
  <c r="AW220" i="19" s="1"/>
  <c r="BA220" i="19" s="1"/>
  <c r="AA160" i="13"/>
  <c r="AC160" i="13" s="1"/>
  <c r="AD160" i="13" s="1"/>
  <c r="AE160" i="13" s="1"/>
  <c r="AI160" i="13" s="1"/>
  <c r="AS39" i="19"/>
  <c r="AU39" i="19" s="1"/>
  <c r="AV39" i="19" s="1"/>
  <c r="AW39" i="19" s="1"/>
  <c r="BA39" i="19" s="1"/>
  <c r="AS240" i="19"/>
  <c r="AU240" i="19" s="1"/>
  <c r="AV240" i="19" s="1"/>
  <c r="AW240" i="19" s="1"/>
  <c r="BA240" i="19" s="1"/>
  <c r="AA16" i="13"/>
  <c r="AC16" i="13" s="1"/>
  <c r="AD16" i="13" s="1"/>
  <c r="AE16" i="13" s="1"/>
  <c r="AI16" i="13" s="1"/>
  <c r="AA144" i="13"/>
  <c r="AC144" i="13" s="1"/>
  <c r="AD144" i="13" s="1"/>
  <c r="AE144" i="13" s="1"/>
  <c r="AI144" i="13" s="1"/>
  <c r="AA6" i="13"/>
  <c r="AS13" i="19"/>
  <c r="AU13" i="19" s="1"/>
  <c r="AV13" i="19" s="1"/>
  <c r="AW13" i="19" s="1"/>
  <c r="BA13" i="19" s="1"/>
  <c r="AS136" i="19"/>
  <c r="AU136" i="19" s="1"/>
  <c r="AV136" i="19" s="1"/>
  <c r="AW136" i="19" s="1"/>
  <c r="BA136" i="19" s="1"/>
  <c r="AA23" i="13"/>
  <c r="AA47" i="13"/>
  <c r="AC47" i="13" s="1"/>
  <c r="AD47" i="13" s="1"/>
  <c r="AE47" i="13" s="1"/>
  <c r="AI47" i="13" s="1"/>
  <c r="AA179" i="13"/>
  <c r="AC179" i="13" s="1"/>
  <c r="AD179" i="13" s="1"/>
  <c r="AE179" i="13" s="1"/>
  <c r="AI179" i="13" s="1"/>
  <c r="AA216" i="13"/>
  <c r="AC216" i="13" s="1"/>
  <c r="AD216" i="13" s="1"/>
  <c r="AE216" i="13" s="1"/>
  <c r="AI216" i="13" s="1"/>
  <c r="AS57" i="19"/>
  <c r="AU57" i="19" s="1"/>
  <c r="AV57" i="19" s="1"/>
  <c r="AW57" i="19" s="1"/>
  <c r="BA57" i="19" s="1"/>
  <c r="AS169" i="19"/>
  <c r="AU169" i="19" s="1"/>
  <c r="AV169" i="19" s="1"/>
  <c r="AW169" i="19" s="1"/>
  <c r="BA169" i="19" s="1"/>
  <c r="AA55" i="13"/>
  <c r="AC55" i="13" s="1"/>
  <c r="AD55" i="13" s="1"/>
  <c r="AE55" i="13" s="1"/>
  <c r="AI55" i="13" s="1"/>
  <c r="AA148" i="13"/>
  <c r="AS128" i="19"/>
  <c r="AU128" i="19" s="1"/>
  <c r="AV128" i="19" s="1"/>
  <c r="AW128" i="19" s="1"/>
  <c r="BA128" i="19" s="1"/>
  <c r="AA64" i="13"/>
  <c r="AC64" i="13" s="1"/>
  <c r="AD64" i="13" s="1"/>
  <c r="AE64" i="13" s="1"/>
  <c r="AI64" i="13" s="1"/>
  <c r="AA14" i="13"/>
  <c r="AC14" i="13" s="1"/>
  <c r="AD14" i="13" s="1"/>
  <c r="AE14" i="13" s="1"/>
  <c r="AI14" i="13" s="1"/>
  <c r="AS84" i="19"/>
  <c r="AU84" i="19" s="1"/>
  <c r="AV84" i="19" s="1"/>
  <c r="AW84" i="19" s="1"/>
  <c r="BA84" i="19" s="1"/>
  <c r="AS158" i="19"/>
  <c r="AU158" i="19" s="1"/>
  <c r="AV158" i="19" s="1"/>
  <c r="AW158" i="19" s="1"/>
  <c r="BA158" i="19" s="1"/>
  <c r="AA92" i="13"/>
  <c r="AC92" i="13" s="1"/>
  <c r="AD92" i="13" s="1"/>
  <c r="AE92" i="13" s="1"/>
  <c r="AI92" i="13" s="1"/>
  <c r="AA168" i="13"/>
  <c r="AC168" i="13" s="1"/>
  <c r="AD168" i="13" s="1"/>
  <c r="AE168" i="13" s="1"/>
  <c r="AI168" i="13" s="1"/>
  <c r="AA187" i="13"/>
  <c r="AC187" i="13" s="1"/>
  <c r="AD187" i="13" s="1"/>
  <c r="AE187" i="13" s="1"/>
  <c r="AI187" i="13" s="1"/>
  <c r="AA62" i="13"/>
  <c r="AC62" i="13" s="1"/>
  <c r="AD62" i="13" s="1"/>
  <c r="AE62" i="13" s="1"/>
  <c r="AI62" i="13" s="1"/>
  <c r="AA120" i="13"/>
  <c r="AC120" i="13" s="1"/>
  <c r="AD120" i="13" s="1"/>
  <c r="AE120" i="13" s="1"/>
  <c r="AI120" i="13" s="1"/>
  <c r="AS113" i="19"/>
  <c r="AU113" i="19" s="1"/>
  <c r="AV113" i="19" s="1"/>
  <c r="AW113" i="19" s="1"/>
  <c r="BA113" i="19" s="1"/>
  <c r="AA80" i="13"/>
  <c r="AC80" i="13" s="1"/>
  <c r="AD80" i="13" s="1"/>
  <c r="AE80" i="13" s="1"/>
  <c r="AI80" i="13" s="1"/>
  <c r="AS191" i="19"/>
  <c r="AU191" i="19" s="1"/>
  <c r="AV191" i="19" s="1"/>
  <c r="AW191" i="19" s="1"/>
  <c r="BA191" i="19" s="1"/>
  <c r="AS188" i="19"/>
  <c r="AU188" i="19" s="1"/>
  <c r="AV188" i="19" s="1"/>
  <c r="AW188" i="19" s="1"/>
  <c r="BA188" i="19" s="1"/>
  <c r="AS242" i="19"/>
  <c r="AA140" i="13"/>
  <c r="AC140" i="13" s="1"/>
  <c r="AD140" i="13" s="1"/>
  <c r="AE140" i="13" s="1"/>
  <c r="AI140" i="13" s="1"/>
  <c r="AA245" i="13"/>
  <c r="AC245" i="13" s="1"/>
  <c r="AD245" i="13" s="1"/>
  <c r="AE245" i="13" s="1"/>
  <c r="AI245" i="13" s="1"/>
  <c r="AA111" i="13"/>
  <c r="AC111" i="13" s="1"/>
  <c r="AD111" i="13" s="1"/>
  <c r="AE111" i="13" s="1"/>
  <c r="AI111" i="13" s="1"/>
  <c r="AS145" i="19"/>
  <c r="AS115" i="19"/>
  <c r="AU115" i="19" s="1"/>
  <c r="AV115" i="19" s="1"/>
  <c r="AW115" i="19" s="1"/>
  <c r="BA115" i="19" s="1"/>
  <c r="AA18" i="13"/>
  <c r="AC18" i="13" s="1"/>
  <c r="AD18" i="13" s="1"/>
  <c r="AE18" i="13" s="1"/>
  <c r="AI18" i="13" s="1"/>
  <c r="AA101" i="13"/>
  <c r="AC101" i="13" s="1"/>
  <c r="AD101" i="13" s="1"/>
  <c r="AE101" i="13" s="1"/>
  <c r="AI101" i="13" s="1"/>
  <c r="AA115" i="13"/>
  <c r="AC115" i="13" s="1"/>
  <c r="AD115" i="13" s="1"/>
  <c r="AE115" i="13" s="1"/>
  <c r="AI115" i="13" s="1"/>
  <c r="AS200" i="19"/>
  <c r="AA100" i="13"/>
  <c r="AS55" i="19"/>
  <c r="AU55" i="19" s="1"/>
  <c r="AV55" i="19" s="1"/>
  <c r="AW55" i="19" s="1"/>
  <c r="BA55" i="19" s="1"/>
  <c r="AA206" i="13"/>
  <c r="AS16" i="19"/>
  <c r="AU16" i="19" s="1"/>
  <c r="AV16" i="19" s="1"/>
  <c r="AW16" i="19" s="1"/>
  <c r="BA16" i="19" s="1"/>
  <c r="AA78" i="13"/>
  <c r="AC78" i="13" s="1"/>
  <c r="AD78" i="13" s="1"/>
  <c r="AE78" i="13" s="1"/>
  <c r="AI78" i="13" s="1"/>
  <c r="AA54" i="13"/>
  <c r="AC54" i="13" s="1"/>
  <c r="AD54" i="13" s="1"/>
  <c r="AE54" i="13" s="1"/>
  <c r="AI54" i="13" s="1"/>
  <c r="AA27" i="13"/>
  <c r="AC27" i="13" s="1"/>
  <c r="AD27" i="13" s="1"/>
  <c r="AE27" i="13" s="1"/>
  <c r="AI27" i="13" s="1"/>
  <c r="AA171" i="13"/>
  <c r="AC171" i="13" s="1"/>
  <c r="AD171" i="13" s="1"/>
  <c r="AE171" i="13" s="1"/>
  <c r="AI171" i="13" s="1"/>
  <c r="AA217" i="13"/>
  <c r="AA107" i="13"/>
  <c r="AS35" i="19"/>
  <c r="AA235" i="13"/>
  <c r="AC235" i="13" s="1"/>
  <c r="AD235" i="13" s="1"/>
  <c r="AE235" i="13" s="1"/>
  <c r="AI235" i="13" s="1"/>
  <c r="AS129" i="19"/>
  <c r="AU129" i="19" s="1"/>
  <c r="AV129" i="19" s="1"/>
  <c r="AW129" i="19" s="1"/>
  <c r="BA129" i="19" s="1"/>
  <c r="AS107" i="19"/>
  <c r="AU107" i="19" s="1"/>
  <c r="AV107" i="19" s="1"/>
  <c r="AW107" i="19" s="1"/>
  <c r="BA107" i="19" s="1"/>
  <c r="AA105" i="13"/>
  <c r="AC105" i="13" s="1"/>
  <c r="AD105" i="13" s="1"/>
  <c r="AE105" i="13" s="1"/>
  <c r="AI105" i="13" s="1"/>
  <c r="AA43" i="13"/>
  <c r="AC43" i="13" s="1"/>
  <c r="AD43" i="13" s="1"/>
  <c r="AE43" i="13" s="1"/>
  <c r="AI43" i="13" s="1"/>
  <c r="AA189" i="13"/>
  <c r="AC189" i="13" s="1"/>
  <c r="AD189" i="13" s="1"/>
  <c r="AE189" i="13" s="1"/>
  <c r="AI189" i="13" s="1"/>
  <c r="AA116" i="13"/>
  <c r="AC116" i="13" s="1"/>
  <c r="AD116" i="13" s="1"/>
  <c r="AE116" i="13" s="1"/>
  <c r="AI116" i="13" s="1"/>
  <c r="AS167" i="19"/>
  <c r="AU167" i="19" s="1"/>
  <c r="AV167" i="19" s="1"/>
  <c r="AW167" i="19" s="1"/>
  <c r="BA167" i="19" s="1"/>
  <c r="AS36" i="19"/>
  <c r="AU36" i="19" s="1"/>
  <c r="AV36" i="19" s="1"/>
  <c r="AW36" i="19" s="1"/>
  <c r="BA36" i="19" s="1"/>
  <c r="AS199" i="19"/>
  <c r="AU199" i="19" s="1"/>
  <c r="AV199" i="19" s="1"/>
  <c r="AW199" i="19" s="1"/>
  <c r="BA199" i="19" s="1"/>
  <c r="AS190" i="19"/>
  <c r="AU190" i="19" s="1"/>
  <c r="AV190" i="19" s="1"/>
  <c r="AW190" i="19" s="1"/>
  <c r="BA190" i="19" s="1"/>
  <c r="AS198" i="19"/>
  <c r="AA175" i="13"/>
  <c r="AC175" i="13" s="1"/>
  <c r="AD175" i="13" s="1"/>
  <c r="AE175" i="13" s="1"/>
  <c r="AI175" i="13" s="1"/>
  <c r="AS192" i="19"/>
  <c r="AU192" i="19" s="1"/>
  <c r="AV192" i="19" s="1"/>
  <c r="AW192" i="19" s="1"/>
  <c r="BA192" i="19" s="1"/>
  <c r="AA45" i="13"/>
  <c r="AC45" i="13" s="1"/>
  <c r="AD45" i="13" s="1"/>
  <c r="AE45" i="13" s="1"/>
  <c r="AI45" i="13" s="1"/>
  <c r="AS179" i="19"/>
  <c r="AU179" i="19" s="1"/>
  <c r="AV179" i="19" s="1"/>
  <c r="AW179" i="19" s="1"/>
  <c r="BA179" i="19" s="1"/>
  <c r="AA136" i="13"/>
  <c r="AC136" i="13" s="1"/>
  <c r="AD136" i="13" s="1"/>
  <c r="AE136" i="13" s="1"/>
  <c r="AI136" i="13" s="1"/>
  <c r="AS164" i="19"/>
  <c r="AU164" i="19" s="1"/>
  <c r="AV164" i="19" s="1"/>
  <c r="AW164" i="19" s="1"/>
  <c r="BA164" i="19" s="1"/>
  <c r="AS237" i="19"/>
  <c r="AS209" i="19"/>
  <c r="AU209" i="19" s="1"/>
  <c r="AV209" i="19" s="1"/>
  <c r="AW209" i="19" s="1"/>
  <c r="BA209" i="19" s="1"/>
  <c r="AS27" i="19"/>
  <c r="AU27" i="19" s="1"/>
  <c r="AV27" i="19" s="1"/>
  <c r="AW27" i="19" s="1"/>
  <c r="BA27" i="19" s="1"/>
  <c r="AS25" i="19"/>
  <c r="AU25" i="19" s="1"/>
  <c r="AV25" i="19" s="1"/>
  <c r="AW25" i="19" s="1"/>
  <c r="BA25" i="19" s="1"/>
  <c r="AS193" i="19"/>
  <c r="AU193" i="19" s="1"/>
  <c r="AV193" i="19" s="1"/>
  <c r="AW193" i="19" s="1"/>
  <c r="BA193" i="19" s="1"/>
  <c r="AS37" i="19"/>
  <c r="AU37" i="19" s="1"/>
  <c r="AV37" i="19" s="1"/>
  <c r="AW37" i="19" s="1"/>
  <c r="BA37" i="19" s="1"/>
  <c r="AA60" i="13"/>
  <c r="AC60" i="13" s="1"/>
  <c r="AD60" i="13" s="1"/>
  <c r="AE60" i="13" s="1"/>
  <c r="AI60" i="13" s="1"/>
  <c r="AA25" i="13"/>
  <c r="AC25" i="13" s="1"/>
  <c r="AD25" i="13" s="1"/>
  <c r="AE25" i="13" s="1"/>
  <c r="AI25" i="13" s="1"/>
  <c r="AS73" i="19"/>
  <c r="AU73" i="19" s="1"/>
  <c r="AV73" i="19" s="1"/>
  <c r="AW73" i="19" s="1"/>
  <c r="BA73" i="19" s="1"/>
  <c r="AA236" i="13"/>
  <c r="AS92" i="19"/>
  <c r="AA172" i="13"/>
  <c r="AC172" i="13" s="1"/>
  <c r="AD172" i="13" s="1"/>
  <c r="AE172" i="13" s="1"/>
  <c r="AI172" i="13" s="1"/>
  <c r="AS185" i="19"/>
  <c r="AS172" i="19"/>
  <c r="AU172" i="19" s="1"/>
  <c r="AV172" i="19" s="1"/>
  <c r="AW172" i="19" s="1"/>
  <c r="BA172" i="19" s="1"/>
  <c r="AA57" i="13"/>
  <c r="AC57" i="13" s="1"/>
  <c r="AD57" i="13" s="1"/>
  <c r="AE57" i="13" s="1"/>
  <c r="AI57" i="13" s="1"/>
  <c r="AS45" i="19"/>
  <c r="AU45" i="19" s="1"/>
  <c r="AV45" i="19" s="1"/>
  <c r="AW45" i="19" s="1"/>
  <c r="BA45" i="19" s="1"/>
  <c r="AA112" i="13"/>
  <c r="AC112" i="13" s="1"/>
  <c r="AD112" i="13" s="1"/>
  <c r="AE112" i="13" s="1"/>
  <c r="AI112" i="13" s="1"/>
  <c r="AS212" i="19"/>
  <c r="AU212" i="19" s="1"/>
  <c r="AV212" i="19" s="1"/>
  <c r="AW212" i="19" s="1"/>
  <c r="BA212" i="19" s="1"/>
  <c r="AS132" i="19"/>
  <c r="AA133" i="13"/>
  <c r="AC133" i="13" s="1"/>
  <c r="AD133" i="13" s="1"/>
  <c r="AE133" i="13" s="1"/>
  <c r="AI133" i="13" s="1"/>
  <c r="AA113" i="13"/>
  <c r="AC113" i="13" s="1"/>
  <c r="AD113" i="13" s="1"/>
  <c r="AE113" i="13" s="1"/>
  <c r="AI113" i="13" s="1"/>
  <c r="AS126" i="19"/>
  <c r="AU126" i="19" s="1"/>
  <c r="AV126" i="19" s="1"/>
  <c r="AW126" i="19" s="1"/>
  <c r="BA126" i="19" s="1"/>
  <c r="AS34" i="19"/>
  <c r="AU34" i="19" s="1"/>
  <c r="AV34" i="19" s="1"/>
  <c r="AW34" i="19" s="1"/>
  <c r="BA34" i="19" s="1"/>
  <c r="AS135" i="19"/>
  <c r="AU135" i="19" s="1"/>
  <c r="AV135" i="19" s="1"/>
  <c r="AW135" i="19" s="1"/>
  <c r="BA135" i="19" s="1"/>
  <c r="AS18" i="19"/>
  <c r="AU18" i="19" s="1"/>
  <c r="AV18" i="19" s="1"/>
  <c r="AW18" i="19" s="1"/>
  <c r="BA18" i="19" s="1"/>
  <c r="AS140" i="19"/>
  <c r="AU140" i="19" s="1"/>
  <c r="AV140" i="19" s="1"/>
  <c r="AW140" i="19" s="1"/>
  <c r="BA140" i="19" s="1"/>
  <c r="AR162" i="19"/>
  <c r="AR4" i="19"/>
  <c r="AR56" i="19"/>
  <c r="AV56" i="19" s="1"/>
  <c r="AW56" i="19" s="1"/>
  <c r="BA56" i="19" s="1"/>
  <c r="Z122" i="13"/>
  <c r="AR143" i="19"/>
  <c r="AV143" i="19" s="1"/>
  <c r="AW143" i="19" s="1"/>
  <c r="BA143" i="19" s="1"/>
  <c r="AR170" i="19"/>
  <c r="AS58" i="19"/>
  <c r="AU58" i="19" s="1"/>
  <c r="AV58" i="19" s="1"/>
  <c r="AW58" i="19" s="1"/>
  <c r="BA58" i="19" s="1"/>
  <c r="AA243" i="13"/>
  <c r="AA24" i="13"/>
  <c r="AA15" i="13"/>
  <c r="AC15" i="13" s="1"/>
  <c r="AD15" i="13" s="1"/>
  <c r="AE15" i="13" s="1"/>
  <c r="AI15" i="13" s="1"/>
  <c r="Z194" i="13"/>
  <c r="AD194" i="13" s="1"/>
  <c r="AE194" i="13" s="1"/>
  <c r="AI194" i="13" s="1"/>
  <c r="AR202" i="19"/>
  <c r="AV202" i="19" s="1"/>
  <c r="AW202" i="19" s="1"/>
  <c r="BA202" i="19" s="1"/>
  <c r="AS151" i="19"/>
  <c r="AU151" i="19" s="1"/>
  <c r="AV151" i="19" s="1"/>
  <c r="AW151" i="19" s="1"/>
  <c r="BA151" i="19" s="1"/>
  <c r="AS159" i="19"/>
  <c r="AU159" i="19" s="1"/>
  <c r="AV159" i="19" s="1"/>
  <c r="AW159" i="19" s="1"/>
  <c r="BA159" i="19" s="1"/>
  <c r="AS93" i="19"/>
  <c r="AU93" i="19" s="1"/>
  <c r="AV93" i="19" s="1"/>
  <c r="AW93" i="19" s="1"/>
  <c r="BA93" i="19" s="1"/>
  <c r="AA129" i="13"/>
  <c r="AA131" i="13"/>
  <c r="AA99" i="13"/>
  <c r="AA231" i="13"/>
  <c r="AC231" i="13" s="1"/>
  <c r="AD231" i="13" s="1"/>
  <c r="AE231" i="13" s="1"/>
  <c r="AI231" i="13" s="1"/>
  <c r="AA93" i="13"/>
  <c r="AC93" i="13" s="1"/>
  <c r="AD93" i="13" s="1"/>
  <c r="AE93" i="13" s="1"/>
  <c r="AI93" i="13" s="1"/>
  <c r="AS42" i="19"/>
  <c r="AU42" i="19" s="1"/>
  <c r="AV42" i="19" s="1"/>
  <c r="AW42" i="19" s="1"/>
  <c r="BA42" i="19" s="1"/>
  <c r="AS161" i="19"/>
  <c r="AU161" i="19" s="1"/>
  <c r="AV161" i="19" s="1"/>
  <c r="AW161" i="19" s="1"/>
  <c r="BA161" i="19" s="1"/>
  <c r="AS187" i="19"/>
  <c r="AS156" i="19"/>
  <c r="AU156" i="19" s="1"/>
  <c r="AV156" i="19" s="1"/>
  <c r="AW156" i="19" s="1"/>
  <c r="BA156" i="19" s="1"/>
  <c r="AS60" i="19"/>
  <c r="AU60" i="19" s="1"/>
  <c r="AV60" i="19" s="1"/>
  <c r="AW60" i="19" s="1"/>
  <c r="BA60" i="19" s="1"/>
  <c r="Z138" i="13"/>
  <c r="AD138" i="13" s="1"/>
  <c r="AE138" i="13" s="1"/>
  <c r="AI138" i="13" s="1"/>
  <c r="AR41" i="19"/>
  <c r="X41" i="13"/>
  <c r="Z41" i="13" s="1"/>
  <c r="AD41" i="13" s="1"/>
  <c r="AE41" i="13" s="1"/>
  <c r="AI41" i="13" s="1"/>
  <c r="AP201" i="19"/>
  <c r="AR201" i="19" s="1"/>
  <c r="AV201" i="19" s="1"/>
  <c r="AW201" i="19" s="1"/>
  <c r="BA201" i="19" s="1"/>
  <c r="AP124" i="19"/>
  <c r="X137" i="13"/>
  <c r="Z137" i="13" s="1"/>
  <c r="X162" i="13"/>
  <c r="Z162" i="13" s="1"/>
  <c r="Z201" i="13"/>
  <c r="AR52" i="19"/>
  <c r="Z75" i="13"/>
  <c r="AD75" i="13" s="1"/>
  <c r="AE75" i="13" s="1"/>
  <c r="AI75" i="13" s="1"/>
  <c r="Z143" i="13"/>
  <c r="AD143" i="13" s="1"/>
  <c r="AE143" i="13" s="1"/>
  <c r="AI143" i="13" s="1"/>
  <c r="AR138" i="19"/>
  <c r="AV138" i="19" s="1"/>
  <c r="AW138" i="19" s="1"/>
  <c r="BA138" i="19" s="1"/>
  <c r="Z124" i="13"/>
  <c r="AD124" i="13" s="1"/>
  <c r="AE124" i="13" s="1"/>
  <c r="AI124" i="13" s="1"/>
  <c r="AR21" i="19"/>
  <c r="Y104" i="13"/>
  <c r="Z104" i="13" s="1"/>
  <c r="Y87" i="13"/>
  <c r="Z87" i="13" s="1"/>
  <c r="Y195" i="13"/>
  <c r="Z195" i="13" s="1"/>
  <c r="Y119" i="13"/>
  <c r="Z119" i="13" s="1"/>
  <c r="AD119" i="13" s="1"/>
  <c r="AE119" i="13" s="1"/>
  <c r="AI119" i="13" s="1"/>
  <c r="AQ121" i="19"/>
  <c r="AR121" i="19" s="1"/>
  <c r="Y94" i="13"/>
  <c r="Z94" i="13" s="1"/>
  <c r="AD94" i="13" s="1"/>
  <c r="AE94" i="13" s="1"/>
  <c r="AI94" i="13" s="1"/>
  <c r="Y59" i="13"/>
  <c r="Z59" i="13" s="1"/>
  <c r="AQ223" i="19"/>
  <c r="AR223" i="19" s="1"/>
  <c r="Y153" i="13"/>
  <c r="Z153" i="13" s="1"/>
  <c r="AD153" i="13" s="1"/>
  <c r="AE153" i="13" s="1"/>
  <c r="AI153" i="13" s="1"/>
  <c r="AQ130" i="19"/>
  <c r="AR137" i="19"/>
  <c r="AR75" i="19"/>
  <c r="Z21" i="13"/>
  <c r="Z56" i="13"/>
  <c r="Z53" i="13"/>
  <c r="AD53" i="13" s="1"/>
  <c r="AE53" i="13" s="1"/>
  <c r="AI53" i="13" s="1"/>
  <c r="Z66" i="13"/>
  <c r="AR104" i="19"/>
  <c r="Z90" i="13"/>
  <c r="AR59" i="19"/>
  <c r="Z4" i="13"/>
  <c r="AR66" i="19"/>
  <c r="AV66" i="19" s="1"/>
  <c r="AW66" i="19" s="1"/>
  <c r="BA66" i="19" s="1"/>
  <c r="AR119" i="19"/>
  <c r="AR173" i="19"/>
  <c r="AV173" i="19" s="1"/>
  <c r="AW173" i="19" s="1"/>
  <c r="BA173" i="19" s="1"/>
  <c r="AR108" i="19"/>
  <c r="Z85" i="13"/>
  <c r="AR33" i="19"/>
  <c r="AR85" i="19"/>
  <c r="AV85" i="19" s="1"/>
  <c r="AW85" i="19" s="1"/>
  <c r="BA85" i="19" s="1"/>
  <c r="Z121" i="13"/>
  <c r="AR11" i="19"/>
  <c r="AV11" i="19" s="1"/>
  <c r="AW11" i="19" s="1"/>
  <c r="Z11" i="13"/>
  <c r="AR141" i="19"/>
  <c r="Z223" i="13"/>
  <c r="AD223" i="13" s="1"/>
  <c r="AE223" i="13" s="1"/>
  <c r="AI223" i="13" s="1"/>
  <c r="AR87" i="19"/>
  <c r="AV87" i="19" s="1"/>
  <c r="AW87" i="19" s="1"/>
  <c r="BA87" i="19" s="1"/>
  <c r="Z202" i="13"/>
  <c r="AR90" i="19"/>
  <c r="AV90" i="19" s="1"/>
  <c r="AW90" i="19" s="1"/>
  <c r="BA90" i="19" s="1"/>
  <c r="Z29" i="13"/>
  <c r="AR149" i="19"/>
  <c r="Z52" i="13"/>
  <c r="Z40" i="13"/>
  <c r="AR53" i="19"/>
  <c r="AV53" i="19" s="1"/>
  <c r="AW53" i="19" s="1"/>
  <c r="BA53" i="19" s="1"/>
  <c r="AR29" i="19"/>
  <c r="AR122" i="19"/>
  <c r="Z173" i="13"/>
  <c r="AD173" i="13" s="1"/>
  <c r="AE173" i="13" s="1"/>
  <c r="AI173" i="13" s="1"/>
  <c r="AV162" i="19"/>
  <c r="AW162" i="19" s="1"/>
  <c r="BA162" i="19" s="1"/>
  <c r="AP130" i="19"/>
  <c r="X130" i="13"/>
  <c r="Z130" i="13" s="1"/>
  <c r="AD130" i="13" s="1"/>
  <c r="AE130" i="13" s="1"/>
  <c r="AI130" i="13" s="1"/>
  <c r="AR153" i="19"/>
  <c r="AV153" i="19" s="1"/>
  <c r="AW153" i="19" s="1"/>
  <c r="BA153" i="19" s="1"/>
  <c r="AR127" i="19"/>
  <c r="Z33" i="13"/>
  <c r="AD33" i="13" s="1"/>
  <c r="AE33" i="13" s="1"/>
  <c r="AI33" i="13" s="1"/>
  <c r="Z141" i="13"/>
  <c r="AD141" i="13" s="1"/>
  <c r="AE141" i="13" s="1"/>
  <c r="AI141" i="13" s="1"/>
  <c r="Z149" i="13"/>
  <c r="Z170" i="13"/>
  <c r="AD170" i="13" s="1"/>
  <c r="AE170" i="13" s="1"/>
  <c r="AI170" i="13" s="1"/>
  <c r="M22" i="14"/>
  <c r="AD127" i="13" l="1"/>
  <c r="AE127" i="13" s="1"/>
  <c r="AI127" i="13" s="1"/>
  <c r="AV94" i="19"/>
  <c r="AW94" i="19" s="1"/>
  <c r="BA94" i="19" s="1"/>
  <c r="AV108" i="19"/>
  <c r="AW108" i="19" s="1"/>
  <c r="BA108" i="19" s="1"/>
  <c r="AV104" i="19"/>
  <c r="AW104" i="19" s="1"/>
  <c r="BA104" i="19" s="1"/>
  <c r="AC99" i="13"/>
  <c r="AD99" i="13" s="1"/>
  <c r="AE99" i="13" s="1"/>
  <c r="AI99" i="13" s="1"/>
  <c r="AU185" i="19"/>
  <c r="AV185" i="19" s="1"/>
  <c r="AW185" i="19" s="1"/>
  <c r="BA185" i="19" s="1"/>
  <c r="AC107" i="13"/>
  <c r="AD107" i="13" s="1"/>
  <c r="AE107" i="13" s="1"/>
  <c r="AI107" i="13" s="1"/>
  <c r="AC159" i="13"/>
  <c r="AD159" i="13" s="1"/>
  <c r="AE159" i="13" s="1"/>
  <c r="AI159" i="13" s="1"/>
  <c r="AU184" i="19"/>
  <c r="AV184" i="19" s="1"/>
  <c r="AW184" i="19" s="1"/>
  <c r="BA184" i="19" s="1"/>
  <c r="AU54" i="19"/>
  <c r="AV54" i="19" s="1"/>
  <c r="AW54" i="19" s="1"/>
  <c r="BA54" i="19" s="1"/>
  <c r="AC31" i="13"/>
  <c r="AD31" i="13" s="1"/>
  <c r="AE31" i="13" s="1"/>
  <c r="AI31" i="13" s="1"/>
  <c r="AD21" i="13"/>
  <c r="AE21" i="13" s="1"/>
  <c r="AI21" i="13" s="1"/>
  <c r="AU145" i="19"/>
  <c r="AV145" i="19" s="1"/>
  <c r="AW145" i="19" s="1"/>
  <c r="BA145" i="19" s="1"/>
  <c r="AD40" i="13"/>
  <c r="AE40" i="13" s="1"/>
  <c r="AI40" i="13" s="1"/>
  <c r="AD201" i="13"/>
  <c r="AE201" i="13" s="1"/>
  <c r="AI201" i="13" s="1"/>
  <c r="AC131" i="13"/>
  <c r="AD131" i="13" s="1"/>
  <c r="AE131" i="13" s="1"/>
  <c r="AI131" i="13" s="1"/>
  <c r="AC24" i="13"/>
  <c r="AD24" i="13" s="1"/>
  <c r="AE24" i="13" s="1"/>
  <c r="AI24" i="13" s="1"/>
  <c r="AV4" i="19"/>
  <c r="AW4" i="19" s="1"/>
  <c r="BA4" i="19" s="1"/>
  <c r="AC217" i="13"/>
  <c r="AD217" i="13" s="1"/>
  <c r="AE217" i="13" s="1"/>
  <c r="AI217" i="13" s="1"/>
  <c r="AC100" i="13"/>
  <c r="AD100" i="13" s="1"/>
  <c r="AE100" i="13" s="1"/>
  <c r="AI100" i="13" s="1"/>
  <c r="AC23" i="13"/>
  <c r="AD23" i="13" s="1"/>
  <c r="AE23" i="13" s="1"/>
  <c r="AI23" i="13" s="1"/>
  <c r="AU14" i="19"/>
  <c r="AV14" i="19" s="1"/>
  <c r="AW14" i="19" s="1"/>
  <c r="BA14" i="19" s="1"/>
  <c r="AU116" i="19"/>
  <c r="AV116" i="19" s="1"/>
  <c r="AW116" i="19" s="1"/>
  <c r="BA116" i="19" s="1"/>
  <c r="AC123" i="13"/>
  <c r="AD123" i="13" s="1"/>
  <c r="AE123" i="13" s="1"/>
  <c r="AI123" i="13" s="1"/>
  <c r="AU12" i="19"/>
  <c r="AV12" i="19" s="1"/>
  <c r="AW12" i="19" s="1"/>
  <c r="BA12" i="19" s="1"/>
  <c r="AD104" i="13"/>
  <c r="AE104" i="13" s="1"/>
  <c r="AI104" i="13" s="1"/>
  <c r="AD162" i="13"/>
  <c r="AE162" i="13" s="1"/>
  <c r="AI162" i="13" s="1"/>
  <c r="AC129" i="13"/>
  <c r="AD129" i="13" s="1"/>
  <c r="AE129" i="13" s="1"/>
  <c r="AI129" i="13" s="1"/>
  <c r="AC243" i="13"/>
  <c r="AD243" i="13" s="1"/>
  <c r="AE243" i="13" s="1"/>
  <c r="AI243" i="13" s="1"/>
  <c r="AU132" i="19"/>
  <c r="AV132" i="19" s="1"/>
  <c r="AW132" i="19" s="1"/>
  <c r="BA132" i="19" s="1"/>
  <c r="AU92" i="19"/>
  <c r="AV92" i="19" s="1"/>
  <c r="AW92" i="19" s="1"/>
  <c r="BA92" i="19" s="1"/>
  <c r="AU200" i="19"/>
  <c r="AV200" i="19" s="1"/>
  <c r="AW200" i="19" s="1"/>
  <c r="BA200" i="19" s="1"/>
  <c r="AC148" i="13"/>
  <c r="AD148" i="13" s="1"/>
  <c r="AE148" i="13" s="1"/>
  <c r="AI148" i="13" s="1"/>
  <c r="AU196" i="19"/>
  <c r="AV196" i="19" s="1"/>
  <c r="AW196" i="19" s="1"/>
  <c r="BA196" i="19" s="1"/>
  <c r="AU83" i="19"/>
  <c r="AV83" i="19" s="1"/>
  <c r="AW83" i="19" s="1"/>
  <c r="BA83" i="19" s="1"/>
  <c r="AC74" i="13"/>
  <c r="AD74" i="13" s="1"/>
  <c r="AE74" i="13" s="1"/>
  <c r="AI74" i="13" s="1"/>
  <c r="AU133" i="19"/>
  <c r="AV133" i="19" s="1"/>
  <c r="AW133" i="19" s="1"/>
  <c r="BA133" i="19" s="1"/>
  <c r="AC161" i="13"/>
  <c r="AD161" i="13" s="1"/>
  <c r="AE161" i="13" s="1"/>
  <c r="AI161" i="13" s="1"/>
  <c r="AU203" i="19"/>
  <c r="AV203" i="19" s="1"/>
  <c r="AW203" i="19" s="1"/>
  <c r="BA203" i="19" s="1"/>
  <c r="AD202" i="13"/>
  <c r="AE202" i="13" s="1"/>
  <c r="AI202" i="13" s="1"/>
  <c r="AU35" i="19"/>
  <c r="AV35" i="19" s="1"/>
  <c r="AW35" i="19" s="1"/>
  <c r="BA35" i="19" s="1"/>
  <c r="AV119" i="19"/>
  <c r="AW119" i="19" s="1"/>
  <c r="BA119" i="19" s="1"/>
  <c r="AV21" i="19"/>
  <c r="AW21" i="19" s="1"/>
  <c r="BA21" i="19" s="1"/>
  <c r="AD137" i="13"/>
  <c r="AE137" i="13" s="1"/>
  <c r="AI137" i="13" s="1"/>
  <c r="AU187" i="19"/>
  <c r="AV187" i="19" s="1"/>
  <c r="AW187" i="19" s="1"/>
  <c r="BA187" i="19" s="1"/>
  <c r="AC236" i="13"/>
  <c r="AD236" i="13" s="1"/>
  <c r="AE236" i="13" s="1"/>
  <c r="AI236" i="13" s="1"/>
  <c r="AU198" i="19"/>
  <c r="AV198" i="19" s="1"/>
  <c r="AW198" i="19" s="1"/>
  <c r="BA198" i="19" s="1"/>
  <c r="AU242" i="19"/>
  <c r="AV242" i="19" s="1"/>
  <c r="AW242" i="19" s="1"/>
  <c r="BA242" i="19" s="1"/>
  <c r="AC191" i="13"/>
  <c r="AD191" i="13" s="1"/>
  <c r="AE191" i="13" s="1"/>
  <c r="AI191" i="13" s="1"/>
  <c r="AC50" i="13"/>
  <c r="AD50" i="13" s="1"/>
  <c r="AE50" i="13" s="1"/>
  <c r="AI50" i="13" s="1"/>
  <c r="AC97" i="13"/>
  <c r="AD97" i="13" s="1"/>
  <c r="AE97" i="13" s="1"/>
  <c r="AI97" i="13" s="1"/>
  <c r="AU176" i="19"/>
  <c r="AV176" i="19" s="1"/>
  <c r="AW176" i="19" s="1"/>
  <c r="BA176" i="19" s="1"/>
  <c r="AU38" i="19"/>
  <c r="AV38" i="19" s="1"/>
  <c r="AW38" i="19" s="1"/>
  <c r="BA38" i="19" s="1"/>
  <c r="AU15" i="19"/>
  <c r="AV15" i="19" s="1"/>
  <c r="AW15" i="19" s="1"/>
  <c r="BA15" i="19" s="1"/>
  <c r="AV121" i="19"/>
  <c r="AW121" i="19" s="1"/>
  <c r="BA121" i="19" s="1"/>
  <c r="AD85" i="13"/>
  <c r="AE85" i="13" s="1"/>
  <c r="AI85" i="13" s="1"/>
  <c r="AD90" i="13"/>
  <c r="AE90" i="13" s="1"/>
  <c r="AI90" i="13" s="1"/>
  <c r="AC206" i="13"/>
  <c r="AD206" i="13" s="1"/>
  <c r="AE206" i="13" s="1"/>
  <c r="AI206" i="13" s="1"/>
  <c r="AU51" i="19"/>
  <c r="AV51" i="19" s="1"/>
  <c r="AW51" i="19" s="1"/>
  <c r="BA51" i="19" s="1"/>
  <c r="AD149" i="13"/>
  <c r="AE149" i="13" s="1"/>
  <c r="AI149" i="13" s="1"/>
  <c r="AD59" i="13"/>
  <c r="AE59" i="13" s="1"/>
  <c r="AI59" i="13" s="1"/>
  <c r="AR124" i="19"/>
  <c r="AV124" i="19" s="1"/>
  <c r="AW124" i="19" s="1"/>
  <c r="BA124" i="19" s="1"/>
  <c r="AU237" i="19"/>
  <c r="AV237" i="19" s="1"/>
  <c r="AW237" i="19" s="1"/>
  <c r="BA237" i="19" s="1"/>
  <c r="AC6" i="13"/>
  <c r="AD6" i="13" s="1"/>
  <c r="AE6" i="13" s="1"/>
  <c r="AI6" i="13" s="1"/>
  <c r="AC183" i="13"/>
  <c r="AD183" i="13" s="1"/>
  <c r="AE183" i="13" s="1"/>
  <c r="AI183" i="13" s="1"/>
  <c r="AU123" i="19"/>
  <c r="AV123" i="19" s="1"/>
  <c r="AW123" i="19" s="1"/>
  <c r="BA123" i="19" s="1"/>
  <c r="AC233" i="13"/>
  <c r="AD233" i="13" s="1"/>
  <c r="AE233" i="13" s="1"/>
  <c r="AI233" i="13" s="1"/>
  <c r="AC152" i="13"/>
  <c r="AD152" i="13" s="1"/>
  <c r="AE152" i="13" s="1"/>
  <c r="AI152" i="13" s="1"/>
  <c r="AC215" i="13"/>
  <c r="AD215" i="13" s="1"/>
  <c r="AE215" i="13" s="1"/>
  <c r="AI215" i="13" s="1"/>
  <c r="AC51" i="13"/>
  <c r="AD51" i="13" s="1"/>
  <c r="AE51" i="13" s="1"/>
  <c r="AI51" i="13" s="1"/>
  <c r="AU62" i="19"/>
  <c r="AV62" i="19" s="1"/>
  <c r="AW62" i="19" s="1"/>
  <c r="BA62" i="19" s="1"/>
  <c r="AB93" i="21"/>
  <c r="AF93" i="21" s="1"/>
  <c r="AG93" i="21" s="1"/>
  <c r="AH93" i="21" s="1"/>
  <c r="AD121" i="13"/>
  <c r="AE121" i="13" s="1"/>
  <c r="AI121" i="13" s="1"/>
  <c r="AV195" i="19"/>
  <c r="AW195" i="19" s="1"/>
  <c r="BA195" i="19" s="1"/>
  <c r="AD56" i="13"/>
  <c r="AE56" i="13" s="1"/>
  <c r="AI56" i="13" s="1"/>
  <c r="AD87" i="13"/>
  <c r="AE87" i="13" s="1"/>
  <c r="AI87" i="13" s="1"/>
  <c r="AD108" i="13"/>
  <c r="AE108" i="13" s="1"/>
  <c r="AI108" i="13" s="1"/>
  <c r="AV127" i="19"/>
  <c r="AW127" i="19" s="1"/>
  <c r="BA127" i="19" s="1"/>
  <c r="AV149" i="19"/>
  <c r="AW149" i="19" s="1"/>
  <c r="BA149" i="19" s="1"/>
  <c r="AD66" i="13"/>
  <c r="AE66" i="13" s="1"/>
  <c r="AI66" i="13" s="1"/>
  <c r="AV75" i="19"/>
  <c r="AW75" i="19" s="1"/>
  <c r="BA75" i="19" s="1"/>
  <c r="AV223" i="19"/>
  <c r="AW223" i="19" s="1"/>
  <c r="BA223" i="19" s="1"/>
  <c r="AD122" i="13"/>
  <c r="AE122" i="13" s="1"/>
  <c r="AI122" i="13" s="1"/>
  <c r="AC9" i="13"/>
  <c r="AD9" i="13" s="1"/>
  <c r="AE9" i="13" s="1"/>
  <c r="AI9" i="13" s="1"/>
  <c r="AU31" i="19"/>
  <c r="AV31" i="19" s="1"/>
  <c r="AW31" i="19" s="1"/>
  <c r="BA31" i="19" s="1"/>
  <c r="AV137" i="19"/>
  <c r="AW137" i="19" s="1"/>
  <c r="BA137" i="19" s="1"/>
  <c r="AV41" i="19"/>
  <c r="AW41" i="19" s="1"/>
  <c r="BA41" i="19" s="1"/>
  <c r="AV141" i="19"/>
  <c r="AW141" i="19" s="1"/>
  <c r="BA141" i="19" s="1"/>
  <c r="AU63" i="19"/>
  <c r="AV63" i="19" s="1"/>
  <c r="AW63" i="19" s="1"/>
  <c r="BA63" i="19" s="1"/>
  <c r="AU81" i="19"/>
  <c r="AV81" i="19" s="1"/>
  <c r="AW81" i="19" s="1"/>
  <c r="BA81" i="19" s="1"/>
  <c r="AD29" i="13"/>
  <c r="AE29" i="13" s="1"/>
  <c r="AI29" i="13" s="1"/>
  <c r="AD195" i="13"/>
  <c r="AE195" i="13" s="1"/>
  <c r="AI195" i="13" s="1"/>
  <c r="AV122" i="19"/>
  <c r="AW122" i="19" s="1"/>
  <c r="BA122" i="19" s="1"/>
  <c r="AD4" i="13"/>
  <c r="AE4" i="13" s="1"/>
  <c r="AI4" i="13" s="1"/>
  <c r="AI2" i="13" s="1"/>
  <c r="AI1" i="13" s="1"/>
  <c r="AV52" i="19"/>
  <c r="AW52" i="19" s="1"/>
  <c r="BA52" i="19" s="1"/>
  <c r="AV170" i="19"/>
  <c r="AW170" i="19" s="1"/>
  <c r="BA170" i="19" s="1"/>
  <c r="AV29" i="19"/>
  <c r="AW29" i="19" s="1"/>
  <c r="BA29" i="19" s="1"/>
  <c r="AD52" i="13"/>
  <c r="AE52" i="13" s="1"/>
  <c r="AI52" i="13" s="1"/>
  <c r="AD11" i="13"/>
  <c r="AE11" i="13" s="1"/>
  <c r="AI11" i="13" s="1"/>
  <c r="AV33" i="19"/>
  <c r="AW33" i="19" s="1"/>
  <c r="BA33" i="19" s="1"/>
  <c r="AV59" i="19"/>
  <c r="AW59" i="19" s="1"/>
  <c r="BA59" i="19" s="1"/>
  <c r="AC5" i="13"/>
  <c r="AD5" i="13" s="1"/>
  <c r="AE5" i="13" s="1"/>
  <c r="AI5" i="13" s="1"/>
  <c r="AU9" i="19"/>
  <c r="AV9" i="19" s="1"/>
  <c r="AW9" i="19" s="1"/>
  <c r="BA9" i="19" s="1"/>
  <c r="AB13" i="21"/>
  <c r="AF13" i="21" s="1"/>
  <c r="AG13" i="21" s="1"/>
  <c r="AH13" i="21" s="1"/>
  <c r="AB92" i="21"/>
  <c r="AF92" i="21" s="1"/>
  <c r="AG92" i="21" s="1"/>
  <c r="AH92" i="21" s="1"/>
  <c r="AB58" i="21"/>
  <c r="AF58" i="21" s="1"/>
  <c r="AG58" i="21" s="1"/>
  <c r="AH58" i="21" s="1"/>
  <c r="AB6" i="21"/>
  <c r="AF6" i="21" s="1"/>
  <c r="AG6" i="21" s="1"/>
  <c r="AH6" i="21" s="1"/>
  <c r="AB61" i="21"/>
  <c r="AF61" i="21" s="1"/>
  <c r="AG61" i="21" s="1"/>
  <c r="AH61" i="21" s="1"/>
  <c r="AB204" i="21"/>
  <c r="AF204" i="21" s="1"/>
  <c r="AG204" i="21" s="1"/>
  <c r="AH204" i="21" s="1"/>
  <c r="AR130" i="19"/>
  <c r="AV130" i="19" s="1"/>
  <c r="AW130" i="19" s="1"/>
  <c r="BA130" i="19" s="1"/>
  <c r="BA11" i="19"/>
  <c r="AH4" i="21" l="1"/>
  <c r="AH3" i="21" s="1"/>
  <c r="BA2" i="19"/>
  <c r="BA1" i="19" s="1"/>
  <c r="AE2" i="13"/>
  <c r="AE1" i="13" s="1"/>
  <c r="AG4" i="21"/>
  <c r="AG3" i="21" s="1"/>
  <c r="AW2" i="19"/>
  <c r="AW1" i="19" s="1"/>
  <c r="AH2" i="21" l="1"/>
</calcChain>
</file>

<file path=xl/comments1.xml><?xml version="1.0" encoding="utf-8"?>
<comments xmlns="http://schemas.openxmlformats.org/spreadsheetml/2006/main">
  <authors>
    <author>Author</author>
  </authors>
  <commentList>
    <comment ref="D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. 
2. </t>
        </r>
      </text>
    </comment>
    <comment ref="D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. Anti termite
2. Plumbing
3. Electrical
4. Flooring
5. Doors
6. Window
7. Paints</t>
        </r>
      </text>
    </comment>
    <comment ref="D8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. Sand
2. Aggregate
3. Fly Ash
4. Admixture
5. Water</t>
        </r>
      </text>
    </comment>
    <comment ref="D1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. Chain Link Fencing</t>
        </r>
      </text>
    </comment>
    <comment ref="D1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. sand
2. miscellaneous</t>
        </r>
      </text>
    </comment>
  </commentList>
</comments>
</file>

<file path=xl/sharedStrings.xml><?xml version="1.0" encoding="utf-8"?>
<sst xmlns="http://schemas.openxmlformats.org/spreadsheetml/2006/main" count="17331" uniqueCount="3523">
  <si>
    <t>Allotment Rate</t>
  </si>
  <si>
    <t>Rs. 50,000/- non-refundable + GST @ 18% (non_x0002_refundable) towards application processing charges &amp; deposit of Rs. 2 Lac per hect.</t>
  </si>
  <si>
    <t>Plot is offered at rate of Rs. 2530/- per sq. mt. for upfront payment 100% of land cost in processing area.</t>
  </si>
  <si>
    <t>Rs 165 per sq mt per annum as annual rent from allottees for allotment of land on rent in SEZ area.</t>
  </si>
  <si>
    <t>/sqm/ Annum</t>
  </si>
  <si>
    <t>In addition, Rs. 15/- per Sq. Mt. to be paid separately by allottees towards the welfare activities of Gujarat PCPIR Welfare Society.</t>
  </si>
  <si>
    <t>Area Chart</t>
  </si>
  <si>
    <t>Type</t>
  </si>
  <si>
    <t>Plot No.</t>
  </si>
  <si>
    <t>Plot No. Z/1 and Z/83 in Dahej SEZ</t>
  </si>
  <si>
    <t>Village: Suva and Ambheta, Ta : Vagra, Dist : Bharuch</t>
  </si>
  <si>
    <t>S. No.</t>
  </si>
  <si>
    <t>Sub-Lease Deed</t>
  </si>
  <si>
    <t xml:space="preserve">Rs.500/- per sqm and Rs.850/- per sqm </t>
  </si>
  <si>
    <t>Plot No. Z/83/1</t>
  </si>
  <si>
    <t>Agreement</t>
  </si>
  <si>
    <t>Plot No. Z/84/1/B and Road Corridor Area</t>
  </si>
  <si>
    <t>Lease Period
(in Years)</t>
  </si>
  <si>
    <t>Total</t>
  </si>
  <si>
    <t>Lease Rent
(Rs. Pe sqm. Per annum)</t>
  </si>
  <si>
    <t>Lease rent of Rs. 2/- per sq. mt is to be paid annually</t>
  </si>
  <si>
    <t>/sqm</t>
  </si>
  <si>
    <t>Asset</t>
  </si>
  <si>
    <t>Subnumber</t>
  </si>
  <si>
    <t>Asset description</t>
  </si>
  <si>
    <t>Type of Structure</t>
  </si>
  <si>
    <t>Approx Height per Storey (mt)</t>
  </si>
  <si>
    <t>Storey</t>
  </si>
  <si>
    <t>Plinth area M2</t>
  </si>
  <si>
    <t>Company Code</t>
  </si>
  <si>
    <t>Package Name</t>
  </si>
  <si>
    <t>Capitalized on</t>
  </si>
  <si>
    <t>APC FY start</t>
  </si>
  <si>
    <t>Acquisition</t>
  </si>
  <si>
    <t>Retirement</t>
  </si>
  <si>
    <t>Current APC</t>
  </si>
  <si>
    <t>Direct Cost Factor</t>
  </si>
  <si>
    <t>Direct Cost</t>
  </si>
  <si>
    <t>IEDC &amp; Interest</t>
  </si>
  <si>
    <t>Dep. FY start</t>
  </si>
  <si>
    <t>Dep. for year</t>
  </si>
  <si>
    <t>Dep.retir.</t>
  </si>
  <si>
    <t>Accumul. dep.</t>
  </si>
  <si>
    <t>Curr.bk.val.</t>
  </si>
  <si>
    <t>Bk.val.FY strt</t>
  </si>
  <si>
    <t>GL</t>
  </si>
  <si>
    <t>Asset Class</t>
  </si>
  <si>
    <t>Balance Sheet Head</t>
  </si>
  <si>
    <t>FAR Head</t>
  </si>
  <si>
    <t>0</t>
  </si>
  <si>
    <t>Boundry walls</t>
  </si>
  <si>
    <t>RCC Framed</t>
  </si>
  <si>
    <t>3 MT</t>
  </si>
  <si>
    <t>NA</t>
  </si>
  <si>
    <t>11 KM</t>
  </si>
  <si>
    <t>LSTK</t>
  </si>
  <si>
    <t>IVRCL - ID Package</t>
  </si>
  <si>
    <t>IVRCL - Infrastructure Development Package</t>
  </si>
  <si>
    <t>10010102</t>
  </si>
  <si>
    <t>2010</t>
  </si>
  <si>
    <t>1 - Tangible FA</t>
  </si>
  <si>
    <t>E-Building - Others</t>
  </si>
  <si>
    <t>Main Gate</t>
  </si>
  <si>
    <t>GF</t>
  </si>
  <si>
    <t>b) Chainlink Fencing</t>
  </si>
  <si>
    <t>Chainlink fencing</t>
  </si>
  <si>
    <t>3 mt</t>
  </si>
  <si>
    <t>1.2 KM</t>
  </si>
  <si>
    <t>Lined Ditch</t>
  </si>
  <si>
    <t>NOT AVAILABLE</t>
  </si>
  <si>
    <t>Unlined Ditch</t>
  </si>
  <si>
    <t>Construction of sheds for workmen</t>
  </si>
  <si>
    <t xml:space="preserve">D- Factory Building on Lease hold Land </t>
  </si>
  <si>
    <t>Construction of Sub Station &amp; Architectural work</t>
  </si>
  <si>
    <t>G+1</t>
  </si>
  <si>
    <t>Civil &amp; Structural work for Switchyard</t>
  </si>
  <si>
    <t>Earthstation Building</t>
  </si>
  <si>
    <t>Effluent treatment / sewage units</t>
  </si>
  <si>
    <t>RCC</t>
  </si>
  <si>
    <t>Pump House</t>
  </si>
  <si>
    <t>DG House</t>
  </si>
  <si>
    <t>Raw water storage and service / treated water stor</t>
  </si>
  <si>
    <t>250000 M3</t>
  </si>
  <si>
    <t>Drinking Water Storage &amp; its piping work</t>
  </si>
  <si>
    <t>Raw water treatment facility</t>
  </si>
  <si>
    <t>Lighting Towers</t>
  </si>
  <si>
    <t>Vehicle Parking area</t>
  </si>
  <si>
    <t>STEEL STRUCTURE</t>
  </si>
  <si>
    <t>d) Decanted basin-out fall structure</t>
  </si>
  <si>
    <t>Helipad</t>
  </si>
  <si>
    <t>Open Area</t>
  </si>
  <si>
    <t>wiremesh Fencing for Temporary warehouse</t>
  </si>
  <si>
    <t>0.5 KM</t>
  </si>
  <si>
    <t>Non LSTK</t>
  </si>
  <si>
    <t>BARRICADE,WIRE MESH,3X3M 84 Number</t>
  </si>
  <si>
    <t>Building - Warehouse with cold storage and labour</t>
  </si>
  <si>
    <t>PARC - Building</t>
  </si>
  <si>
    <t>Finishing Building</t>
  </si>
  <si>
    <t>G+4</t>
  </si>
  <si>
    <t>PE</t>
  </si>
  <si>
    <t>PE Swing Package</t>
  </si>
  <si>
    <t>Teal Building</t>
  </si>
  <si>
    <t>Catalyst Storage Building</t>
  </si>
  <si>
    <t>Addtive Storage Building</t>
  </si>
  <si>
    <t>SRR BUILDING</t>
  </si>
  <si>
    <t>PP</t>
  </si>
  <si>
    <t>PP Package</t>
  </si>
  <si>
    <t>MSS BUILDING</t>
  </si>
  <si>
    <t>GF +FF</t>
  </si>
  <si>
    <t>ESS BUILDING</t>
  </si>
  <si>
    <t>FINISHING BUILDING</t>
  </si>
  <si>
    <t>ADDITIVE STORAGE BUILDING</t>
  </si>
  <si>
    <t>SWITCH GEAR BUILDING</t>
  </si>
  <si>
    <t>CPP</t>
  </si>
  <si>
    <t>Captive Power Plant</t>
  </si>
  <si>
    <t>GIS BUILDING</t>
  </si>
  <si>
    <t>ATOMISING AIR COMPRESSOR HOUSE</t>
  </si>
  <si>
    <t>Chlorination Building (CT-1)</t>
  </si>
  <si>
    <t>CWS</t>
  </si>
  <si>
    <t>Cooling Tower</t>
  </si>
  <si>
    <t>Chemical Dosing Building (CT-1)</t>
  </si>
  <si>
    <t>Operators Room (CT-1)</t>
  </si>
  <si>
    <t>Chlorination Building (CT-2)</t>
  </si>
  <si>
    <t>Chemical Dosing Building (CT-2)</t>
  </si>
  <si>
    <t>Operators Room (CT-2)</t>
  </si>
  <si>
    <t>CONTROL ROOM BUILDING</t>
  </si>
  <si>
    <t>GF + FF</t>
  </si>
  <si>
    <t>ECTS</t>
  </si>
  <si>
    <t>Effluent Collection &amp; Treatment System</t>
  </si>
  <si>
    <t>ELECTRICAL MCC ROOM / SUBSTATION BUILDING</t>
  </si>
  <si>
    <t>CHEMICAL BUILDING /SHED</t>
  </si>
  <si>
    <t>GF+FF</t>
  </si>
  <si>
    <t>LABORATORY  BUILDING</t>
  </si>
  <si>
    <t>LAB</t>
  </si>
  <si>
    <t>Central LAB</t>
  </si>
  <si>
    <t>CENTRAL WAREHOUSE</t>
  </si>
  <si>
    <t>Drawings provided</t>
  </si>
  <si>
    <t>PWH</t>
  </si>
  <si>
    <t>Product Warehouse</t>
  </si>
  <si>
    <t>CONTAINER STORAGE YARD</t>
  </si>
  <si>
    <t>ROADS</t>
  </si>
  <si>
    <t>COMBINED DETAIL</t>
  </si>
  <si>
    <t xml:space="preserve">C-Road, Culverts </t>
  </si>
  <si>
    <t>DRAINS</t>
  </si>
  <si>
    <t>DRAWING PROVIDED</t>
  </si>
  <si>
    <t>PAVEMENT</t>
  </si>
  <si>
    <t>RW Reservoir-1</t>
  </si>
  <si>
    <t>IU&amp;O</t>
  </si>
  <si>
    <t>Integrated Utilities &amp; Offsite</t>
  </si>
  <si>
    <t>Field Operator Building</t>
  </si>
  <si>
    <t>RIB-1</t>
  </si>
  <si>
    <t>DFCU</t>
  </si>
  <si>
    <t>Dual Feed Cracker Unit +Associate Units</t>
  </si>
  <si>
    <t>RIB-2</t>
  </si>
  <si>
    <t>RIB-3</t>
  </si>
  <si>
    <t>AU SS</t>
  </si>
  <si>
    <t>DFCU SS</t>
  </si>
  <si>
    <t>Chem. Storage.</t>
  </si>
  <si>
    <t>SEWAGE SYSTEM</t>
  </si>
  <si>
    <t>Waste Water Pond</t>
  </si>
  <si>
    <t>PUMP HOUSE (CT-1)</t>
  </si>
  <si>
    <t>PUMP HOUSE (CT-2)</t>
  </si>
  <si>
    <t>SRR-04</t>
  </si>
  <si>
    <t>HDPE</t>
  </si>
  <si>
    <t>HDPE Package</t>
  </si>
  <si>
    <t>SS-3</t>
  </si>
  <si>
    <t>Sewage System</t>
  </si>
  <si>
    <t>LADDERES &amp; PLATFORMS</t>
  </si>
  <si>
    <t>Chlorination Building (CT-3)</t>
  </si>
  <si>
    <t>Chemical Dosing Building (CT-3)</t>
  </si>
  <si>
    <t>Operators Room (CT-3)</t>
  </si>
  <si>
    <t>CT -01 &amp; CT-02  - Sub Station</t>
  </si>
  <si>
    <t>CT -03 - Sub Station</t>
  </si>
  <si>
    <t>PUMP HOUSE (CT-3)</t>
  </si>
  <si>
    <t>Road</t>
  </si>
  <si>
    <t>Pavement around Cooling Tower</t>
  </si>
  <si>
    <t>Cable Trench</t>
  </si>
  <si>
    <t>Drain</t>
  </si>
  <si>
    <t>Main Fire Station</t>
  </si>
  <si>
    <t>Satellite Fire Station</t>
  </si>
  <si>
    <t>RW Reservoir-2</t>
  </si>
  <si>
    <t>FW Reservoir-1</t>
  </si>
  <si>
    <t>FW Reservoir-2</t>
  </si>
  <si>
    <t>Pump House (RWPH-1)</t>
  </si>
  <si>
    <t>Pump House (RWPH-2)</t>
  </si>
  <si>
    <t>already given above</t>
  </si>
  <si>
    <t>Pump House (FWPH-1)</t>
  </si>
  <si>
    <t>SS-14</t>
  </si>
  <si>
    <t>SS-17</t>
  </si>
  <si>
    <t>SS-18</t>
  </si>
  <si>
    <t>SS-19</t>
  </si>
  <si>
    <t>SS-20</t>
  </si>
  <si>
    <t>SUBSTATION-16</t>
  </si>
  <si>
    <t>IAPA</t>
  </si>
  <si>
    <t>Instrumentation Air &amp; Plant Air</t>
  </si>
  <si>
    <t>COMPRESSOR HOUSE AND PUMP HOUSE</t>
  </si>
  <si>
    <t>DG SHED</t>
  </si>
  <si>
    <t>FUEL OIL PUMP HOUSE</t>
  </si>
  <si>
    <t>STEAM TURBINE GENERATOR BUILDING</t>
  </si>
  <si>
    <t>GF+FF+SF Steel structure</t>
  </si>
  <si>
    <t>SRR (SATELITE RACK ROOM)</t>
  </si>
  <si>
    <t>MSS (MAIN SUBSTATION)</t>
  </si>
  <si>
    <t>ESS (EXTRUDER SUBSTATION)</t>
  </si>
  <si>
    <t>BLENDER 1 &amp; 2</t>
  </si>
  <si>
    <t>EXTRUSION 1 &amp; 2</t>
  </si>
  <si>
    <t>POLYMERIZATION 1</t>
  </si>
  <si>
    <t>POLYMERIZATION 2</t>
  </si>
  <si>
    <t>Compressor Shed</t>
  </si>
  <si>
    <t>Deluge Valve Shlter</t>
  </si>
  <si>
    <t>Analyzer shelter (31/32-AS-001)</t>
  </si>
  <si>
    <t>Pits &amp; Basin</t>
  </si>
  <si>
    <t>Trench</t>
  </si>
  <si>
    <t>Culverts</t>
  </si>
  <si>
    <t>TEMPORARY STRUCTURES</t>
  </si>
  <si>
    <t>Semi Permanent Approach Road Gate 3 &amp; 4</t>
  </si>
  <si>
    <t>Construction of Inaugral Plaque / Monument</t>
  </si>
  <si>
    <t>BARRICADE,COLLAPSIBLE,MS,11FTX4FTX21IN</t>
  </si>
  <si>
    <t>Driver Rest Room</t>
  </si>
  <si>
    <t>Truck Parking</t>
  </si>
  <si>
    <t>OWS &amp; SWS System</t>
  </si>
  <si>
    <t>HYDROGEN COMPRESSOR SHED</t>
  </si>
  <si>
    <t>Waste Storage Area in DFCU Plant</t>
  </si>
  <si>
    <t>Walk Way</t>
  </si>
  <si>
    <t>Central Workshop</t>
  </si>
  <si>
    <t>Central Warehouse</t>
  </si>
  <si>
    <t>Transport Management Building</t>
  </si>
  <si>
    <t>Boundary Wall / Fencing</t>
  </si>
  <si>
    <t>PIPE CULVERT</t>
  </si>
  <si>
    <t>WMM (150 mm thk) Existing Roads</t>
  </si>
  <si>
    <t>WMM (75 mm thk)</t>
  </si>
  <si>
    <t>WMM (485 mm thk ) New Roads</t>
  </si>
  <si>
    <t>Existing Road</t>
  </si>
  <si>
    <t>New Roads</t>
  </si>
  <si>
    <t>Culvert &amp; Cable Road Crossing</t>
  </si>
  <si>
    <t>ROAD</t>
  </si>
  <si>
    <t>Man Hole (MHO)</t>
  </si>
  <si>
    <t>STORM WATER DRAINAGE</t>
  </si>
  <si>
    <t>Storm water drains/ channels</t>
  </si>
  <si>
    <t>Car Parking</t>
  </si>
  <si>
    <t>Toilet Blocks Civil DFCU</t>
  </si>
  <si>
    <t>Toilet Blocks Civil HDPE</t>
  </si>
  <si>
    <t>Toilet Blocks Civil Gantry NWB</t>
  </si>
  <si>
    <t>Toilet Blocks Civil Bus Parking</t>
  </si>
  <si>
    <t>Toilet Blocks Civil Creche Building</t>
  </si>
  <si>
    <t>Gate Infrastructure (Gate#1)</t>
  </si>
  <si>
    <t>Gate Infra</t>
  </si>
  <si>
    <t>Gate Infrastructure</t>
  </si>
  <si>
    <t>Gate Infrastructure (Gate#2)</t>
  </si>
  <si>
    <t>Gate Infrastructure (Gate#3)</t>
  </si>
  <si>
    <t>Gate Infrastructure (Gate#4)</t>
  </si>
  <si>
    <t>Catalyst Chemical Storage Building</t>
  </si>
  <si>
    <t>Toilet Blocks Civil CWH</t>
  </si>
  <si>
    <t>Toilet Blocks Civil PWH</t>
  </si>
  <si>
    <t>Toilet Blocks Civil CWS</t>
  </si>
  <si>
    <t>Toilet Blocks Civil Butene 1</t>
  </si>
  <si>
    <t>Toilet Blocks Civil PE Swing</t>
  </si>
  <si>
    <t>Fire Training Ground</t>
  </si>
  <si>
    <t>VCCI - Office building ( 641.50 Sq Meter )</t>
  </si>
  <si>
    <t>2020</t>
  </si>
  <si>
    <t>Central Control Room</t>
  </si>
  <si>
    <t>Utility Control Room</t>
  </si>
  <si>
    <t>Switchyard Control Room</t>
  </si>
  <si>
    <t>Loading &amp; Pipeline Control Room</t>
  </si>
  <si>
    <t>Offsite Control Room</t>
  </si>
  <si>
    <t>Ambient Air Monitoring Control Room</t>
  </si>
  <si>
    <t>SRR-5</t>
  </si>
  <si>
    <t>Butene-1</t>
  </si>
  <si>
    <t>SUB STATION-7</t>
  </si>
  <si>
    <t>CRWS SYSTEM</t>
  </si>
  <si>
    <t>HVAC Admin Building</t>
  </si>
  <si>
    <t>Passenger Lift Admin Building</t>
  </si>
  <si>
    <t>ILLUMINATION</t>
  </si>
  <si>
    <t>Administration Building</t>
  </si>
  <si>
    <t>CABIN,SECURITY PORT,6X4X8FT</t>
  </si>
  <si>
    <t>2040</t>
  </si>
  <si>
    <t>Helipad for PM Visit</t>
  </si>
  <si>
    <t>Monument structure for Traffic Signal near CT-3</t>
  </si>
  <si>
    <t>Secondary plant &amp; peripheral roads</t>
  </si>
  <si>
    <t>2050</t>
  </si>
  <si>
    <t>Internal / External petrol roads</t>
  </si>
  <si>
    <t>Internal Roads</t>
  </si>
  <si>
    <t>Internal &amp; External Road Crossings (IRC &amp; ERC)</t>
  </si>
  <si>
    <t>Paving</t>
  </si>
  <si>
    <t>Approach Roads</t>
  </si>
  <si>
    <t>Office of ONGC &amp; PMC</t>
  </si>
  <si>
    <t>Training Centre &amp; Architectural work</t>
  </si>
  <si>
    <t>Canteen Building &amp; Architectural work</t>
  </si>
  <si>
    <t>Security Office</t>
  </si>
  <si>
    <t>Construction of warehouse</t>
  </si>
  <si>
    <t>Training Center construction-Duties &amp; Taxes</t>
  </si>
  <si>
    <t>Medical Centre Building</t>
  </si>
  <si>
    <t>VC-Hall at Canteen Building Dahez (War Room)</t>
  </si>
  <si>
    <t>Heater Unit</t>
  </si>
  <si>
    <t>Quench Unit</t>
  </si>
  <si>
    <t>Compressor Unit</t>
  </si>
  <si>
    <t>Cold Unit</t>
  </si>
  <si>
    <t>Associated Unit</t>
  </si>
  <si>
    <t>STORM WATER DRAINAGE SYSTEM</t>
  </si>
  <si>
    <t>ROADS AT LAB PERIPHERY</t>
  </si>
  <si>
    <t>Roads &amp; Culverts</t>
  </si>
  <si>
    <t>Storm Water Drainage System</t>
  </si>
  <si>
    <t>Culvert/Pipe Encasing</t>
  </si>
  <si>
    <t>ROADS &amp; DRAINS</t>
  </si>
  <si>
    <t>Naphtha Pipeline</t>
  </si>
  <si>
    <t>Daniel - Terminal For Naptha</t>
  </si>
  <si>
    <t>COMPLETE ROAD NETWORK DRAINAGE SYSTEM</t>
  </si>
  <si>
    <t>CPWD Rate 2021</t>
  </si>
  <si>
    <t>Revised Rate Appreciation</t>
  </si>
  <si>
    <t>CPWD Rate 2022-23</t>
  </si>
  <si>
    <t>Adjustment</t>
  </si>
  <si>
    <t>Adopted Rate 
(in Rs. Per sq. ft.)</t>
  </si>
  <si>
    <t>GCRC</t>
  </si>
  <si>
    <t>Depreciation</t>
  </si>
  <si>
    <t>DRC/ FV</t>
  </si>
  <si>
    <t>Age</t>
  </si>
  <si>
    <t>Economic Life</t>
  </si>
  <si>
    <t>Salvage Value</t>
  </si>
  <si>
    <t>Plinth area
(in sq. mtr.)</t>
  </si>
  <si>
    <t>paid towards welfare</t>
  </si>
  <si>
    <t>Lease deed No. 3012.. 1/30</t>
  </si>
  <si>
    <t>Area
(in sq. Ha)</t>
  </si>
  <si>
    <t>Deed Date</t>
  </si>
  <si>
    <t>Valid Upto</t>
  </si>
  <si>
    <t>Road Detail (Mt)</t>
  </si>
  <si>
    <t>4M WIDTH</t>
  </si>
  <si>
    <t>6M. WIDTH</t>
  </si>
  <si>
    <t>7.5M. WIDTH</t>
  </si>
  <si>
    <t>10M. WIDTH</t>
  </si>
  <si>
    <t>14M. WIDTH</t>
  </si>
  <si>
    <t>16.5M. WIDTH</t>
  </si>
  <si>
    <t>19M. WIDTH</t>
  </si>
  <si>
    <t>RCC ROAD</t>
  </si>
  <si>
    <t>Rate</t>
  </si>
  <si>
    <t>YOC</t>
  </si>
  <si>
    <t>economic life</t>
  </si>
  <si>
    <t>salvage value</t>
  </si>
  <si>
    <t>Dep.</t>
  </si>
  <si>
    <t>Land Development</t>
  </si>
  <si>
    <t>Sr. No.</t>
  </si>
  <si>
    <t>Plant</t>
  </si>
  <si>
    <t>Steel Structure Detail</t>
  </si>
  <si>
    <t>Length 
(Mtr)</t>
  </si>
  <si>
    <t>Width
(Mtr)</t>
  </si>
  <si>
    <t>Height
(Mtr)</t>
  </si>
  <si>
    <t>No. of floors.</t>
  </si>
  <si>
    <t>Remark</t>
  </si>
  <si>
    <t>Built-up Area
(in sq. mtr.)</t>
  </si>
  <si>
    <t>Reaction area/Structure-B</t>
  </si>
  <si>
    <t>Reaction upto 1st floor</t>
  </si>
  <si>
    <t>Reaction from 1st to 2nd floor</t>
  </si>
  <si>
    <t>Reaction from 2nd to 3rd floor</t>
  </si>
  <si>
    <t>Reaction from 3rd to 4th floor</t>
  </si>
  <si>
    <t>TFE area/Structure-A</t>
  </si>
  <si>
    <t>Structure-A up to 1st floor</t>
  </si>
  <si>
    <t>Structure-A from 1st to 2nd floor</t>
  </si>
  <si>
    <t>Structure-A from 2nd to 3rd floor</t>
  </si>
  <si>
    <t>Structure-A from 3rd to 4th floor</t>
  </si>
  <si>
    <t>Structure-A from 4th to 5th floor</t>
  </si>
  <si>
    <t>Structure-A from 5th to 6th floor</t>
  </si>
  <si>
    <t>Teal shed Area</t>
  </si>
  <si>
    <t>Teal shed area</t>
  </si>
  <si>
    <t>LC-2253 shed area</t>
  </si>
  <si>
    <t>LC-2253 area</t>
  </si>
  <si>
    <t>Spent catalyst area</t>
  </si>
  <si>
    <t>16VV109A/B spent area</t>
  </si>
  <si>
    <t>Storage area</t>
  </si>
  <si>
    <t>16VV110/114/115/116 storage area</t>
  </si>
  <si>
    <t>Pipe Rack</t>
  </si>
  <si>
    <t>All pipe racks</t>
  </si>
  <si>
    <t>PESwing</t>
  </si>
  <si>
    <t>Train-1 Reaction area</t>
  </si>
  <si>
    <t>Reaction upto 9th floor</t>
  </si>
  <si>
    <t>KC-400 area</t>
  </si>
  <si>
    <t>9th floor to 15th floor</t>
  </si>
  <si>
    <t>KS-470/480 compressor area</t>
  </si>
  <si>
    <t>KS-491 compressor area</t>
  </si>
  <si>
    <t>PC-472 section</t>
  </si>
  <si>
    <t>PC-485 section</t>
  </si>
  <si>
    <t>Train-2 Reaction area</t>
  </si>
  <si>
    <t>FPU area</t>
  </si>
  <si>
    <t>RR-931 treators</t>
  </si>
  <si>
    <t>RR-941 treators</t>
  </si>
  <si>
    <t>RR-575 treators</t>
  </si>
  <si>
    <t>N2 compressor area</t>
  </si>
  <si>
    <t>LRU saction</t>
  </si>
  <si>
    <t>Cr shed G floor</t>
  </si>
  <si>
    <t>Cr shed structure</t>
  </si>
  <si>
    <t>Extruder Train-1 and Train-2</t>
  </si>
  <si>
    <t>Extruder saction</t>
  </si>
  <si>
    <t>STG House</t>
  </si>
  <si>
    <t>UB1/UB2</t>
  </si>
  <si>
    <t>HRSG1/HRSG2/HRSG3/HRSG4</t>
  </si>
  <si>
    <t>FOPH</t>
  </si>
  <si>
    <t>Compressor house</t>
  </si>
  <si>
    <t>Deaertor flore</t>
  </si>
  <si>
    <t>HTDG</t>
  </si>
  <si>
    <t>LTDG</t>
  </si>
  <si>
    <t>Offsite</t>
  </si>
  <si>
    <t>Gantry-4 (compressor house)</t>
  </si>
  <si>
    <t>Gantry-3 (Unloading pump house)</t>
  </si>
  <si>
    <t>TF-06 (Compressor house)</t>
  </si>
  <si>
    <t>TF-14 (Compressor house)</t>
  </si>
  <si>
    <t>Gantry-1</t>
  </si>
  <si>
    <t>Gantry-2</t>
  </si>
  <si>
    <t>Gantry-3</t>
  </si>
  <si>
    <t>Gantry-4</t>
  </si>
  <si>
    <t>Gantry-5</t>
  </si>
  <si>
    <t>Gantry-6</t>
  </si>
  <si>
    <t>Pipe Rack R101</t>
  </si>
  <si>
    <t>Pipe Rack R201</t>
  </si>
  <si>
    <t>Pipe Rack R203</t>
  </si>
  <si>
    <t>Pipe Rack R301</t>
  </si>
  <si>
    <t>Pipe Rack R303</t>
  </si>
  <si>
    <t>Pipe Rack R401</t>
  </si>
  <si>
    <t>Pipe Rack R402</t>
  </si>
  <si>
    <t>AU</t>
  </si>
  <si>
    <t>Pipe Rack R601</t>
  </si>
  <si>
    <t>Pipe Rack R602</t>
  </si>
  <si>
    <t>Pipe Rack R603</t>
  </si>
  <si>
    <t>Pipe Rack R604</t>
  </si>
  <si>
    <t>Pipe Rack R501</t>
  </si>
  <si>
    <t>Utility</t>
  </si>
  <si>
    <t>Compressor House of IAPA/IGS</t>
  </si>
  <si>
    <t>UF Skid Shed</t>
  </si>
  <si>
    <t>Cooling Tower#3 (Concrete)</t>
  </si>
  <si>
    <t>Cooling Tower#1 (Concrete)</t>
  </si>
  <si>
    <t>Cooling Tower#2 (Concrete)</t>
  </si>
  <si>
    <t>Cooling Tower #2 Sump  (Concrete)</t>
  </si>
  <si>
    <t>Cooling Tower #1 Sump (Concrete)</t>
  </si>
  <si>
    <t>Cooling Tower #3 Sump (Concrete)</t>
  </si>
  <si>
    <t>Captilization Date</t>
  </si>
  <si>
    <t>HGU Plant (Compressor house)</t>
  </si>
  <si>
    <t>CPWD Rate
(in Rs. Per sq. mtr.)</t>
  </si>
  <si>
    <t>Built-up Area
(in sq. ft.)</t>
  </si>
  <si>
    <t>Particulars</t>
  </si>
  <si>
    <t>Gross Block</t>
  </si>
  <si>
    <t>Net Block</t>
  </si>
  <si>
    <t>FV</t>
  </si>
  <si>
    <t>Civil Structure</t>
  </si>
  <si>
    <t>Steel Structure</t>
  </si>
  <si>
    <t xml:space="preserve">  </t>
  </si>
  <si>
    <t>https://www.dahejsez.com/Content/allotment-procedure-50</t>
  </si>
  <si>
    <t>Factory Building</t>
  </si>
  <si>
    <t>Other Building</t>
  </si>
  <si>
    <t>Road Culverts</t>
  </si>
  <si>
    <t>Leasehold Improvements</t>
  </si>
  <si>
    <t>GB</t>
  </si>
  <si>
    <t>NB</t>
  </si>
  <si>
    <t>Balance Sheet 31/12/22</t>
  </si>
  <si>
    <t>FAR 31/12/22</t>
  </si>
  <si>
    <t>Boundary Wall</t>
  </si>
  <si>
    <t>mtr.</t>
  </si>
  <si>
    <t>mtr. Cube</t>
  </si>
  <si>
    <t>counted in FAR ONLY</t>
  </si>
  <si>
    <t>Year of Procurement</t>
  </si>
  <si>
    <t>Year</t>
  </si>
  <si>
    <t>Steel</t>
  </si>
  <si>
    <t>Rate (in Rs. per sqm. mtr.)</t>
  </si>
  <si>
    <t>Reservoir (Rs. Per ltr.)</t>
  </si>
  <si>
    <t>Match</t>
  </si>
  <si>
    <t>Inflation</t>
  </si>
  <si>
    <t xml:space="preserve">Age </t>
  </si>
  <si>
    <t>Dep. Factor</t>
  </si>
  <si>
    <t>Adjustment Due to time-overrun</t>
  </si>
  <si>
    <t>GCRC Adopted</t>
  </si>
  <si>
    <t>selfie</t>
  </si>
  <si>
    <t>4 ltr water</t>
  </si>
  <si>
    <t>daily</t>
  </si>
  <si>
    <t>10 pages a day</t>
  </si>
  <si>
    <t>follow a diet plan</t>
  </si>
  <si>
    <t>45 min workout</t>
  </si>
  <si>
    <t xml:space="preserve">Rate
(in Rs. Per sq. mtr.) </t>
  </si>
  <si>
    <t>2,50,000 M3</t>
  </si>
  <si>
    <t>~Rs.15 per cub. mtr.</t>
  </si>
  <si>
    <t>FY21-22</t>
  </si>
  <si>
    <t>PE Swing</t>
  </si>
  <si>
    <t>Total Polymer</t>
  </si>
  <si>
    <t>Benzene</t>
  </si>
  <si>
    <t>Butadiene</t>
  </si>
  <si>
    <t>Pyrolysis Gasoline</t>
  </si>
  <si>
    <t>CBFS</t>
  </si>
  <si>
    <t>C9+ Fraction</t>
  </si>
  <si>
    <t>Total Chemical</t>
  </si>
  <si>
    <t>Total Polymer + Chemicals</t>
  </si>
  <si>
    <t>FY20-21</t>
  </si>
  <si>
    <t>FY19-20</t>
  </si>
  <si>
    <t>Qtr. 2</t>
  </si>
  <si>
    <t>Qtr. 1</t>
  </si>
  <si>
    <t>Qtr. 3</t>
  </si>
  <si>
    <t>Qtr. 4</t>
  </si>
  <si>
    <t>FY2019-20</t>
  </si>
  <si>
    <t>FY2020-21</t>
  </si>
  <si>
    <t>FY2021-22</t>
  </si>
  <si>
    <t>Index</t>
  </si>
  <si>
    <t>From CPWD</t>
  </si>
  <si>
    <t>From CCI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CCI</t>
  </si>
  <si>
    <t>CII</t>
  </si>
  <si>
    <t>From CII</t>
  </si>
  <si>
    <t>Inflation till 2023</t>
  </si>
  <si>
    <t>CPWD Indices</t>
  </si>
  <si>
    <t>Particular</t>
  </si>
  <si>
    <t>Area</t>
  </si>
  <si>
    <t>Rate 
(in Rs. Per sq. mtr.)</t>
  </si>
  <si>
    <t>Fair Value
(in Rs.)</t>
  </si>
  <si>
    <t>Plot No. Z/1, Z/83, Z/83/1, Z/84/1/B and Road Corridor Area</t>
  </si>
  <si>
    <t>Say (in Rs. Cr.)</t>
  </si>
  <si>
    <t>Package</t>
  </si>
  <si>
    <t>Site clearance and removal of vegetation</t>
  </si>
  <si>
    <t>1000</t>
  </si>
  <si>
    <t>10020101</t>
  </si>
  <si>
    <t>1020</t>
  </si>
  <si>
    <t>B- Leasehold improvement</t>
  </si>
  <si>
    <t>Removal of Top Soil</t>
  </si>
  <si>
    <t>Exacavation related to site grading</t>
  </si>
  <si>
    <t>Back filling, site grading including compaction</t>
  </si>
  <si>
    <t>a) Erosion Protection</t>
  </si>
  <si>
    <t>b) Grading of Green Belt Area</t>
  </si>
  <si>
    <t>Site Clearance and Vegitation Landscaping</t>
  </si>
  <si>
    <t>Green Belt Development Capitalisation</t>
  </si>
  <si>
    <t>NAPHTHA PIPE LINE &amp; END TERMINALS</t>
  </si>
  <si>
    <t>Office renovation Delhi Office</t>
  </si>
  <si>
    <t>10010108</t>
  </si>
  <si>
    <t>4010</t>
  </si>
  <si>
    <t>Office renovation Omkara Office</t>
  </si>
  <si>
    <t>Office renovation - Omkara Wooden Partition</t>
  </si>
  <si>
    <t>Ordinary Portland cement</t>
  </si>
  <si>
    <t>Plain bricks</t>
  </si>
  <si>
    <t>d. Mild Steel -Long Products</t>
  </si>
  <si>
    <t>e. Manufacture of paints, varnishes and similar coatings, printing ink and mastics</t>
  </si>
  <si>
    <t>(Q). MANUFACTURE OF ELECTRICAL EQUIPMENT</t>
  </si>
  <si>
    <t>Sanitary fittings of Iron &amp; Steel</t>
  </si>
  <si>
    <t>Steel door</t>
  </si>
  <si>
    <t>Stone, chip</t>
  </si>
  <si>
    <t>Row Labels</t>
  </si>
  <si>
    <t>Grand Total</t>
  </si>
  <si>
    <t>Sum of Current APC</t>
  </si>
  <si>
    <t>Sum of Curr.bk.val.</t>
  </si>
  <si>
    <t>COMM_NAME</t>
  </si>
  <si>
    <t>COMM_CODE</t>
  </si>
  <si>
    <t>COMM_WT</t>
  </si>
  <si>
    <t>ALL COMMODITIES</t>
  </si>
  <si>
    <t>1000000000</t>
  </si>
  <si>
    <t>I    PRIMARY ARTICLES</t>
  </si>
  <si>
    <t>1100000000</t>
  </si>
  <si>
    <t>(A)  FOOD ARTICLES</t>
  </si>
  <si>
    <t>1101000000</t>
  </si>
  <si>
    <t>a.  FOOD GRAINS(CEREALS+PULSES)</t>
  </si>
  <si>
    <t>1101010000</t>
  </si>
  <si>
    <t>a1. CEREALS</t>
  </si>
  <si>
    <t>1101010100</t>
  </si>
  <si>
    <t>Rice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b.  FRUITS &amp; VEGETABLES</t>
  </si>
  <si>
    <t>1101020000</t>
  </si>
  <si>
    <t>b1. VEGETABLES</t>
  </si>
  <si>
    <t>1101020100</t>
  </si>
  <si>
    <t>Potato</t>
  </si>
  <si>
    <t>1101020101</t>
  </si>
  <si>
    <t>Sweet Potato</t>
  </si>
  <si>
    <t>1101020102</t>
  </si>
  <si>
    <t>Onion</t>
  </si>
  <si>
    <t>1101020103</t>
  </si>
  <si>
    <t>Tapioca</t>
  </si>
  <si>
    <t>1101020104</t>
  </si>
  <si>
    <t>Ginger(Fresh)</t>
  </si>
  <si>
    <t>1101020105</t>
  </si>
  <si>
    <t>Peas(Green)</t>
  </si>
  <si>
    <t>1101020106</t>
  </si>
  <si>
    <t>Tomato</t>
  </si>
  <si>
    <t>1101020107</t>
  </si>
  <si>
    <t>Cauliflower</t>
  </si>
  <si>
    <t>1101020108</t>
  </si>
  <si>
    <t>Brinjal</t>
  </si>
  <si>
    <t>1101020109</t>
  </si>
  <si>
    <t>Okra (Lady finger)</t>
  </si>
  <si>
    <t>1101020110</t>
  </si>
  <si>
    <t>Cabbage</t>
  </si>
  <si>
    <t>1101020111</t>
  </si>
  <si>
    <t>b2. FRUITS</t>
  </si>
  <si>
    <t>1101020200</t>
  </si>
  <si>
    <t>Banana</t>
  </si>
  <si>
    <t>1101020201</t>
  </si>
  <si>
    <t>Mango</t>
  </si>
  <si>
    <t>1101020202</t>
  </si>
  <si>
    <t>Apple</t>
  </si>
  <si>
    <t>1101020203</t>
  </si>
  <si>
    <t>Orange</t>
  </si>
  <si>
    <t>1101020204</t>
  </si>
  <si>
    <t>Cashew nut</t>
  </si>
  <si>
    <t>1101020205</t>
  </si>
  <si>
    <t>Coconut(Fresh)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Lemon</t>
  </si>
  <si>
    <t>1101020212</t>
  </si>
  <si>
    <t>Sapota</t>
  </si>
  <si>
    <t>1101020213</t>
  </si>
  <si>
    <t>c.  MILK</t>
  </si>
  <si>
    <t>1101030000</t>
  </si>
  <si>
    <t>Milk</t>
  </si>
  <si>
    <t>1101030001</t>
  </si>
  <si>
    <t>d.  EGGS,MEAT &amp; FISH</t>
  </si>
  <si>
    <t>1101040000</t>
  </si>
  <si>
    <t>Egg</t>
  </si>
  <si>
    <t>1101040001</t>
  </si>
  <si>
    <t>Fish-Inland</t>
  </si>
  <si>
    <t>1101040002</t>
  </si>
  <si>
    <t>Fish-Marine</t>
  </si>
  <si>
    <t>1101040003</t>
  </si>
  <si>
    <t>Mutton</t>
  </si>
  <si>
    <t>1101040004</t>
  </si>
  <si>
    <t>Beef &amp;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(Dry)</t>
  </si>
  <si>
    <t>1101050002</t>
  </si>
  <si>
    <t>Turmeric</t>
  </si>
  <si>
    <t>1101050003</t>
  </si>
  <si>
    <t>Cardamom</t>
  </si>
  <si>
    <t>1101050004</t>
  </si>
  <si>
    <t>Ginger(Dry)</t>
  </si>
  <si>
    <t>1101050005</t>
  </si>
  <si>
    <t>Betelnut/Arecanut</t>
  </si>
  <si>
    <t>1101050006</t>
  </si>
  <si>
    <t>Cummin</t>
  </si>
  <si>
    <t>1101050007</t>
  </si>
  <si>
    <t>Garlic</t>
  </si>
  <si>
    <t>1101050008</t>
  </si>
  <si>
    <t>Corriander</t>
  </si>
  <si>
    <t>1101050009</t>
  </si>
  <si>
    <t>f.  OTHER FOOD ARTICLES</t>
  </si>
  <si>
    <t>1101060000</t>
  </si>
  <si>
    <t>Tea</t>
  </si>
  <si>
    <t>1101060001</t>
  </si>
  <si>
    <t>Coffee</t>
  </si>
  <si>
    <t>1101060002</t>
  </si>
  <si>
    <t>(B)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 (Coconut)</t>
  </si>
  <si>
    <t>1102020004</t>
  </si>
  <si>
    <t>Gingelly Seed (Sesamum)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(Raw)</t>
  </si>
  <si>
    <t>1102030001</t>
  </si>
  <si>
    <t>Skins(Raw)</t>
  </si>
  <si>
    <t>1102030002</t>
  </si>
  <si>
    <t>Tanning Materials</t>
  </si>
  <si>
    <t>1102030003</t>
  </si>
  <si>
    <t>Sugarcane</t>
  </si>
  <si>
    <t>1102030004</t>
  </si>
  <si>
    <t>Tobacco</t>
  </si>
  <si>
    <t>1102030005</t>
  </si>
  <si>
    <t>Guar Seed</t>
  </si>
  <si>
    <t>1102030006</t>
  </si>
  <si>
    <t>Raw Rubber</t>
  </si>
  <si>
    <t>1102030007</t>
  </si>
  <si>
    <t>Logs &amp; Timber</t>
  </si>
  <si>
    <t>1102030008</t>
  </si>
  <si>
    <t>Fodder</t>
  </si>
  <si>
    <t>1102030009</t>
  </si>
  <si>
    <t>d.   FLOWERS</t>
  </si>
  <si>
    <t>1102040000</t>
  </si>
  <si>
    <t>Rose</t>
  </si>
  <si>
    <t>1102040001</t>
  </si>
  <si>
    <t>Jasmine</t>
  </si>
  <si>
    <t>1102040002</t>
  </si>
  <si>
    <t>Marigold</t>
  </si>
  <si>
    <t>1102040003</t>
  </si>
  <si>
    <t>(C)  MINERALS</t>
  </si>
  <si>
    <t>1103000000</t>
  </si>
  <si>
    <t>a.  METALLIC MINERALS</t>
  </si>
  <si>
    <t>1103010000</t>
  </si>
  <si>
    <t>Bauxite</t>
  </si>
  <si>
    <t>1103010001</t>
  </si>
  <si>
    <t>Chromite</t>
  </si>
  <si>
    <t>1103010002</t>
  </si>
  <si>
    <t>Copper Ore</t>
  </si>
  <si>
    <t>1103010003</t>
  </si>
  <si>
    <t>Zinc Concentrate</t>
  </si>
  <si>
    <t>1103010004</t>
  </si>
  <si>
    <t>Manganese Ore</t>
  </si>
  <si>
    <t>1103010005</t>
  </si>
  <si>
    <t>Iron Ore</t>
  </si>
  <si>
    <t>1103010006</t>
  </si>
  <si>
    <t>b.  OTHER MINERALS</t>
  </si>
  <si>
    <t>1103020000</t>
  </si>
  <si>
    <t>Phosphorite</t>
  </si>
  <si>
    <t>1103020001</t>
  </si>
  <si>
    <t>Fireclay</t>
  </si>
  <si>
    <t>1103020002</t>
  </si>
  <si>
    <t>Gypsum</t>
  </si>
  <si>
    <t>1103020003</t>
  </si>
  <si>
    <t>Kaolin</t>
  </si>
  <si>
    <t>1103020004</t>
  </si>
  <si>
    <t>Dolomite</t>
  </si>
  <si>
    <t>1103020005</t>
  </si>
  <si>
    <t>Magnesite</t>
  </si>
  <si>
    <t>1103020006</t>
  </si>
  <si>
    <t>Barytes</t>
  </si>
  <si>
    <t>1103020007</t>
  </si>
  <si>
    <t>Limestone</t>
  </si>
  <si>
    <t>1103020008</t>
  </si>
  <si>
    <t>Steatite</t>
  </si>
  <si>
    <t>1103020009</t>
  </si>
  <si>
    <t>Graphite</t>
  </si>
  <si>
    <t>1103020010</t>
  </si>
  <si>
    <t>Sillimanite</t>
  </si>
  <si>
    <t>1103020011</t>
  </si>
  <si>
    <t>c.  CRUDE PETROLEUM</t>
  </si>
  <si>
    <t>1103030000</t>
  </si>
  <si>
    <t>Crude Petroleum</t>
  </si>
  <si>
    <t>1103030001</t>
  </si>
  <si>
    <t>II   FUEL &amp; POWER</t>
  </si>
  <si>
    <t>1200000000</t>
  </si>
  <si>
    <t>A.   COAL</t>
  </si>
  <si>
    <t>1200010000</t>
  </si>
  <si>
    <t>Coking Coal</t>
  </si>
  <si>
    <t>1200010001</t>
  </si>
  <si>
    <t>Non-Coking Coal</t>
  </si>
  <si>
    <t>1200010002</t>
  </si>
  <si>
    <t>Coke</t>
  </si>
  <si>
    <t>1200010003</t>
  </si>
  <si>
    <t>Lignite</t>
  </si>
  <si>
    <t>1200010004</t>
  </si>
  <si>
    <t>B.   MINERAL OILS</t>
  </si>
  <si>
    <t>1200020000</t>
  </si>
  <si>
    <t>LPG</t>
  </si>
  <si>
    <t>1200020001</t>
  </si>
  <si>
    <t>Petrol</t>
  </si>
  <si>
    <t>1200020002</t>
  </si>
  <si>
    <t>Kerosene</t>
  </si>
  <si>
    <t>1200020003</t>
  </si>
  <si>
    <t>Aviation Turbine Fuel</t>
  </si>
  <si>
    <t>1200020004</t>
  </si>
  <si>
    <t>High Speed Diesel</t>
  </si>
  <si>
    <t>1200020005</t>
  </si>
  <si>
    <t>Naphtha</t>
  </si>
  <si>
    <t>1200020006</t>
  </si>
  <si>
    <t>Light Diesel Oil</t>
  </si>
  <si>
    <t>1200020007</t>
  </si>
  <si>
    <t>Bitumen</t>
  </si>
  <si>
    <t>1200020008</t>
  </si>
  <si>
    <t>Furnace Oil</t>
  </si>
  <si>
    <t>1200020009</t>
  </si>
  <si>
    <t>Lubricants</t>
  </si>
  <si>
    <t>1200020010</t>
  </si>
  <si>
    <t>C.   ELECTRICITY</t>
  </si>
  <si>
    <t>1200030000</t>
  </si>
  <si>
    <t>Electricity ( Domestic)</t>
  </si>
  <si>
    <t>1200030001</t>
  </si>
  <si>
    <t>Electricity (Commercial)</t>
  </si>
  <si>
    <t>1200030002</t>
  </si>
  <si>
    <t>Electricity (Agricultural)</t>
  </si>
  <si>
    <t>1200030003</t>
  </si>
  <si>
    <t>Electricity (Railway Traction)</t>
  </si>
  <si>
    <t>1200030004</t>
  </si>
  <si>
    <t>Electricity (Industry)</t>
  </si>
  <si>
    <t>1200030005</t>
  </si>
  <si>
    <t>III  MANUFACTURED PRODUCTS</t>
  </si>
  <si>
    <t>1300000000</t>
  </si>
  <si>
    <t>(A)  FOOD PRODUCTS</t>
  </si>
  <si>
    <t>1301000000</t>
  </si>
  <si>
    <t>a.  DAIRY PRODUCTS</t>
  </si>
  <si>
    <t>1301010000</t>
  </si>
  <si>
    <t>Powder Milk</t>
  </si>
  <si>
    <t>1301010001</t>
  </si>
  <si>
    <t>Ghee</t>
  </si>
  <si>
    <t>1301010002</t>
  </si>
  <si>
    <t>Butter</t>
  </si>
  <si>
    <t>1301010003</t>
  </si>
  <si>
    <t>Ice Cream</t>
  </si>
  <si>
    <t>1301010004</t>
  </si>
  <si>
    <t>Condensed Milk</t>
  </si>
  <si>
    <t>1301010005</t>
  </si>
  <si>
    <t>b.  CANNING, PRESERVING &amp; PROCESSING OF FOOD</t>
  </si>
  <si>
    <t>1301020000</t>
  </si>
  <si>
    <t>Canned Fish</t>
  </si>
  <si>
    <t>1301020001</t>
  </si>
  <si>
    <t>Fish Meal</t>
  </si>
  <si>
    <t>1301020002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1301030000</t>
  </si>
  <si>
    <t>Maida</t>
  </si>
  <si>
    <t>1301030001</t>
  </si>
  <si>
    <t>Wheat Flour ( Atta)</t>
  </si>
  <si>
    <t>1301030002</t>
  </si>
  <si>
    <t>Gram Powder (Besan)</t>
  </si>
  <si>
    <t>1301030003</t>
  </si>
  <si>
    <t>Sooji ( Rawa )</t>
  </si>
  <si>
    <t>1301030004</t>
  </si>
  <si>
    <t>Rice Bran</t>
  </si>
  <si>
    <t>1301030005</t>
  </si>
  <si>
    <t>Wheat Bran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1301040000</t>
  </si>
  <si>
    <t>Biscuit / Cookies</t>
  </si>
  <si>
    <t>1301040001</t>
  </si>
  <si>
    <t>Bread &amp; Buns</t>
  </si>
  <si>
    <t>1301040002</t>
  </si>
  <si>
    <t>Cakes &amp; Muffins</t>
  </si>
  <si>
    <t>1301040003</t>
  </si>
  <si>
    <t>e.  SUGAR, KHANDSARI &amp; GUR</t>
  </si>
  <si>
    <t>1301050000</t>
  </si>
  <si>
    <t>Sugar</t>
  </si>
  <si>
    <t>1301050001</t>
  </si>
  <si>
    <t>Gur</t>
  </si>
  <si>
    <t>1301050002</t>
  </si>
  <si>
    <t>Khandsari</t>
  </si>
  <si>
    <t>1301050003</t>
  </si>
  <si>
    <t>Molasses</t>
  </si>
  <si>
    <t>1301050004</t>
  </si>
  <si>
    <t>Bagasse</t>
  </si>
  <si>
    <t>1301050005</t>
  </si>
  <si>
    <t>Sugar Confectionary</t>
  </si>
  <si>
    <t>1301050006</t>
  </si>
  <si>
    <t>f.  EDIBLE OILS</t>
  </si>
  <si>
    <t>1301060000</t>
  </si>
  <si>
    <t>Vanaspati</t>
  </si>
  <si>
    <t>1301060001</t>
  </si>
  <si>
    <t>Groundnut Oil</t>
  </si>
  <si>
    <t>1301060002</t>
  </si>
  <si>
    <t>Palm Oil</t>
  </si>
  <si>
    <t>1301060003</t>
  </si>
  <si>
    <t>Rice Bran Oil</t>
  </si>
  <si>
    <t>1301060004</t>
  </si>
  <si>
    <t>Cotton Seed Oil</t>
  </si>
  <si>
    <t>1301060005</t>
  </si>
  <si>
    <t>Mustard &amp; Rapeseed Oil</t>
  </si>
  <si>
    <t>1301060006</t>
  </si>
  <si>
    <t>Soyabean Oil</t>
  </si>
  <si>
    <t>1301060007</t>
  </si>
  <si>
    <t>Copra Oil</t>
  </si>
  <si>
    <t>1301060008</t>
  </si>
  <si>
    <t>Sunflower Oil</t>
  </si>
  <si>
    <t>1301060009</t>
  </si>
  <si>
    <t>Gingelly Oil</t>
  </si>
  <si>
    <t>1301060010</t>
  </si>
  <si>
    <t>g.  OIL CAKES</t>
  </si>
  <si>
    <t>1301070000</t>
  </si>
  <si>
    <t>Cotton Seed Oil Cake</t>
  </si>
  <si>
    <t>1301070001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1301080000</t>
  </si>
  <si>
    <t>Tea Leaf (Blended)</t>
  </si>
  <si>
    <t>1301080001</t>
  </si>
  <si>
    <t>Tea Leaf (Unblended)</t>
  </si>
  <si>
    <t>1301080002</t>
  </si>
  <si>
    <t>Tea Dust (Blended)</t>
  </si>
  <si>
    <t>1301080003</t>
  </si>
  <si>
    <t>Tea Dust (Unblended)</t>
  </si>
  <si>
    <t>1301080004</t>
  </si>
  <si>
    <t>Coffee Powder</t>
  </si>
  <si>
    <t>1301080005</t>
  </si>
  <si>
    <t>i.  MANUFACTURE OF SALT</t>
  </si>
  <si>
    <t>1301090000</t>
  </si>
  <si>
    <t>Salt</t>
  </si>
  <si>
    <t>1301090001</t>
  </si>
  <si>
    <t>j.  OTHER FOOD PRODUCTS</t>
  </si>
  <si>
    <t>1301100000</t>
  </si>
  <si>
    <t>Cashew Kernel</t>
  </si>
  <si>
    <t>1301100001</t>
  </si>
  <si>
    <t>Gola (Cattle Feed)</t>
  </si>
  <si>
    <t>1301100002</t>
  </si>
  <si>
    <t>Papad</t>
  </si>
  <si>
    <t>1301100003</t>
  </si>
  <si>
    <t>Cashew nut (Roasted)</t>
  </si>
  <si>
    <t>1301100004</t>
  </si>
  <si>
    <t>Mixed Spices</t>
  </si>
  <si>
    <t>1301100005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1302000000</t>
  </si>
  <si>
    <t>a.  WINE INDUSTRIES</t>
  </si>
  <si>
    <t>1302010000</t>
  </si>
  <si>
    <t>IMFL  - Blended</t>
  </si>
  <si>
    <t>1302010001</t>
  </si>
  <si>
    <t>IMFL - Malted but not Blended</t>
  </si>
  <si>
    <t>1302010002</t>
  </si>
  <si>
    <t>Rectified Spirit</t>
  </si>
  <si>
    <t>1302010003</t>
  </si>
  <si>
    <t>b.  MALT LIQUOR</t>
  </si>
  <si>
    <t>1302020000</t>
  </si>
  <si>
    <t>Beer</t>
  </si>
  <si>
    <t>1302020001</t>
  </si>
  <si>
    <t>Toddy (or Taddy)</t>
  </si>
  <si>
    <t>1302020002</t>
  </si>
  <si>
    <t>c.  SOFT DRINKS &amp; CARBONATED WATER</t>
  </si>
  <si>
    <t>1302030000</t>
  </si>
  <si>
    <t>Soda Based Soft Drinks</t>
  </si>
  <si>
    <t>1302030001</t>
  </si>
  <si>
    <t>Soft Drink Concentrates</t>
  </si>
  <si>
    <t>1302030002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1302040000</t>
  </si>
  <si>
    <t>Cigarette</t>
  </si>
  <si>
    <t>1302040001</t>
  </si>
  <si>
    <t>Bidi</t>
  </si>
  <si>
    <t>1302040002</t>
  </si>
  <si>
    <t>Dried Tobacco</t>
  </si>
  <si>
    <t>1302040003</t>
  </si>
  <si>
    <t>Chewing Tobacco (scented or not )</t>
  </si>
  <si>
    <t>1302040004</t>
  </si>
  <si>
    <t>Zarda</t>
  </si>
  <si>
    <t>1302040005</t>
  </si>
  <si>
    <t>(C ) TEXTILES</t>
  </si>
  <si>
    <t>1303000000</t>
  </si>
  <si>
    <t>a.  COTTON TEXTILES</t>
  </si>
  <si>
    <t>1303010000</t>
  </si>
  <si>
    <t>a1.  COTTON YARN</t>
  </si>
  <si>
    <t>1303010100</t>
  </si>
  <si>
    <t>Cotton Yarn (Unbleached)</t>
  </si>
  <si>
    <t>1303010101</t>
  </si>
  <si>
    <t>Cotton Yarn  (Bleached)</t>
  </si>
  <si>
    <t>1303010102</t>
  </si>
  <si>
    <t>Cotton Yarn (Dyed)</t>
  </si>
  <si>
    <t>1303010103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1303010200</t>
  </si>
  <si>
    <t>Cotton Cloth finished /processed</t>
  </si>
  <si>
    <t>1303010201</t>
  </si>
  <si>
    <t>Grey Cloth (Bleached / Unbleached)</t>
  </si>
  <si>
    <t>1303010202</t>
  </si>
  <si>
    <t>Cotton Textiles Dyed/printed</t>
  </si>
  <si>
    <t>1303010203</t>
  </si>
  <si>
    <t>Bed Cover &amp; Bed Sheet</t>
  </si>
  <si>
    <t>1303010204</t>
  </si>
  <si>
    <t>Other  Cotton Hosiery Goods</t>
  </si>
  <si>
    <t>1303010205</t>
  </si>
  <si>
    <t>Cotton Linters</t>
  </si>
  <si>
    <t>1303010206</t>
  </si>
  <si>
    <t>Cotton Shirting</t>
  </si>
  <si>
    <t>1303010207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1303020000</t>
  </si>
  <si>
    <t>b1.  MAN MADE FIBRE</t>
  </si>
  <si>
    <t>1303020100</t>
  </si>
  <si>
    <t>Polyester Yarn</t>
  </si>
  <si>
    <t>1303020101</t>
  </si>
  <si>
    <t>Texturised and Twisted Yarn</t>
  </si>
  <si>
    <t>1303020102</t>
  </si>
  <si>
    <t>Polyester Staple Fibre</t>
  </si>
  <si>
    <t>1303020103</t>
  </si>
  <si>
    <t>Synthetic Yarn</t>
  </si>
  <si>
    <t>1303020104</t>
  </si>
  <si>
    <t>Viscose Staple Fibre</t>
  </si>
  <si>
    <t>1303020105</t>
  </si>
  <si>
    <t>Acrylic Fibre</t>
  </si>
  <si>
    <t>1303020106</t>
  </si>
  <si>
    <t>Acrylic Yarn</t>
  </si>
  <si>
    <t>1303020107</t>
  </si>
  <si>
    <t>Nylon Yarn</t>
  </si>
  <si>
    <t>1303020108</t>
  </si>
  <si>
    <t>Viscose Yarn</t>
  </si>
  <si>
    <t>1303020109</t>
  </si>
  <si>
    <t>Synthetic Fibres</t>
  </si>
  <si>
    <t>1303020110</t>
  </si>
  <si>
    <t>b2.  MAN MADE FABRIC</t>
  </si>
  <si>
    <t>1303020200</t>
  </si>
  <si>
    <t>Mixed  Fabrics</t>
  </si>
  <si>
    <t>1303020201</t>
  </si>
  <si>
    <t>Cotton  Knitted Fabrics</t>
  </si>
  <si>
    <t>1303020202</t>
  </si>
  <si>
    <t>Synthetic Suitings (incl.blended)</t>
  </si>
  <si>
    <t>1303020203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1303030000</t>
  </si>
  <si>
    <t>Woollen Yarn</t>
  </si>
  <si>
    <t>1303030001</t>
  </si>
  <si>
    <t>Woollen Carpets</t>
  </si>
  <si>
    <t>1303030002</t>
  </si>
  <si>
    <t>Woollen  Shawls</t>
  </si>
  <si>
    <t>1303030003</t>
  </si>
  <si>
    <t>Woollen Hosiery goods</t>
  </si>
  <si>
    <t>1303030004</t>
  </si>
  <si>
    <t>Woollen Cloth</t>
  </si>
  <si>
    <t>1303030005</t>
  </si>
  <si>
    <t>Woollen Cardigans/Sweaters</t>
  </si>
  <si>
    <t>1303030006</t>
  </si>
  <si>
    <t>Blankets</t>
  </si>
  <si>
    <t>1303030007</t>
  </si>
  <si>
    <t>Other Woollen Garments</t>
  </si>
  <si>
    <t>1303030008</t>
  </si>
  <si>
    <t>d.  JUTE HEMP &amp; MESTA TEXTILES</t>
  </si>
  <si>
    <t>1303040000</t>
  </si>
  <si>
    <t>Jute Sacking Cloth</t>
  </si>
  <si>
    <t>1303040001</t>
  </si>
  <si>
    <t>Jute Sacking Bag</t>
  </si>
  <si>
    <t>1303040002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1303050000</t>
  </si>
  <si>
    <t>Cotton Shirts</t>
  </si>
  <si>
    <t>1303050001</t>
  </si>
  <si>
    <t>Terene Garments</t>
  </si>
  <si>
    <t>1303050002</t>
  </si>
  <si>
    <t>Cotton Children suits</t>
  </si>
  <si>
    <t>1303050003</t>
  </si>
  <si>
    <t>Terry Towel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1304000000</t>
  </si>
  <si>
    <t>a.  TIMBER / WOODEN PLANKS</t>
  </si>
  <si>
    <t>1304010000</t>
  </si>
  <si>
    <t>Sawn/ResawnTimber/Wooden Planks</t>
  </si>
  <si>
    <t>1304010001</t>
  </si>
  <si>
    <t>Sawn Timber Posts / Squares</t>
  </si>
  <si>
    <t>1304010002</t>
  </si>
  <si>
    <t>b.  PROCESSED WOOD</t>
  </si>
  <si>
    <t>1304020000</t>
  </si>
  <si>
    <t>Processed/ Sized Wood Cutting</t>
  </si>
  <si>
    <t>1304020001</t>
  </si>
  <si>
    <t>Wooden Almirah / Cabinets/ Cupboard</t>
  </si>
  <si>
    <t>1304020002</t>
  </si>
  <si>
    <t>Wooden Crates &amp; Packing Box</t>
  </si>
  <si>
    <t>1304020003</t>
  </si>
  <si>
    <t>Wooden Chair</t>
  </si>
  <si>
    <t>1304020004</t>
  </si>
  <si>
    <t>c.  PLYWOOD &amp; FIBRE BOARD</t>
  </si>
  <si>
    <t>1304030000</t>
  </si>
  <si>
    <t>Plywood Board</t>
  </si>
  <si>
    <t>1304030001</t>
  </si>
  <si>
    <t>Insulation Board</t>
  </si>
  <si>
    <t>1304030002</t>
  </si>
  <si>
    <t>d.  OTHERS</t>
  </si>
  <si>
    <t>1304040000</t>
  </si>
  <si>
    <t>Veneered Particle Board</t>
  </si>
  <si>
    <t>1304040001</t>
  </si>
  <si>
    <t>Veneer Wood</t>
  </si>
  <si>
    <t>1304040002</t>
  </si>
  <si>
    <t>(E)  PAPER &amp; PAPER PRODUCTS</t>
  </si>
  <si>
    <t>1305000000</t>
  </si>
  <si>
    <t>a.  PAPER &amp; PULP</t>
  </si>
  <si>
    <t>1305010000</t>
  </si>
  <si>
    <t>Printing and Writing Paper</t>
  </si>
  <si>
    <t>1305010001</t>
  </si>
  <si>
    <t>Kraft  Paper &amp; Bags</t>
  </si>
  <si>
    <t>1305010002</t>
  </si>
  <si>
    <t>Newsprint</t>
  </si>
  <si>
    <t>1305010003</t>
  </si>
  <si>
    <t>Laminated Paper</t>
  </si>
  <si>
    <t>1305010004</t>
  </si>
  <si>
    <t>Paper for Printing / Poster</t>
  </si>
  <si>
    <t>1305010005</t>
  </si>
  <si>
    <t>Maplitho Paper</t>
  </si>
  <si>
    <t>1305010006</t>
  </si>
  <si>
    <t>Computer Stationery</t>
  </si>
  <si>
    <t>1305010007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1305020000</t>
  </si>
  <si>
    <t>Corrugated Sheet Boxes</t>
  </si>
  <si>
    <t>1305020001</t>
  </si>
  <si>
    <t>Paper Cartons / boxes</t>
  </si>
  <si>
    <t>1305020002</t>
  </si>
  <si>
    <t>Bristle Paper Board</t>
  </si>
  <si>
    <t>1305020003</t>
  </si>
  <si>
    <t>Card Board</t>
  </si>
  <si>
    <t>1305020004</t>
  </si>
  <si>
    <t>c.  PRINTING &amp; PUBLISHING</t>
  </si>
  <si>
    <t>1305030000</t>
  </si>
  <si>
    <t>Books/ Periodicals/ Journals</t>
  </si>
  <si>
    <t>1305030001</t>
  </si>
  <si>
    <t>Newspaper</t>
  </si>
  <si>
    <t>1305030002</t>
  </si>
  <si>
    <t>Other Printing and Publishing</t>
  </si>
  <si>
    <t>1305030003</t>
  </si>
  <si>
    <t>(F)  LEATHER &amp; LEATHER PRODUCTS</t>
  </si>
  <si>
    <t>1306000000</t>
  </si>
  <si>
    <t>a.  LEATHERS</t>
  </si>
  <si>
    <t>1306010000</t>
  </si>
  <si>
    <t>Vegetable  Tanned  Leather</t>
  </si>
  <si>
    <t>1306010001</t>
  </si>
  <si>
    <t>Crome Tanned Leather</t>
  </si>
  <si>
    <t>1306010002</t>
  </si>
  <si>
    <t>Leather Shoe lining</t>
  </si>
  <si>
    <t>1306010003</t>
  </si>
  <si>
    <t>b.  LEATHER FOOTWEAR</t>
  </si>
  <si>
    <t>1306020000</t>
  </si>
  <si>
    <t>Leather Shoe Upper</t>
  </si>
  <si>
    <t>1306020001</t>
  </si>
  <si>
    <t>Foot Wear/ Safety Boot</t>
  </si>
  <si>
    <t>1306020002</t>
  </si>
  <si>
    <t>Leather Chappals/ sandals</t>
  </si>
  <si>
    <t>1306020003</t>
  </si>
  <si>
    <t>Leather Sole</t>
  </si>
  <si>
    <t>1306020004</t>
  </si>
  <si>
    <t>Other Leather Foot Wear</t>
  </si>
  <si>
    <t>1306020005</t>
  </si>
  <si>
    <t>c.  OTHER LEATHER PRODUCTS</t>
  </si>
  <si>
    <t>1306030000</t>
  </si>
  <si>
    <t>Leather Garments &amp; Jackets</t>
  </si>
  <si>
    <t>1306030001</t>
  </si>
  <si>
    <t>Leather Bags</t>
  </si>
  <si>
    <t>1306030002</t>
  </si>
  <si>
    <t>Leather Handbags / Wallets</t>
  </si>
  <si>
    <t>1306030003</t>
  </si>
  <si>
    <t>Leather  Gloves</t>
  </si>
  <si>
    <t>1306030004</t>
  </si>
  <si>
    <t>Leather Harness Goods</t>
  </si>
  <si>
    <t>1306030005</t>
  </si>
  <si>
    <t>(G)  RUBBER &amp; PLASTIC PRODUCTS</t>
  </si>
  <si>
    <t>1307000000</t>
  </si>
  <si>
    <t>a.  TYRES &amp; TUBES</t>
  </si>
  <si>
    <t>1307010000</t>
  </si>
  <si>
    <t>a1.  TYRES</t>
  </si>
  <si>
    <t>1307010100</t>
  </si>
  <si>
    <t>Cab/Car Tyre</t>
  </si>
  <si>
    <t>1307010101</t>
  </si>
  <si>
    <t>Bus/truck Tyre</t>
  </si>
  <si>
    <t>1307010102</t>
  </si>
  <si>
    <t>Scooter / Motor cycle Tyre</t>
  </si>
  <si>
    <t>1307010103</t>
  </si>
  <si>
    <t>Tractor Tyre</t>
  </si>
  <si>
    <t>1307010104</t>
  </si>
  <si>
    <t>Cycle /Cycle rickshaw Tyre</t>
  </si>
  <si>
    <t>1307010105</t>
  </si>
  <si>
    <t>a2.  TUBES</t>
  </si>
  <si>
    <t>1307010200</t>
  </si>
  <si>
    <t>Cycle / Rickshaw Tube</t>
  </si>
  <si>
    <t>1307010201</t>
  </si>
  <si>
    <t>Motor Tube</t>
  </si>
  <si>
    <t>1307010202</t>
  </si>
  <si>
    <t>Other Rubber Tubes</t>
  </si>
  <si>
    <t>1307010203</t>
  </si>
  <si>
    <t>b.  PLASTIC PRODUCTS</t>
  </si>
  <si>
    <t>1307020000</t>
  </si>
  <si>
    <t>Plastic/PVC Pipe</t>
  </si>
  <si>
    <t>1307020001</t>
  </si>
  <si>
    <t>Plastic Components / Accessories</t>
  </si>
  <si>
    <t>1307020002</t>
  </si>
  <si>
    <t>Rigid PVC</t>
  </si>
  <si>
    <t>1307020003</t>
  </si>
  <si>
    <t>Plastic/LDPE/Polythene Bag</t>
  </si>
  <si>
    <t>1307020004</t>
  </si>
  <si>
    <t>Plastic Films &amp; sheets</t>
  </si>
  <si>
    <t>1307020005</t>
  </si>
  <si>
    <t>Polythene/Plastic Granules</t>
  </si>
  <si>
    <t>1307020006</t>
  </si>
  <si>
    <t>Plastic/ PVC Suitcases</t>
  </si>
  <si>
    <t>1307020007</t>
  </si>
  <si>
    <t>Plastic Bottles</t>
  </si>
  <si>
    <t>1307020008</t>
  </si>
  <si>
    <t>Plastic Cabinet</t>
  </si>
  <si>
    <t>1307020009</t>
  </si>
  <si>
    <t>Dot pen with refill</t>
  </si>
  <si>
    <t>1307020010</t>
  </si>
  <si>
    <t>Tooth brush</t>
  </si>
  <si>
    <t>1307020011</t>
  </si>
  <si>
    <t>Plastic Containers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Plastic/PVC Chappals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1307030000</t>
  </si>
  <si>
    <t>Rubber Seat Assembly</t>
  </si>
  <si>
    <t>1307030001</t>
  </si>
  <si>
    <t>Seamless Tubes &amp; Pipes</t>
  </si>
  <si>
    <t>1307030002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1308000000</t>
  </si>
  <si>
    <t>a.  BASIC INORGANIC CHEMICALS</t>
  </si>
  <si>
    <t>1308010000</t>
  </si>
  <si>
    <t>Carbon &amp; It's Compound</t>
  </si>
  <si>
    <t>1308010001</t>
  </si>
  <si>
    <t>Acid (Inorganic)</t>
  </si>
  <si>
    <t>1308010002</t>
  </si>
  <si>
    <t>Caustic Soda &amp; Soda Ash</t>
  </si>
  <si>
    <t>1308010003</t>
  </si>
  <si>
    <t>Oxygen</t>
  </si>
  <si>
    <t>1308010004</t>
  </si>
  <si>
    <t>Lime &amp; Calcium Carbonate</t>
  </si>
  <si>
    <t>1308010005</t>
  </si>
  <si>
    <t>Alumina &amp; Aluminium Salt</t>
  </si>
  <si>
    <t>1308010006</t>
  </si>
  <si>
    <t>Zirconion Silicate</t>
  </si>
  <si>
    <t>1308010007</t>
  </si>
  <si>
    <t>Hydrogen Peroxide</t>
  </si>
  <si>
    <t>1308010008</t>
  </si>
  <si>
    <t>Titanium Dioxide</t>
  </si>
  <si>
    <t>1308010009</t>
  </si>
  <si>
    <t>Zinc Oxide</t>
  </si>
  <si>
    <t>1308010010</t>
  </si>
  <si>
    <t>Sodium Salt</t>
  </si>
  <si>
    <t>1308010011</t>
  </si>
  <si>
    <t>Carbon Di-Sulphide</t>
  </si>
  <si>
    <t>1308010012</t>
  </si>
  <si>
    <t>Ammonia (Gas / Liquid)</t>
  </si>
  <si>
    <t>1308010013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Other Inorganic Chemicals</t>
  </si>
  <si>
    <t>1308010020</t>
  </si>
  <si>
    <t>b.  BASIC ORGANIC CHEMICALS</t>
  </si>
  <si>
    <t>1308020000</t>
  </si>
  <si>
    <t>Fatty Acid</t>
  </si>
  <si>
    <t>1308020001</t>
  </si>
  <si>
    <t>Acetic Acid &amp; Its Derivetives</t>
  </si>
  <si>
    <t>1308020002</t>
  </si>
  <si>
    <t>Alcohol &amp;  Mixture</t>
  </si>
  <si>
    <t>1308020003</t>
  </si>
  <si>
    <t>Amines</t>
  </si>
  <si>
    <t>1308020004</t>
  </si>
  <si>
    <t>Glycol</t>
  </si>
  <si>
    <t>1308020005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Organic Solvent</t>
  </si>
  <si>
    <t>1308020012</t>
  </si>
  <si>
    <t>Formaldehyde</t>
  </si>
  <si>
    <t>1308020013</t>
  </si>
  <si>
    <t>Menthol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1308030000</t>
  </si>
  <si>
    <t>c1.  FERTILIZERS</t>
  </si>
  <si>
    <t>1308030100</t>
  </si>
  <si>
    <t>Urea</t>
  </si>
  <si>
    <t>1308030101</t>
  </si>
  <si>
    <t>Ammonium Sulphate</t>
  </si>
  <si>
    <t>1308030102</t>
  </si>
  <si>
    <t>Other Nitrogenous Fertilizer</t>
  </si>
  <si>
    <t>1308030103</t>
  </si>
  <si>
    <t>Di Ammonium Phosphate</t>
  </si>
  <si>
    <t>1308030104</t>
  </si>
  <si>
    <t>Dicalcium Phosphate</t>
  </si>
  <si>
    <t>1308030105</t>
  </si>
  <si>
    <t>Other Phosphatic Fertilizers</t>
  </si>
  <si>
    <t>1308030106</t>
  </si>
  <si>
    <t>Organic Manure</t>
  </si>
  <si>
    <t>1308030107</t>
  </si>
  <si>
    <t>Fertilizer (Others)</t>
  </si>
  <si>
    <t>1308030108</t>
  </si>
  <si>
    <t>c2.  PESTICIDES</t>
  </si>
  <si>
    <t>1308030200</t>
  </si>
  <si>
    <t>Endosulfan</t>
  </si>
  <si>
    <t>1308030201</t>
  </si>
  <si>
    <t>Cypermethrin</t>
  </si>
  <si>
    <t>1308030202</t>
  </si>
  <si>
    <t>Weedicides</t>
  </si>
  <si>
    <t>1308030203</t>
  </si>
  <si>
    <t>Insecticides</t>
  </si>
  <si>
    <t>1308030204</t>
  </si>
  <si>
    <t>Other Pesticides</t>
  </si>
  <si>
    <t>1308030205</t>
  </si>
  <si>
    <t>d.  PAINTS, VARNISHES &amp; LACQUERS</t>
  </si>
  <si>
    <t>1308040000</t>
  </si>
  <si>
    <t>Paints</t>
  </si>
  <si>
    <t>1308040001</t>
  </si>
  <si>
    <t>Chemical Colours</t>
  </si>
  <si>
    <t>1308040002</t>
  </si>
  <si>
    <t>Lacquer &amp; Varnishes</t>
  </si>
  <si>
    <t>1308040003</t>
  </si>
  <si>
    <t>Distemper</t>
  </si>
  <si>
    <t>1308040004</t>
  </si>
  <si>
    <t>Thinner</t>
  </si>
  <si>
    <t>1308040005</t>
  </si>
  <si>
    <t>Ink</t>
  </si>
  <si>
    <t>1308040006</t>
  </si>
  <si>
    <t>e.  DYESTUFFS &amp; INDIGO</t>
  </si>
  <si>
    <t>1308050000</t>
  </si>
  <si>
    <t>Dye &amp; Dye Intermediates</t>
  </si>
  <si>
    <t>1308050001</t>
  </si>
  <si>
    <t>Pigment &amp; Pigment Intermediates</t>
  </si>
  <si>
    <t>1308050002</t>
  </si>
  <si>
    <t>f.  DRUGS &amp; MEDICINES</t>
  </si>
  <si>
    <t>1308060000</t>
  </si>
  <si>
    <t>Antibiotics</t>
  </si>
  <si>
    <t>1308060001</t>
  </si>
  <si>
    <t>Vitamins</t>
  </si>
  <si>
    <t>1308060002</t>
  </si>
  <si>
    <t>Vaccines</t>
  </si>
  <si>
    <t>1308060003</t>
  </si>
  <si>
    <t>Paracetamol/Analgesic</t>
  </si>
  <si>
    <t>1308060004</t>
  </si>
  <si>
    <t>Antacid and  Digestive Preparations</t>
  </si>
  <si>
    <t>1308060005</t>
  </si>
  <si>
    <t>Gelatine Capsules ( empty)</t>
  </si>
  <si>
    <t>1308060006</t>
  </si>
  <si>
    <t>Ayurvedic Medicines</t>
  </si>
  <si>
    <t>1308060007</t>
  </si>
  <si>
    <t>Others</t>
  </si>
  <si>
    <t>1308060008</t>
  </si>
  <si>
    <t>g.  PERFUMES, COSMETICS, TOILETRIES ETC</t>
  </si>
  <si>
    <t>1308070000</t>
  </si>
  <si>
    <t>Toilet Soap</t>
  </si>
  <si>
    <t>1308070001</t>
  </si>
  <si>
    <t>Washing Soap</t>
  </si>
  <si>
    <t>1308070002</t>
  </si>
  <si>
    <t>Washing Powder</t>
  </si>
  <si>
    <t>1308070003</t>
  </si>
  <si>
    <t>Floor Cleaners</t>
  </si>
  <si>
    <t>1308070004</t>
  </si>
  <si>
    <t>Bleaching Powder</t>
  </si>
  <si>
    <t>1308070005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Shampoo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1308080000</t>
  </si>
  <si>
    <t>Thermocol</t>
  </si>
  <si>
    <t>1308080001</t>
  </si>
  <si>
    <t>Olio Resin &amp; Gelatin</t>
  </si>
  <si>
    <t>1308080002</t>
  </si>
  <si>
    <t>Adhesive &amp;  Gum</t>
  </si>
  <si>
    <t>1308080003</t>
  </si>
  <si>
    <t>Turpentine Oil</t>
  </si>
  <si>
    <t>1308080004</t>
  </si>
  <si>
    <t>Other Plastic Chemicals</t>
  </si>
  <si>
    <t>1308080005</t>
  </si>
  <si>
    <t>i.  POLYMERS INCLUDING SYNTHETIC RUBBER</t>
  </si>
  <si>
    <t>1308090000</t>
  </si>
  <si>
    <t>Polymers</t>
  </si>
  <si>
    <t>1308090001</t>
  </si>
  <si>
    <t>Synthetic Resin</t>
  </si>
  <si>
    <t>1308090002</t>
  </si>
  <si>
    <t>Synthetic  Rubber</t>
  </si>
  <si>
    <t>1308090003</t>
  </si>
  <si>
    <t>Polymer Products</t>
  </si>
  <si>
    <t>1308090004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Rubber Chemicals</t>
  </si>
  <si>
    <t>1308100005</t>
  </si>
  <si>
    <t>Other Petrochemical Intermediates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Castor Oil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1309000000</t>
  </si>
  <si>
    <t>a.  STRUCTURAL CLAY PRODUCTS</t>
  </si>
  <si>
    <t>1309010000</t>
  </si>
  <si>
    <t>Bricks &amp; Tiles</t>
  </si>
  <si>
    <t>1309010001</t>
  </si>
  <si>
    <t>Polished Granite</t>
  </si>
  <si>
    <t>1309010002</t>
  </si>
  <si>
    <t>Marbles</t>
  </si>
  <si>
    <t>1309010003</t>
  </si>
  <si>
    <t>Stone (Chip/Crushed/fFnished/Slab)</t>
  </si>
  <si>
    <t>1309010004</t>
  </si>
  <si>
    <t>b.  GLASS,EARTHENWARE, CHINAWARE &amp; THEIR PRODUCTS</t>
  </si>
  <si>
    <t>1309020000</t>
  </si>
  <si>
    <t>Glass Bottles &amp; Bottleware</t>
  </si>
  <si>
    <t>1309020001</t>
  </si>
  <si>
    <t>Laminated Glass</t>
  </si>
  <si>
    <t>1309020002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1309030000</t>
  </si>
  <si>
    <t>Grey Cement</t>
  </si>
  <si>
    <t>1309030001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1309040000</t>
  </si>
  <si>
    <t>Graphite Rods</t>
  </si>
  <si>
    <t>1309040001</t>
  </si>
  <si>
    <t>Graphite Amorphous</t>
  </si>
  <si>
    <t>1309040002</t>
  </si>
  <si>
    <t>Pencil</t>
  </si>
  <si>
    <t>1309040003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1310000000</t>
  </si>
  <si>
    <t>a.  FERROUS METALS</t>
  </si>
  <si>
    <t>1310010000</t>
  </si>
  <si>
    <t>a1.  IRON &amp; SEMIS</t>
  </si>
  <si>
    <t>1310010100</t>
  </si>
  <si>
    <t>Sponge Iron</t>
  </si>
  <si>
    <t>1310010101</t>
  </si>
  <si>
    <t>Pig Iron</t>
  </si>
  <si>
    <t>1310010102</t>
  </si>
  <si>
    <t>Melting Scrap</t>
  </si>
  <si>
    <t>1310010103</t>
  </si>
  <si>
    <t>Pencil  Ingots</t>
  </si>
  <si>
    <t>1310010104</t>
  </si>
  <si>
    <t>Billets</t>
  </si>
  <si>
    <t>1310010105</t>
  </si>
  <si>
    <t>Slab</t>
  </si>
  <si>
    <t>1310010106</t>
  </si>
  <si>
    <t>a2.  STEEL: LONG</t>
  </si>
  <si>
    <t>1310010200</t>
  </si>
  <si>
    <t>Rebars</t>
  </si>
  <si>
    <t>1310010201</t>
  </si>
  <si>
    <t>Rounds</t>
  </si>
  <si>
    <t>1310010202</t>
  </si>
  <si>
    <t>Wire Rods</t>
  </si>
  <si>
    <t>1310010203</t>
  </si>
  <si>
    <t>Angles</t>
  </si>
  <si>
    <t>1310010204</t>
  </si>
  <si>
    <t>Joist &amp; Beams</t>
  </si>
  <si>
    <t>1310010205</t>
  </si>
  <si>
    <t>Rails</t>
  </si>
  <si>
    <t>1310010206</t>
  </si>
  <si>
    <t>a3.  STEEL: FLAT</t>
  </si>
  <si>
    <t>1310010300</t>
  </si>
  <si>
    <t>HRC</t>
  </si>
  <si>
    <t>1310010301</t>
  </si>
  <si>
    <t>Plates</t>
  </si>
  <si>
    <t>1310010302</t>
  </si>
  <si>
    <t>CRC</t>
  </si>
  <si>
    <t>1310010303</t>
  </si>
  <si>
    <t>GP/GC Sheets</t>
  </si>
  <si>
    <t>1310010304</t>
  </si>
  <si>
    <t>a4.  STEEL: PIPES &amp; TUBES</t>
  </si>
  <si>
    <t>1310010400</t>
  </si>
  <si>
    <t>Welded Pipe</t>
  </si>
  <si>
    <t>1310010401</t>
  </si>
  <si>
    <t>a5.  STAINLESS STEEL &amp; ALLOYS</t>
  </si>
  <si>
    <t>1310010500</t>
  </si>
  <si>
    <t>Steel Rods</t>
  </si>
  <si>
    <t>1310010501</t>
  </si>
  <si>
    <t>Sheets</t>
  </si>
  <si>
    <t>1310010502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1310020000</t>
  </si>
  <si>
    <t>b1.  ALUMINIUM</t>
  </si>
  <si>
    <t>1310020100</t>
  </si>
  <si>
    <t>Aluminium Ingots</t>
  </si>
  <si>
    <t>1310020101</t>
  </si>
  <si>
    <t>Aluminium Coils/Rolls</t>
  </si>
  <si>
    <t>1310020102</t>
  </si>
  <si>
    <t>Aluminium &amp; Alloys</t>
  </si>
  <si>
    <t>1310020103</t>
  </si>
  <si>
    <t>Aluminium Casting</t>
  </si>
  <si>
    <t>1310020104</t>
  </si>
  <si>
    <t>Aluminium Seals</t>
  </si>
  <si>
    <t>1310020105</t>
  </si>
  <si>
    <t>Aluminium Foil /Foil Bag</t>
  </si>
  <si>
    <t>1310020106</t>
  </si>
  <si>
    <t>Aluminium Pipe &amp; Tubes</t>
  </si>
  <si>
    <t>1310020107</t>
  </si>
  <si>
    <t>Aluminium  Utensils</t>
  </si>
  <si>
    <t>1310020108</t>
  </si>
  <si>
    <t>Aluminium Wire</t>
  </si>
  <si>
    <t>1310020109</t>
  </si>
  <si>
    <t>b2.  OTHER NON-FERROUS METALS</t>
  </si>
  <si>
    <t>1310020200</t>
  </si>
  <si>
    <t>Copper / Copper Ingots</t>
  </si>
  <si>
    <t>1310020201</t>
  </si>
  <si>
    <t>Copper Wire (All Types)</t>
  </si>
  <si>
    <t>1310020202</t>
  </si>
  <si>
    <t>Copper Products (other than wire)</t>
  </si>
  <si>
    <t>1310020203</t>
  </si>
  <si>
    <t>Brass</t>
  </si>
  <si>
    <t>1310020204</t>
  </si>
  <si>
    <t>Zinc</t>
  </si>
  <si>
    <t>1310020205</t>
  </si>
  <si>
    <t>Lead</t>
  </si>
  <si>
    <t>1310020206</t>
  </si>
  <si>
    <t>Chromium / Chrome</t>
  </si>
  <si>
    <t>1310020207</t>
  </si>
  <si>
    <t>Non Ferrous Alloys</t>
  </si>
  <si>
    <t>1310020208</t>
  </si>
  <si>
    <t>Non-Ferrous Casting &amp; Forging</t>
  </si>
  <si>
    <t>1310020209</t>
  </si>
  <si>
    <t>C.   METAL PRODUCTS</t>
  </si>
  <si>
    <t>1310030000</t>
  </si>
  <si>
    <t>Gold &amp; Gold Ornaments</t>
  </si>
  <si>
    <t>1310030001</t>
  </si>
  <si>
    <t>Silver</t>
  </si>
  <si>
    <t>1310030002</t>
  </si>
  <si>
    <t>Iron &amp; Steel Wire</t>
  </si>
  <si>
    <t>1310030003</t>
  </si>
  <si>
    <t>Other Metal Wires &amp; Wire products</t>
  </si>
  <si>
    <t>1310030004</t>
  </si>
  <si>
    <t>Nuts/Bolts/Screw/ Washers</t>
  </si>
  <si>
    <t>1310030005</t>
  </si>
  <si>
    <t>Cylinder</t>
  </si>
  <si>
    <t>1310030006</t>
  </si>
  <si>
    <t>Cylinder Liners</t>
  </si>
  <si>
    <t>1310030007</t>
  </si>
  <si>
    <t>Steel Structures</t>
  </si>
  <si>
    <t>1310030008</t>
  </si>
  <si>
    <t>Steel Balls</t>
  </si>
  <si>
    <t>1310030009</t>
  </si>
  <si>
    <t>Fabricated Metal Products</t>
  </si>
  <si>
    <t>1310030010</t>
  </si>
  <si>
    <t>Furniture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Chain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1311000000</t>
  </si>
  <si>
    <t>a.  AGRICULTURAL MACHINERY &amp; IMPLEMENTS</t>
  </si>
  <si>
    <t>1311010000</t>
  </si>
  <si>
    <t>Harvester</t>
  </si>
  <si>
    <t>1311010001</t>
  </si>
  <si>
    <t>Sprinkler</t>
  </si>
  <si>
    <t>1311010002</t>
  </si>
  <si>
    <t>Thresher</t>
  </si>
  <si>
    <t>1311010003</t>
  </si>
  <si>
    <t>Separators &amp; Driers</t>
  </si>
  <si>
    <t>1311010004</t>
  </si>
  <si>
    <t>Other Agriculture Implements</t>
  </si>
  <si>
    <t>1311010005</t>
  </si>
  <si>
    <t>b.  INDUSTRIAL MACHINERY</t>
  </si>
  <si>
    <t>1311020000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Textile Machinery</t>
  </si>
  <si>
    <t>1311020005</t>
  </si>
  <si>
    <t>Material Handling Equipments</t>
  </si>
  <si>
    <t>1311020006</t>
  </si>
  <si>
    <t>Rubber Machinery</t>
  </si>
  <si>
    <t>1311020007</t>
  </si>
  <si>
    <t>Cranes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Sugar Machinery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Loader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Lathes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Air Conditioners</t>
  </si>
  <si>
    <t>1311050001</t>
  </si>
  <si>
    <t>Refrigerators</t>
  </si>
  <si>
    <t>1311050002</t>
  </si>
  <si>
    <t>Chillers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Sewing Machines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Transformer</t>
  </si>
  <si>
    <t>1311070002</t>
  </si>
  <si>
    <t>Electric Motors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Batteries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PVC Insulated Cable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Microwave Oven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Capacitors</t>
  </si>
  <si>
    <t>1311100008</t>
  </si>
  <si>
    <t>Electronic PCB /Micro Circuit</t>
  </si>
  <si>
    <t>1311100009</t>
  </si>
  <si>
    <t>Amplifier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Computers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1312000000</t>
  </si>
  <si>
    <t>a.  AUTOMOTIVES</t>
  </si>
  <si>
    <t>1312010000</t>
  </si>
  <si>
    <t>Motor Vehicles</t>
  </si>
  <si>
    <t>1312010001</t>
  </si>
  <si>
    <t>Tractors</t>
  </si>
  <si>
    <t>1312010002</t>
  </si>
  <si>
    <t>Bus / Mini bus / Truck</t>
  </si>
  <si>
    <t>1312010003</t>
  </si>
  <si>
    <t>Auto Rickshaw / Tempo / Matador</t>
  </si>
  <si>
    <t>1312010004</t>
  </si>
  <si>
    <t>Motor Cycle / Scooter / Moped</t>
  </si>
  <si>
    <t>1312010005</t>
  </si>
  <si>
    <t>Trolleys / Tanker</t>
  </si>
  <si>
    <t>1312010006</t>
  </si>
  <si>
    <t>b.  AUTO PARTS</t>
  </si>
  <si>
    <t>1312020000</t>
  </si>
  <si>
    <t>Gear Boxes &amp; Parts</t>
  </si>
  <si>
    <t>1312020001</t>
  </si>
  <si>
    <t>Steering Gears</t>
  </si>
  <si>
    <t>1312020002</t>
  </si>
  <si>
    <t>Carburetors</t>
  </si>
  <si>
    <t>1312020003</t>
  </si>
  <si>
    <t>Clutch &amp; Clutch Plates</t>
  </si>
  <si>
    <t>1312020004</t>
  </si>
  <si>
    <t>Crankshafts</t>
  </si>
  <si>
    <t>1312020005</t>
  </si>
  <si>
    <t>Suspension</t>
  </si>
  <si>
    <t>1312020006</t>
  </si>
  <si>
    <t>Axle</t>
  </si>
  <si>
    <t>1312020007</t>
  </si>
  <si>
    <t>Wheels &amp; Parts</t>
  </si>
  <si>
    <t>1312020008</t>
  </si>
  <si>
    <t>Fuel Injection Equipments</t>
  </si>
  <si>
    <t>1312020009</t>
  </si>
  <si>
    <t>Silencer &amp; Damper</t>
  </si>
  <si>
    <t>1312020010</t>
  </si>
  <si>
    <t>Wiper/Blade/Arm etc</t>
  </si>
  <si>
    <t>1312020011</t>
  </si>
  <si>
    <t>Piston &amp; Compressor</t>
  </si>
  <si>
    <t>1312020012</t>
  </si>
  <si>
    <t>Coil Assembly (Ignition)</t>
  </si>
  <si>
    <t>1312020013</t>
  </si>
  <si>
    <t>Slider</t>
  </si>
  <si>
    <t>1312020014</t>
  </si>
  <si>
    <t>Engine Assembly &amp; Chassis</t>
  </si>
  <si>
    <t>1312020015</t>
  </si>
  <si>
    <t>Gauges</t>
  </si>
  <si>
    <t>1312020016</t>
  </si>
  <si>
    <t>Geared Motor</t>
  </si>
  <si>
    <t>1312020017</t>
  </si>
  <si>
    <t>Radiator &amp; Coolers</t>
  </si>
  <si>
    <t>1312020018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1312030000</t>
  </si>
  <si>
    <t>Railway Brake Gear</t>
  </si>
  <si>
    <t>1312030001</t>
  </si>
  <si>
    <t>Railway  Axle &amp; wheel</t>
  </si>
  <si>
    <t>1312030002</t>
  </si>
  <si>
    <t>Other Rail Equipments</t>
  </si>
  <si>
    <t>1312030003</t>
  </si>
  <si>
    <t>Bi-Cycles</t>
  </si>
  <si>
    <t>1312030004</t>
  </si>
  <si>
    <t>Parts of Ships/Boats etc.</t>
  </si>
  <si>
    <t>1312030005</t>
  </si>
  <si>
    <t>Shafts (All Kinds)</t>
  </si>
  <si>
    <t>1312030006</t>
  </si>
  <si>
    <t>All commodities</t>
  </si>
  <si>
    <t>(A).  FOOD ARTICLES</t>
  </si>
  <si>
    <t>a.  FOOD GRAINS (CEREALS+PULSES)</t>
  </si>
  <si>
    <t>Paddy</t>
  </si>
  <si>
    <t>Peas/Chawali</t>
  </si>
  <si>
    <t>1101010206</t>
  </si>
  <si>
    <t>Rajma</t>
  </si>
  <si>
    <t>1101010207</t>
  </si>
  <si>
    <t>Ginger (Fresh)</t>
  </si>
  <si>
    <t>Peas (Green)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Coconut (Fresh)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Beef and Buffalo Meat</t>
  </si>
  <si>
    <t>Chillies (Dry)</t>
  </si>
  <si>
    <t>Ginger (Dry)</t>
  </si>
  <si>
    <t>Cumin</t>
  </si>
  <si>
    <t>Coriander</t>
  </si>
  <si>
    <t>Tamarind</t>
  </si>
  <si>
    <t>1101050010</t>
  </si>
  <si>
    <t>Betel Leaves</t>
  </si>
  <si>
    <t>1101060003</t>
  </si>
  <si>
    <t>1101060004</t>
  </si>
  <si>
    <t>(B).  NON-FOOD ARTICLES</t>
  </si>
  <si>
    <t>Hides (Raw)</t>
  </si>
  <si>
    <t>Skins (Raw)</t>
  </si>
  <si>
    <t>Gaur Seed</t>
  </si>
  <si>
    <t>Industrial wood</t>
  </si>
  <si>
    <t>d.   FLORICULTURE</t>
  </si>
  <si>
    <t>(C).  MINERALS</t>
  </si>
  <si>
    <t>Copper Concentrate</t>
  </si>
  <si>
    <t>Lead Concentrate</t>
  </si>
  <si>
    <t>1103010007</t>
  </si>
  <si>
    <t>Garnet</t>
  </si>
  <si>
    <t>(D). CRUDE PETROLEUM &amp; NATURAL GAS</t>
  </si>
  <si>
    <t>1104000000</t>
  </si>
  <si>
    <t>1104000001</t>
  </si>
  <si>
    <t>Natural Gas</t>
  </si>
  <si>
    <t>1104000002</t>
  </si>
  <si>
    <t>II FUEL &amp; POWER</t>
  </si>
  <si>
    <t>(A). COAL</t>
  </si>
  <si>
    <t>1201000000</t>
  </si>
  <si>
    <t>a. Coking Coal</t>
  </si>
  <si>
    <t>1201010000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1201030001</t>
  </si>
  <si>
    <t>(B). MINERAL OILS</t>
  </si>
  <si>
    <t>1202000000</t>
  </si>
  <si>
    <t>1202000001</t>
  </si>
  <si>
    <t>1202000002</t>
  </si>
  <si>
    <t>1202000003</t>
  </si>
  <si>
    <t>ATF</t>
  </si>
  <si>
    <t>1202000004</t>
  </si>
  <si>
    <t>HSD</t>
  </si>
  <si>
    <t>1202000005</t>
  </si>
  <si>
    <t>1202000006</t>
  </si>
  <si>
    <t>1202000007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(A). MANUFACTURE OF FOOD PRODUCTS</t>
  </si>
  <si>
    <t>a. Processing and preserving of meat</t>
  </si>
  <si>
    <t>Buffalo meat, fresh/frozen</t>
  </si>
  <si>
    <t>Meat of goat, fresh or chilled</t>
  </si>
  <si>
    <t>Other meats, preserved/processed</t>
  </si>
  <si>
    <t>Chicken/duck, dressed - fresh/frozen</t>
  </si>
  <si>
    <t>b. Processing and preserving of fish, crustaceans and molluscs and products thereof</t>
  </si>
  <si>
    <t>Shrimps/Prawns - Processed/Frozen</t>
  </si>
  <si>
    <t>Fish frozen/canned/processed</t>
  </si>
  <si>
    <t>c. Processing and preserving of fruit and vegetables</t>
  </si>
  <si>
    <t>Fruit Juice including concentrates</t>
  </si>
  <si>
    <t>Fruit pulp</t>
  </si>
  <si>
    <t>Jams, jellies, marmalades and puree</t>
  </si>
  <si>
    <t>Sauces of Vegetables (Tomato, Chilli, Soya &amp; others)</t>
  </si>
  <si>
    <t>d. Manufacture of vegetable and animal oils and fats</t>
  </si>
  <si>
    <t>Mustard Oil</t>
  </si>
  <si>
    <t>1301040004</t>
  </si>
  <si>
    <t>1301040005</t>
  </si>
  <si>
    <t>1301040006</t>
  </si>
  <si>
    <t>1301040007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Ice cream</t>
  </si>
  <si>
    <t>f. Manufacture of grain mill products</t>
  </si>
  <si>
    <t>Wheat flour (Atta)</t>
  </si>
  <si>
    <t>Sooji (rawa )</t>
  </si>
  <si>
    <t>Flour of cereals other than rice, wheat etc.</t>
  </si>
  <si>
    <t>Gram powder (besan)</t>
  </si>
  <si>
    <t>Rice, Non-basmati</t>
  </si>
  <si>
    <t>Basmati rice</t>
  </si>
  <si>
    <t>Rice products</t>
  </si>
  <si>
    <t>g. Manufacture of starches and starch products</t>
  </si>
  <si>
    <t>Vegetable starch</t>
  </si>
  <si>
    <t>h. Manufacture of bakery products</t>
  </si>
  <si>
    <t>Biscuit, cookies</t>
  </si>
  <si>
    <t>Bread, buns &amp; croissant</t>
  </si>
  <si>
    <t>Cakes, pastries &amp; muffins</t>
  </si>
  <si>
    <t>i. Manufacture of sugar, molasses &amp; honey</t>
  </si>
  <si>
    <t>1301090002</t>
  </si>
  <si>
    <t>1301090003</t>
  </si>
  <si>
    <t>1301090004</t>
  </si>
  <si>
    <t>Honey</t>
  </si>
  <si>
    <t>1301090005</t>
  </si>
  <si>
    <t>j. Manufacture of cocoa, chocolate and sugar confectionery</t>
  </si>
  <si>
    <t>Chocolate &amp; cocoa powder</t>
  </si>
  <si>
    <t>Sugar confectionary</t>
  </si>
  <si>
    <t>k. Manufacture of macaroni, noodles, couscous and similar farinaceous products</t>
  </si>
  <si>
    <t>1301110000</t>
  </si>
  <si>
    <t>Noodles &amp; similar extruded products</t>
  </si>
  <si>
    <t>1301110001</t>
  </si>
  <si>
    <t>l. Manufacture of Tea &amp; Coffee products</t>
  </si>
  <si>
    <t>1301120000</t>
  </si>
  <si>
    <t>Processed Tea</t>
  </si>
  <si>
    <t>1301120001</t>
  </si>
  <si>
    <t>Instant Coffee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a. Manufacture of wines &amp; spirits</t>
  </si>
  <si>
    <t>Spirits</t>
  </si>
  <si>
    <t>Wine</t>
  </si>
  <si>
    <t>Rectified spirit</t>
  </si>
  <si>
    <t>b. Manufacture of malt liquors and malt</t>
  </si>
  <si>
    <t>Country liquor</t>
  </si>
  <si>
    <t>c. Manufacture of soft drinks; production of mineral waters and other bottled waters</t>
  </si>
  <si>
    <t>Aerated drinks/soft drinks (incl. soft drink concentrates)</t>
  </si>
  <si>
    <t>Bottled Mineral water</t>
  </si>
  <si>
    <t>(C). MANUFACTURE OF TOBACCO PRODUCTS</t>
  </si>
  <si>
    <t>a. Manufacture of tobacco products</t>
  </si>
  <si>
    <t>1303010001</t>
  </si>
  <si>
    <t>Biri</t>
  </si>
  <si>
    <t>1303010002</t>
  </si>
  <si>
    <t>Other tobacco products</t>
  </si>
  <si>
    <t>1303010003</t>
  </si>
  <si>
    <t>(D). MANUFACTURE OF TEXTILES</t>
  </si>
  <si>
    <t>a. Preparation and spinning of textile fibres</t>
  </si>
  <si>
    <t>Cotton Yarn</t>
  </si>
  <si>
    <t>Synthetic yarn</t>
  </si>
  <si>
    <t>Viscose yarn</t>
  </si>
  <si>
    <t>1304010003</t>
  </si>
  <si>
    <t>Woollen yarn</t>
  </si>
  <si>
    <t>1304010004</t>
  </si>
  <si>
    <t>Texturised and twisted Yarn</t>
  </si>
  <si>
    <t>1304010005</t>
  </si>
  <si>
    <t>b. Weaving &amp; Finishing of textiles</t>
  </si>
  <si>
    <t>Cotton woven cloth</t>
  </si>
  <si>
    <t>Woollen woven cloth</t>
  </si>
  <si>
    <t>Synthetic Fabric – Others</t>
  </si>
  <si>
    <t>Cotton cloth (dyed, printed, or otherwise finished/processed)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Knitted fabrics of cotton</t>
  </si>
  <si>
    <t>Cotton hosiery cloth</t>
  </si>
  <si>
    <t>d. Manufacture of made-up textile articles, except apparel</t>
  </si>
  <si>
    <t>Bed linen/Bed Spread</t>
  </si>
  <si>
    <t>Quilts</t>
  </si>
  <si>
    <t>1304040003</t>
  </si>
  <si>
    <t>Cotton Dyed/printed textile</t>
  </si>
  <si>
    <t>1304040004</t>
  </si>
  <si>
    <t>Cotton Towel</t>
  </si>
  <si>
    <t>1304040005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a. Manufacture of wearing apparel (woven), except fur apparel</t>
  </si>
  <si>
    <t>Shirts/half shirts of cotton and/or man-made fibre</t>
  </si>
  <si>
    <t>Trouser/pants made of cotton and/or man-made fibre</t>
  </si>
  <si>
    <t>Men/Boys suits, coats and jackets</t>
  </si>
  <si>
    <t>Leather garments incl. Jackets</t>
  </si>
  <si>
    <t>b. Manufacture of knitted and crocheted apparel</t>
  </si>
  <si>
    <t>Cardigans and pullovers, knitted</t>
  </si>
  <si>
    <t>Shawls and scarves, knitted</t>
  </si>
  <si>
    <t>Babies garments, knitted</t>
  </si>
  <si>
    <t>Hosiery goods, others– cotton</t>
  </si>
  <si>
    <t>(F). MANUFACTURE OF LEATHER AND RELATED PRODUCTS</t>
  </si>
  <si>
    <t>a. Tanning and dressing of leather; dressing and dyeing of fur</t>
  </si>
  <si>
    <t>Vegetable Tanned Leather</t>
  </si>
  <si>
    <t>Chrome Tanned Leather</t>
  </si>
  <si>
    <t>b. Manufacture of luggage, handbags, saddlery and harness</t>
  </si>
  <si>
    <t>Travel goods, handbags, office bags, etc.</t>
  </si>
  <si>
    <t>Belt &amp; Other Articles of Leather</t>
  </si>
  <si>
    <t>Harness, Saddles &amp; Other related Items</t>
  </si>
  <si>
    <t>Gloves of leather</t>
  </si>
  <si>
    <t>c. Manufacture of footwear</t>
  </si>
  <si>
    <t>Leather Shoe</t>
  </si>
  <si>
    <t>Athletic/sport shoes</t>
  </si>
  <si>
    <t>Canvas shoes</t>
  </si>
  <si>
    <t>Waterproof footwear</t>
  </si>
  <si>
    <t xml:space="preserve">(G). MANUFACTURE OF WOOD AND OF PRODUCTS OF WOOD AND CORK  </t>
  </si>
  <si>
    <t>a. Saw milling and planing of wood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Plywood block boards</t>
  </si>
  <si>
    <t>Particle Boards</t>
  </si>
  <si>
    <t>Lamination wooden sheets/Veneer sheets</t>
  </si>
  <si>
    <t>c. Manufacture of builders’ carpentry and joinery</t>
  </si>
  <si>
    <t>Wooden panel</t>
  </si>
  <si>
    <t>Wooden board (non-electrical)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a. Manufacture of pulp, paper and paperboard</t>
  </si>
  <si>
    <t>Paper for printing &amp; writing</t>
  </si>
  <si>
    <t>Paper bag including craft paper bag</t>
  </si>
  <si>
    <t>Base paper</t>
  </si>
  <si>
    <t>Kraft paper</t>
  </si>
  <si>
    <t>Card board</t>
  </si>
  <si>
    <t>Tissue paper</t>
  </si>
  <si>
    <t>Press board</t>
  </si>
  <si>
    <t>Hard board</t>
  </si>
  <si>
    <t>Bristle paper board</t>
  </si>
  <si>
    <t>Poster paper</t>
  </si>
  <si>
    <t>Pulp board</t>
  </si>
  <si>
    <t>b. Manufacture of corrugated paper and paperboard and containers of paper and paperboard</t>
  </si>
  <si>
    <t>Corrugated sheet box</t>
  </si>
  <si>
    <t>Corrugated paper board</t>
  </si>
  <si>
    <t>Card board box</t>
  </si>
  <si>
    <t>Paper carton/box</t>
  </si>
  <si>
    <t>c. Manufacture of other articles of paper and paperboard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a. Printing</t>
  </si>
  <si>
    <t>Journal/periodical</t>
  </si>
  <si>
    <t>Printed labels/posters/calendars</t>
  </si>
  <si>
    <t>Printed form &amp; schedule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a. Manufacture of basic chemicals</t>
  </si>
  <si>
    <t>Fatty acid</t>
  </si>
  <si>
    <t>1310010001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Carbon Black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1310010013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Nitric Acid</t>
  </si>
  <si>
    <t>1310010018</t>
  </si>
  <si>
    <t>Sulphuric Acid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Poly Propylene (PP)</t>
  </si>
  <si>
    <t>Poly Vinyl Chloride (PVC)</t>
  </si>
  <si>
    <t>Polyethylene</t>
  </si>
  <si>
    <t>Polystyrene, expandable</t>
  </si>
  <si>
    <t>Oleoresin</t>
  </si>
  <si>
    <t>XLPE Compound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Printing ink</t>
  </si>
  <si>
    <t>1310050004</t>
  </si>
  <si>
    <t>f. Manufacture of soap and detergents, cleaning and polishing preparations, perfumes and toilet preparations</t>
  </si>
  <si>
    <t>1310060000</t>
  </si>
  <si>
    <t>Toilet soap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a. Manufacture of pharmaceuticals, medicinal chemical and botanical products</t>
  </si>
  <si>
    <t>Anti inflammatory preparation</t>
  </si>
  <si>
    <t>Anti cancer drugs</t>
  </si>
  <si>
    <t>Antipyretic, analgesic, anti-inflammatory formulations</t>
  </si>
  <si>
    <t>Vials/ampoule, glass, empty or filled</t>
  </si>
  <si>
    <t>Anti-retroviral drugs for HIV treatment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a. Manufacture of rubber tyres and tubes; retreading and rebuilding of rubber tyres</t>
  </si>
  <si>
    <t>Motor Car Tyre</t>
  </si>
  <si>
    <t>2/3 wheeler Tyre</t>
  </si>
  <si>
    <t>Medium &amp; heavy commercial vehicle tyre</t>
  </si>
  <si>
    <t>Solid Rubber Tyres/Wheels</t>
  </si>
  <si>
    <t>Rubberized dipped fabric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V belt</t>
  </si>
  <si>
    <t>Rubber moulded goods</t>
  </si>
  <si>
    <t>Processed rubber</t>
  </si>
  <si>
    <t>Rubber components &amp; parts</t>
  </si>
  <si>
    <t>Conveyer belt (fibre based)</t>
  </si>
  <si>
    <t>Elastic webbing</t>
  </si>
  <si>
    <t>Condoms</t>
  </si>
  <si>
    <t>Rubber Crumb</t>
  </si>
  <si>
    <t>Rubber Tread</t>
  </si>
  <si>
    <t>Rubber tubes- not for tyres</t>
  </si>
  <si>
    <t>c. Manufacture of plastics products</t>
  </si>
  <si>
    <t>PVC fittings &amp; other accessories</t>
  </si>
  <si>
    <t>Polyester film (non-metalized)</t>
  </si>
  <si>
    <t>Polypropylene film</t>
  </si>
  <si>
    <t>Plastic film</t>
  </si>
  <si>
    <t>Polythene film</t>
  </si>
  <si>
    <t>Plastic furniture</t>
  </si>
  <si>
    <t>Plastic bag</t>
  </si>
  <si>
    <t>1312030007</t>
  </si>
  <si>
    <t>Plastic bottle</t>
  </si>
  <si>
    <t>1312030008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1314040000</t>
  </si>
  <si>
    <t>MS Wire Rods</t>
  </si>
  <si>
    <t>1314040001</t>
  </si>
  <si>
    <t>MS Bright Bars</t>
  </si>
  <si>
    <t>1314040002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Boilers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1315060005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Laptops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Microscope</t>
  </si>
  <si>
    <t>1316080001</t>
  </si>
  <si>
    <t>Sunglasses</t>
  </si>
  <si>
    <t>1316080002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1317040001</t>
  </si>
  <si>
    <t>Jelly Filled Cables</t>
  </si>
  <si>
    <t>1317040002</t>
  </si>
  <si>
    <t>Electric Wires &amp; Cables</t>
  </si>
  <si>
    <t>1317040003</t>
  </si>
  <si>
    <t>ACSR Conductors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1317060001</t>
  </si>
  <si>
    <t>Electric Mixers/Grinders/Food Processors</t>
  </si>
  <si>
    <t>1317060002</t>
  </si>
  <si>
    <t>Air Coolers</t>
  </si>
  <si>
    <t>1317060003</t>
  </si>
  <si>
    <t>Geyser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c. Manufacture of other pumps, compressors, taps and valves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1318060001</t>
  </si>
  <si>
    <t>Material handling, lifting and hoisting equipment</t>
  </si>
  <si>
    <t>1318060002</t>
  </si>
  <si>
    <t>Hydraulic equipment</t>
  </si>
  <si>
    <t>1318060003</t>
  </si>
  <si>
    <t>g. Manufacture of office machinery and equipment</t>
  </si>
  <si>
    <t>1318070000</t>
  </si>
  <si>
    <t>Reprographic machine and scanners</t>
  </si>
  <si>
    <t>1318070001</t>
  </si>
  <si>
    <t>h. Manufacture of other general-purpose machinery</t>
  </si>
  <si>
    <t>1318080000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Excavator</t>
  </si>
  <si>
    <t>1318110001</t>
  </si>
  <si>
    <t>Dumper</t>
  </si>
  <si>
    <t>1318110002</t>
  </si>
  <si>
    <t>Road roller</t>
  </si>
  <si>
    <t>1318110003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Scooters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Row</t>
  </si>
  <si>
    <t>Column</t>
  </si>
  <si>
    <t>Cat 1</t>
  </si>
  <si>
    <t>Cat 2</t>
  </si>
  <si>
    <t>Index 2</t>
  </si>
  <si>
    <t>Index 3</t>
  </si>
  <si>
    <t>Index 2/ Index</t>
  </si>
  <si>
    <t>Index 3/ Index</t>
  </si>
  <si>
    <t>Cat 2 Inflation</t>
  </si>
  <si>
    <t>Adjusted Date</t>
  </si>
  <si>
    <t>Cat 1 InDEX</t>
  </si>
  <si>
    <t>CAT 1 FINAL Index</t>
  </si>
  <si>
    <t>Inflation 1</t>
  </si>
  <si>
    <t>Inflation 2</t>
  </si>
  <si>
    <t>CAT 2 FINAL Index</t>
  </si>
  <si>
    <t xml:space="preserve">Final Inflation </t>
  </si>
  <si>
    <t>Labour</t>
  </si>
  <si>
    <t>for CAT 1</t>
  </si>
  <si>
    <t>for CAT 2</t>
  </si>
  <si>
    <t>Layout and Excavation</t>
  </si>
  <si>
    <t>Flooring</t>
  </si>
  <si>
    <t>Design and Fee for Engineer/ Architect</t>
  </si>
  <si>
    <t>Soil</t>
  </si>
  <si>
    <t>Water</t>
  </si>
  <si>
    <t>Shuttering/ formwork</t>
  </si>
  <si>
    <t>Borewell</t>
  </si>
  <si>
    <t>Sand</t>
  </si>
  <si>
    <t xml:space="preserve">labor </t>
  </si>
  <si>
    <t>cii</t>
  </si>
  <si>
    <t>other 4%</t>
  </si>
  <si>
    <t>Overall</t>
  </si>
  <si>
    <t>`</t>
  </si>
  <si>
    <t>Cement</t>
  </si>
  <si>
    <t>Bricks</t>
  </si>
  <si>
    <t>Stone Aggregate</t>
  </si>
  <si>
    <t>Doors and Windows</t>
  </si>
  <si>
    <t>Plumbing and Sanitation</t>
  </si>
  <si>
    <t>Electrical Works</t>
  </si>
  <si>
    <t>Yes/ no</t>
  </si>
  <si>
    <t>Village</t>
  </si>
  <si>
    <t>Land Area
(sq. mtr.)</t>
  </si>
  <si>
    <t>Circle Rate
(in Rs. Per sq. mtr.)</t>
  </si>
  <si>
    <t>Amount
(in Rs. Cr.)</t>
  </si>
  <si>
    <t>Ambetha</t>
  </si>
  <si>
    <t>Z/1</t>
  </si>
  <si>
    <t>Suva</t>
  </si>
  <si>
    <t>Z/83</t>
  </si>
  <si>
    <t>Z/83/1</t>
  </si>
  <si>
    <t>Z/84/1/B and Road Corridor Area</t>
  </si>
  <si>
    <t>Development</t>
  </si>
  <si>
    <t>Fencing</t>
  </si>
  <si>
    <t>Boundary</t>
  </si>
  <si>
    <t>None</t>
  </si>
  <si>
    <t>Other Material</t>
  </si>
  <si>
    <t>TMT Bars</t>
  </si>
  <si>
    <t>Labour (Services)</t>
  </si>
  <si>
    <t>Sum</t>
  </si>
  <si>
    <t>Percentage</t>
  </si>
  <si>
    <t>Value</t>
  </si>
  <si>
    <t>QTY</t>
  </si>
  <si>
    <t>Kg</t>
  </si>
  <si>
    <t>Bag</t>
  </si>
  <si>
    <t>nos.</t>
  </si>
  <si>
    <t>Amount</t>
  </si>
  <si>
    <t>man days</t>
  </si>
  <si>
    <t>Old</t>
  </si>
  <si>
    <t>TMT Bars Rs.</t>
  </si>
  <si>
    <t>Cement Rs.</t>
  </si>
  <si>
    <t>Bricks Rs.</t>
  </si>
  <si>
    <t>Labour (Services) Rs.</t>
  </si>
  <si>
    <t>Other Material Rs.</t>
  </si>
  <si>
    <t>TMT Bars Qty</t>
  </si>
  <si>
    <t>Cement Qty</t>
  </si>
  <si>
    <t>Bricks Qty</t>
  </si>
  <si>
    <t>Labour (Services) Qty</t>
  </si>
  <si>
    <t>Other Material Qty</t>
  </si>
  <si>
    <t>Qty</t>
  </si>
  <si>
    <t>mandays</t>
  </si>
  <si>
    <t>Gross Block-New</t>
  </si>
  <si>
    <t>Net Block_New</t>
  </si>
  <si>
    <t>GCRC_New</t>
  </si>
  <si>
    <t>FV_New</t>
  </si>
  <si>
    <t>Sum of Gross Block-New</t>
  </si>
  <si>
    <t>Sum of Net Block_New</t>
  </si>
  <si>
    <t>Sum of GCRC_New</t>
  </si>
  <si>
    <t>Sum of FV_New</t>
  </si>
  <si>
    <t>(Multiple Item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 &quot;₹&quot;\ * #,##0.00_ ;_ &quot;₹&quot;\ * \-#,##0.00_ ;_ &quot;₹&quot;\ * &quot;-&quot;??_ ;_ @_ "/>
    <numFmt numFmtId="43" formatCode="_ * #,##0.00_ ;_ * \-#,##0.00_ ;_ * &quot;-&quot;??_ ;_ @_ "/>
    <numFmt numFmtId="164" formatCode="_ * #,##0_ ;_ * \-#,##0_ ;_ * &quot;-&quot;??_ ;_ @_ "/>
    <numFmt numFmtId="165" formatCode="_-* #,##0_-;\-* #,##0_-;_-* &quot;-&quot;??_-;_-@_-"/>
    <numFmt numFmtId="166" formatCode="0.00000"/>
    <numFmt numFmtId="167" formatCode="0.0"/>
    <numFmt numFmtId="168" formatCode="0.0000000000000000%"/>
    <numFmt numFmtId="169" formatCode="0.000%"/>
    <numFmt numFmtId="170" formatCode="_ * #,##0.000_ ;_ * \-#,##0.000_ ;_ * &quot;-&quot;??_ ;_ @_ "/>
    <numFmt numFmtId="171" formatCode="_ * #,##0.00000_ ;_ * \-#,##0.00000_ ;_ * &quot;-&quot;??_ ;_ @_ "/>
    <numFmt numFmtId="172" formatCode="_ * #,##0.0_ ;_ * \-#,##0.0_ ;_ * &quot;-&quot;??_ ;_ @_ 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rgb="FF0000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4"/>
        <bgColor theme="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4" tint="-0.249977111117893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3" fontId="9" fillId="0" borderId="0">
      <alignment horizontal="left" vertical="top" wrapText="1"/>
    </xf>
    <xf numFmtId="0" fontId="18" fillId="0" borderId="0" applyNumberFormat="0" applyFill="0" applyBorder="0" applyAlignment="0" applyProtection="0"/>
    <xf numFmtId="0" fontId="19" fillId="0" borderId="13" applyNumberFormat="0" applyFill="0" applyAlignment="0" applyProtection="0"/>
    <xf numFmtId="0" fontId="20" fillId="0" borderId="14" applyNumberFormat="0" applyFill="0" applyAlignment="0" applyProtection="0"/>
    <xf numFmtId="0" fontId="21" fillId="0" borderId="15" applyNumberFormat="0" applyFill="0" applyAlignment="0" applyProtection="0"/>
    <xf numFmtId="0" fontId="21" fillId="0" borderId="0" applyNumberFormat="0" applyFill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4" fillId="17" borderId="0" applyNumberFormat="0" applyBorder="0" applyAlignment="0" applyProtection="0"/>
    <xf numFmtId="0" fontId="25" fillId="18" borderId="16" applyNumberFormat="0" applyAlignment="0" applyProtection="0"/>
    <xf numFmtId="0" fontId="26" fillId="19" borderId="17" applyNumberFormat="0" applyAlignment="0" applyProtection="0"/>
    <xf numFmtId="0" fontId="27" fillId="19" borderId="16" applyNumberFormat="0" applyAlignment="0" applyProtection="0"/>
    <xf numFmtId="0" fontId="28" fillId="0" borderId="18" applyNumberFormat="0" applyFill="0" applyAlignment="0" applyProtection="0"/>
    <xf numFmtId="0" fontId="2" fillId="20" borderId="19" applyNumberFormat="0" applyAlignment="0" applyProtection="0"/>
    <xf numFmtId="0" fontId="29" fillId="0" borderId="0" applyNumberFormat="0" applyFill="0" applyBorder="0" applyAlignment="0" applyProtection="0"/>
    <xf numFmtId="0" fontId="1" fillId="21" borderId="20" applyNumberFormat="0" applyFont="0" applyAlignment="0" applyProtection="0"/>
    <xf numFmtId="0" fontId="30" fillId="0" borderId="0" applyNumberFormat="0" applyFill="0" applyBorder="0" applyAlignment="0" applyProtection="0"/>
    <xf numFmtId="0" fontId="3" fillId="0" borderId="21" applyNumberFormat="0" applyFill="0" applyAlignment="0" applyProtection="0"/>
    <xf numFmtId="0" fontId="3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31" fillId="45" borderId="0" applyNumberFormat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43" fontId="15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60">
    <xf numFmtId="0" fontId="0" fillId="0" borderId="0" xfId="0"/>
    <xf numFmtId="43" fontId="0" fillId="0" borderId="0" xfId="1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4" fontId="0" fillId="0" borderId="0" xfId="1" applyNumberFormat="1" applyFont="1" applyAlignment="1">
      <alignment vertical="center"/>
    </xf>
    <xf numFmtId="0" fontId="3" fillId="0" borderId="0" xfId="0" applyFont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vertical="center" wrapText="1"/>
    </xf>
    <xf numFmtId="0" fontId="0" fillId="0" borderId="1" xfId="0" applyBorder="1" applyAlignment="1">
      <alignment vertical="center"/>
    </xf>
    <xf numFmtId="43" fontId="0" fillId="0" borderId="1" xfId="1" applyFont="1" applyBorder="1" applyAlignment="1">
      <alignment vertical="center"/>
    </xf>
    <xf numFmtId="14" fontId="0" fillId="0" borderId="1" xfId="0" applyNumberFormat="1" applyBorder="1" applyAlignment="1">
      <alignment vertical="center"/>
    </xf>
    <xf numFmtId="43" fontId="0" fillId="0" borderId="0" xfId="0" applyNumberFormat="1" applyAlignment="1">
      <alignment vertical="center"/>
    </xf>
    <xf numFmtId="164" fontId="0" fillId="0" borderId="0" xfId="1" applyNumberFormat="1" applyFont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vertical="center"/>
    </xf>
    <xf numFmtId="43" fontId="3" fillId="2" borderId="1" xfId="1" applyFont="1" applyFill="1" applyBorder="1" applyAlignment="1">
      <alignment vertical="center"/>
    </xf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vertical="center" wrapText="1"/>
    </xf>
    <xf numFmtId="43" fontId="3" fillId="2" borderId="0" xfId="0" applyNumberFormat="1" applyFont="1" applyFill="1" applyAlignment="1">
      <alignment vertical="center"/>
    </xf>
    <xf numFmtId="0" fontId="2" fillId="3" borderId="1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164" fontId="0" fillId="0" borderId="1" xfId="1" applyNumberFormat="1" applyFont="1" applyBorder="1" applyAlignment="1">
      <alignment vertical="center"/>
    </xf>
    <xf numFmtId="164" fontId="0" fillId="0" borderId="0" xfId="0" applyNumberFormat="1" applyAlignment="1">
      <alignment vertical="center"/>
    </xf>
    <xf numFmtId="0" fontId="0" fillId="4" borderId="1" xfId="0" applyFill="1" applyBorder="1" applyAlignment="1">
      <alignment vertical="top"/>
    </xf>
    <xf numFmtId="164" fontId="0" fillId="4" borderId="1" xfId="1" applyNumberFormat="1" applyFont="1" applyFill="1" applyBorder="1" applyAlignment="1">
      <alignment vertical="top"/>
    </xf>
    <xf numFmtId="0" fontId="4" fillId="4" borderId="1" xfId="0" applyFont="1" applyFill="1" applyBorder="1" applyAlignment="1">
      <alignment horizontal="center" vertical="center"/>
    </xf>
    <xf numFmtId="0" fontId="0" fillId="0" borderId="1" xfId="0" applyBorder="1" applyAlignment="1">
      <alignment vertical="top"/>
    </xf>
    <xf numFmtId="0" fontId="5" fillId="0" borderId="1" xfId="0" applyFont="1" applyBorder="1"/>
    <xf numFmtId="14" fontId="0" fillId="0" borderId="1" xfId="0" applyNumberFormat="1" applyBorder="1" applyAlignment="1">
      <alignment horizontal="right" vertical="top"/>
    </xf>
    <xf numFmtId="164" fontId="0" fillId="0" borderId="1" xfId="1" applyNumberFormat="1" applyFont="1" applyBorder="1" applyAlignment="1">
      <alignment horizontal="right" vertical="top"/>
    </xf>
    <xf numFmtId="10" fontId="0" fillId="0" borderId="1" xfId="2" applyNumberFormat="1" applyFont="1" applyBorder="1" applyAlignment="1">
      <alignment horizontal="right" vertical="top"/>
    </xf>
    <xf numFmtId="1" fontId="5" fillId="0" borderId="1" xfId="0" applyNumberFormat="1" applyFont="1" applyBorder="1" applyAlignment="1">
      <alignment horizontal="center" vertical="center"/>
    </xf>
    <xf numFmtId="2" fontId="0" fillId="0" borderId="1" xfId="0" applyNumberFormat="1" applyBorder="1" applyAlignment="1">
      <alignment horizontal="right" vertical="center"/>
    </xf>
    <xf numFmtId="0" fontId="0" fillId="0" borderId="1" xfId="0" applyBorder="1" applyAlignment="1">
      <alignment horizontal="right" vertical="center"/>
    </xf>
    <xf numFmtId="0" fontId="5" fillId="0" borderId="1" xfId="0" applyFont="1" applyBorder="1" applyAlignment="1">
      <alignment vertical="center"/>
    </xf>
    <xf numFmtId="14" fontId="0" fillId="0" borderId="1" xfId="0" applyNumberFormat="1" applyBorder="1" applyAlignment="1">
      <alignment horizontal="right" vertical="center"/>
    </xf>
    <xf numFmtId="164" fontId="0" fillId="0" borderId="1" xfId="1" applyNumberFormat="1" applyFont="1" applyBorder="1" applyAlignment="1">
      <alignment horizontal="right" vertical="center"/>
    </xf>
    <xf numFmtId="10" fontId="0" fillId="0" borderId="1" xfId="2" applyNumberFormat="1" applyFont="1" applyBorder="1" applyAlignment="1">
      <alignment horizontal="right" vertical="center"/>
    </xf>
    <xf numFmtId="2" fontId="0" fillId="0" borderId="1" xfId="0" applyNumberFormat="1" applyBorder="1" applyAlignment="1">
      <alignment vertical="center"/>
    </xf>
    <xf numFmtId="0" fontId="0" fillId="0" borderId="2" xfId="0" applyBorder="1" applyAlignment="1">
      <alignment vertical="center"/>
    </xf>
    <xf numFmtId="10" fontId="0" fillId="0" borderId="0" xfId="2" applyNumberFormat="1" applyFont="1" applyAlignment="1">
      <alignment vertical="center"/>
    </xf>
    <xf numFmtId="0" fontId="3" fillId="4" borderId="1" xfId="0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164" fontId="0" fillId="4" borderId="1" xfId="1" applyNumberFormat="1" applyFont="1" applyFill="1" applyBorder="1" applyAlignment="1">
      <alignment horizontal="center" vertical="center" wrapText="1"/>
    </xf>
    <xf numFmtId="164" fontId="3" fillId="4" borderId="1" xfId="1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9" fontId="0" fillId="0" borderId="0" xfId="0" applyNumberFormat="1" applyAlignment="1">
      <alignment vertical="center"/>
    </xf>
    <xf numFmtId="0" fontId="0" fillId="4" borderId="3" xfId="0" applyFill="1" applyBorder="1" applyAlignment="1">
      <alignment vertical="top" wrapText="1"/>
    </xf>
    <xf numFmtId="0" fontId="0" fillId="0" borderId="3" xfId="0" applyBorder="1" applyAlignment="1">
      <alignment vertical="top"/>
    </xf>
    <xf numFmtId="164" fontId="0" fillId="0" borderId="4" xfId="1" applyNumberFormat="1" applyFont="1" applyBorder="1" applyAlignment="1">
      <alignment horizontal="right" vertical="top"/>
    </xf>
    <xf numFmtId="164" fontId="2" fillId="3" borderId="1" xfId="1" applyNumberFormat="1" applyFont="1" applyFill="1" applyBorder="1" applyAlignment="1">
      <alignment horizontal="center" vertical="center" wrapText="1"/>
    </xf>
    <xf numFmtId="9" fontId="0" fillId="0" borderId="1" xfId="0" applyNumberFormat="1" applyBorder="1" applyAlignment="1">
      <alignment vertical="center"/>
    </xf>
    <xf numFmtId="43" fontId="0" fillId="0" borderId="1" xfId="0" applyNumberFormat="1" applyBorder="1" applyAlignment="1">
      <alignment vertical="center"/>
    </xf>
    <xf numFmtId="0" fontId="0" fillId="0" borderId="0" xfId="0" applyAlignment="1">
      <alignment vertical="top"/>
    </xf>
    <xf numFmtId="14" fontId="0" fillId="0" borderId="0" xfId="0" applyNumberFormat="1"/>
    <xf numFmtId="164" fontId="0" fillId="0" borderId="1" xfId="1" applyNumberFormat="1" applyFont="1" applyBorder="1" applyAlignment="1">
      <alignment vertical="top"/>
    </xf>
    <xf numFmtId="164" fontId="0" fillId="0" borderId="0" xfId="1" applyNumberFormat="1" applyFont="1" applyBorder="1" applyAlignment="1">
      <alignment vertical="top"/>
    </xf>
    <xf numFmtId="9" fontId="0" fillId="0" borderId="1" xfId="2" applyFont="1" applyBorder="1" applyAlignment="1">
      <alignment vertical="top"/>
    </xf>
    <xf numFmtId="164" fontId="3" fillId="0" borderId="0" xfId="1" applyNumberFormat="1" applyFont="1" applyAlignment="1">
      <alignment vertical="center"/>
    </xf>
    <xf numFmtId="43" fontId="3" fillId="0" borderId="0" xfId="1" applyFont="1" applyAlignment="1">
      <alignment vertical="center"/>
    </xf>
    <xf numFmtId="164" fontId="0" fillId="0" borderId="1" xfId="1" applyNumberFormat="1" applyFont="1" applyFill="1" applyBorder="1" applyAlignment="1">
      <alignment vertical="center"/>
    </xf>
    <xf numFmtId="164" fontId="0" fillId="0" borderId="1" xfId="1" applyNumberFormat="1" applyFont="1" applyFill="1" applyBorder="1" applyAlignment="1">
      <alignment vertical="top"/>
    </xf>
    <xf numFmtId="164" fontId="5" fillId="0" borderId="1" xfId="1" applyNumberFormat="1" applyFont="1" applyFill="1" applyBorder="1" applyAlignment="1">
      <alignment horizontal="center" vertical="center"/>
    </xf>
    <xf numFmtId="164" fontId="0" fillId="0" borderId="1" xfId="0" applyNumberFormat="1" applyBorder="1" applyAlignment="1">
      <alignment vertical="center"/>
    </xf>
    <xf numFmtId="9" fontId="0" fillId="0" borderId="0" xfId="2" applyFont="1" applyAlignment="1">
      <alignment vertical="center"/>
    </xf>
    <xf numFmtId="0" fontId="0" fillId="0" borderId="1" xfId="0" applyBorder="1"/>
    <xf numFmtId="0" fontId="3" fillId="0" borderId="1" xfId="0" applyFont="1" applyBorder="1"/>
    <xf numFmtId="164" fontId="0" fillId="0" borderId="1" xfId="1" applyNumberFormat="1" applyFont="1" applyBorder="1"/>
    <xf numFmtId="164" fontId="3" fillId="0" borderId="1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0" fillId="0" borderId="0" xfId="0" applyNumberFormat="1"/>
    <xf numFmtId="9" fontId="0" fillId="0" borderId="0" xfId="2" applyFont="1"/>
    <xf numFmtId="43" fontId="0" fillId="0" borderId="0" xfId="0" applyNumberFormat="1"/>
    <xf numFmtId="0" fontId="6" fillId="0" borderId="0" xfId="0" applyFont="1" applyAlignment="1">
      <alignment vertical="center"/>
    </xf>
    <xf numFmtId="43" fontId="6" fillId="0" borderId="0" xfId="0" applyNumberFormat="1" applyFont="1" applyAlignment="1">
      <alignment vertical="center"/>
    </xf>
    <xf numFmtId="0" fontId="7" fillId="0" borderId="1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0" fontId="6" fillId="0" borderId="1" xfId="0" applyFont="1" applyBorder="1" applyAlignment="1">
      <alignment vertical="center" wrapText="1"/>
    </xf>
    <xf numFmtId="43" fontId="6" fillId="0" borderId="0" xfId="1" applyFont="1" applyAlignment="1">
      <alignment vertical="center"/>
    </xf>
    <xf numFmtId="0" fontId="6" fillId="0" borderId="1" xfId="0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4" fontId="8" fillId="3" borderId="1" xfId="1" applyNumberFormat="1" applyFont="1" applyFill="1" applyBorder="1" applyAlignment="1">
      <alignment horizontal="center" vertical="center" wrapText="1"/>
    </xf>
    <xf numFmtId="164" fontId="6" fillId="0" borderId="1" xfId="1" applyNumberFormat="1" applyFont="1" applyBorder="1" applyAlignment="1">
      <alignment vertical="center"/>
    </xf>
    <xf numFmtId="9" fontId="6" fillId="0" borderId="1" xfId="0" applyNumberFormat="1" applyFont="1" applyBorder="1" applyAlignment="1">
      <alignment vertical="center"/>
    </xf>
    <xf numFmtId="164" fontId="6" fillId="0" borderId="1" xfId="0" applyNumberFormat="1" applyFont="1" applyBorder="1" applyAlignment="1">
      <alignment vertical="center"/>
    </xf>
    <xf numFmtId="14" fontId="6" fillId="0" borderId="1" xfId="0" applyNumberFormat="1" applyFont="1" applyBorder="1" applyAlignment="1">
      <alignment horizontal="right" vertical="center"/>
    </xf>
    <xf numFmtId="14" fontId="6" fillId="0" borderId="1" xfId="0" applyNumberFormat="1" applyFont="1" applyBorder="1" applyAlignment="1">
      <alignment horizontal="right" vertical="top"/>
    </xf>
    <xf numFmtId="43" fontId="6" fillId="0" borderId="1" xfId="1" applyFont="1" applyBorder="1" applyAlignment="1">
      <alignment vertical="center"/>
    </xf>
    <xf numFmtId="164" fontId="6" fillId="0" borderId="0" xfId="0" applyNumberFormat="1" applyFont="1" applyAlignment="1">
      <alignment vertical="center"/>
    </xf>
    <xf numFmtId="14" fontId="6" fillId="0" borderId="0" xfId="1" applyNumberFormat="1" applyFont="1" applyAlignment="1">
      <alignment vertical="center"/>
    </xf>
    <xf numFmtId="164" fontId="7" fillId="0" borderId="1" xfId="1" applyNumberFormat="1" applyFont="1" applyBorder="1" applyAlignment="1">
      <alignment horizontal="center" vertical="center" wrapText="1"/>
    </xf>
    <xf numFmtId="14" fontId="6" fillId="0" borderId="1" xfId="0" applyNumberFormat="1" applyFont="1" applyBorder="1" applyAlignment="1">
      <alignment vertical="center" wrapText="1"/>
    </xf>
    <xf numFmtId="9" fontId="6" fillId="0" borderId="1" xfId="2" applyFont="1" applyBorder="1" applyAlignment="1">
      <alignment vertical="center"/>
    </xf>
    <xf numFmtId="0" fontId="2" fillId="3" borderId="0" xfId="0" applyFont="1" applyFill="1" applyAlignment="1">
      <alignment horizontal="center" vertical="center"/>
    </xf>
    <xf numFmtId="43" fontId="0" fillId="0" borderId="0" xfId="1" applyFont="1"/>
    <xf numFmtId="0" fontId="0" fillId="5" borderId="1" xfId="0" applyFill="1" applyBorder="1" applyAlignment="1">
      <alignment vertical="center"/>
    </xf>
    <xf numFmtId="164" fontId="5" fillId="5" borderId="1" xfId="1" applyNumberFormat="1" applyFont="1" applyFill="1" applyBorder="1" applyAlignment="1">
      <alignment horizontal="center" vertical="center"/>
    </xf>
    <xf numFmtId="0" fontId="5" fillId="5" borderId="1" xfId="0" applyFont="1" applyFill="1" applyBorder="1" applyAlignment="1">
      <alignment vertical="center"/>
    </xf>
    <xf numFmtId="14" fontId="0" fillId="5" borderId="1" xfId="0" applyNumberFormat="1" applyFill="1" applyBorder="1" applyAlignment="1">
      <alignment horizontal="right" vertical="center"/>
    </xf>
    <xf numFmtId="164" fontId="0" fillId="5" borderId="1" xfId="1" applyNumberFormat="1" applyFont="1" applyFill="1" applyBorder="1" applyAlignment="1">
      <alignment horizontal="right" vertical="center"/>
    </xf>
    <xf numFmtId="0" fontId="0" fillId="5" borderId="1" xfId="0" applyFill="1" applyBorder="1" applyAlignment="1">
      <alignment vertical="top"/>
    </xf>
    <xf numFmtId="164" fontId="0" fillId="5" borderId="1" xfId="1" applyNumberFormat="1" applyFont="1" applyFill="1" applyBorder="1" applyAlignment="1">
      <alignment vertical="top"/>
    </xf>
    <xf numFmtId="9" fontId="0" fillId="5" borderId="1" xfId="2" applyFont="1" applyFill="1" applyBorder="1" applyAlignment="1">
      <alignment vertical="top"/>
    </xf>
    <xf numFmtId="164" fontId="0" fillId="5" borderId="1" xfId="1" applyNumberFormat="1" applyFont="1" applyFill="1" applyBorder="1" applyAlignment="1">
      <alignment vertical="center"/>
    </xf>
    <xf numFmtId="9" fontId="0" fillId="5" borderId="1" xfId="0" applyNumberFormat="1" applyFill="1" applyBorder="1" applyAlignment="1">
      <alignment vertical="center"/>
    </xf>
    <xf numFmtId="43" fontId="0" fillId="5" borderId="1" xfId="0" applyNumberFormat="1" applyFill="1" applyBorder="1" applyAlignment="1">
      <alignment vertical="center"/>
    </xf>
    <xf numFmtId="164" fontId="0" fillId="5" borderId="1" xfId="0" applyNumberFormat="1" applyFill="1" applyBorder="1" applyAlignment="1">
      <alignment vertical="center"/>
    </xf>
    <xf numFmtId="164" fontId="0" fillId="5" borderId="0" xfId="0" applyNumberFormat="1" applyFill="1" applyAlignment="1">
      <alignment vertical="center"/>
    </xf>
    <xf numFmtId="0" fontId="0" fillId="5" borderId="0" xfId="0" applyFill="1" applyAlignment="1">
      <alignment vertical="center"/>
    </xf>
    <xf numFmtId="164" fontId="9" fillId="0" borderId="0" xfId="1" applyNumberFormat="1" applyFont="1" applyFill="1" applyBorder="1" applyAlignment="1">
      <alignment vertical="top"/>
    </xf>
    <xf numFmtId="43" fontId="3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43" fontId="3" fillId="0" borderId="0" xfId="1" applyFont="1"/>
    <xf numFmtId="0" fontId="0" fillId="6" borderId="1" xfId="0" applyFill="1" applyBorder="1" applyAlignment="1">
      <alignment vertical="center"/>
    </xf>
    <xf numFmtId="164" fontId="0" fillId="6" borderId="1" xfId="1" applyNumberFormat="1" applyFont="1" applyFill="1" applyBorder="1" applyAlignment="1">
      <alignment vertical="center"/>
    </xf>
    <xf numFmtId="0" fontId="5" fillId="6" borderId="1" xfId="0" applyFont="1" applyFill="1" applyBorder="1" applyAlignment="1">
      <alignment vertical="center"/>
    </xf>
    <xf numFmtId="14" fontId="0" fillId="6" borderId="1" xfId="0" applyNumberFormat="1" applyFill="1" applyBorder="1" applyAlignment="1">
      <alignment horizontal="right" vertical="center"/>
    </xf>
    <xf numFmtId="164" fontId="0" fillId="6" borderId="1" xfId="1" applyNumberFormat="1" applyFont="1" applyFill="1" applyBorder="1" applyAlignment="1">
      <alignment horizontal="right" vertical="center"/>
    </xf>
    <xf numFmtId="0" fontId="0" fillId="6" borderId="1" xfId="0" applyFill="1" applyBorder="1" applyAlignment="1">
      <alignment vertical="top"/>
    </xf>
    <xf numFmtId="164" fontId="0" fillId="6" borderId="1" xfId="1" applyNumberFormat="1" applyFont="1" applyFill="1" applyBorder="1" applyAlignment="1">
      <alignment vertical="top"/>
    </xf>
    <xf numFmtId="9" fontId="0" fillId="6" borderId="1" xfId="2" applyFont="1" applyFill="1" applyBorder="1" applyAlignment="1">
      <alignment vertical="top"/>
    </xf>
    <xf numFmtId="9" fontId="0" fillId="6" borderId="1" xfId="0" applyNumberFormat="1" applyFill="1" applyBorder="1" applyAlignment="1">
      <alignment vertical="center"/>
    </xf>
    <xf numFmtId="43" fontId="0" fillId="6" borderId="1" xfId="0" applyNumberFormat="1" applyFill="1" applyBorder="1" applyAlignment="1">
      <alignment vertical="center"/>
    </xf>
    <xf numFmtId="0" fontId="0" fillId="6" borderId="0" xfId="0" applyFill="1" applyAlignment="1">
      <alignment vertical="center"/>
    </xf>
    <xf numFmtId="14" fontId="0" fillId="5" borderId="1" xfId="0" applyNumberFormat="1" applyFill="1" applyBorder="1" applyAlignment="1">
      <alignment horizontal="right" vertical="top"/>
    </xf>
    <xf numFmtId="164" fontId="0" fillId="5" borderId="1" xfId="1" applyNumberFormat="1" applyFont="1" applyFill="1" applyBorder="1" applyAlignment="1">
      <alignment horizontal="right" vertical="top"/>
    </xf>
    <xf numFmtId="0" fontId="0" fillId="5" borderId="0" xfId="0" applyFill="1" applyAlignment="1">
      <alignment vertical="top"/>
    </xf>
    <xf numFmtId="0" fontId="0" fillId="5" borderId="0" xfId="0" applyFill="1"/>
    <xf numFmtId="0" fontId="10" fillId="0" borderId="5" xfId="0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164" fontId="2" fillId="3" borderId="1" xfId="1" applyNumberFormat="1" applyFont="1" applyFill="1" applyBorder="1" applyAlignment="1">
      <alignment horizontal="center" vertical="center"/>
    </xf>
    <xf numFmtId="1" fontId="0" fillId="0" borderId="0" xfId="0" applyNumberFormat="1" applyAlignment="1">
      <alignment vertical="center"/>
    </xf>
    <xf numFmtId="164" fontId="2" fillId="3" borderId="0" xfId="1" applyNumberFormat="1" applyFont="1" applyFill="1" applyBorder="1" applyAlignment="1">
      <alignment horizontal="center" vertical="center"/>
    </xf>
    <xf numFmtId="164" fontId="0" fillId="0" borderId="0" xfId="1" applyNumberFormat="1" applyFont="1" applyBorder="1"/>
    <xf numFmtId="164" fontId="2" fillId="3" borderId="0" xfId="1" applyNumberFormat="1" applyFont="1" applyFill="1" applyBorder="1" applyAlignment="1">
      <alignment horizontal="center" vertical="center" wrapText="1"/>
    </xf>
    <xf numFmtId="164" fontId="0" fillId="5" borderId="0" xfId="1" applyNumberFormat="1" applyFont="1" applyFill="1" applyAlignment="1">
      <alignment vertical="center"/>
    </xf>
    <xf numFmtId="10" fontId="0" fillId="0" borderId="0" xfId="2" applyNumberFormat="1" applyFont="1"/>
    <xf numFmtId="0" fontId="0" fillId="0" borderId="0" xfId="1" applyNumberFormat="1" applyFont="1"/>
    <xf numFmtId="0" fontId="2" fillId="3" borderId="0" xfId="0" applyFont="1" applyFill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164" fontId="0" fillId="5" borderId="1" xfId="1" applyNumberFormat="1" applyFont="1" applyFill="1" applyBorder="1" applyAlignment="1">
      <alignment vertical="center" wrapText="1"/>
    </xf>
    <xf numFmtId="0" fontId="0" fillId="0" borderId="1" xfId="0" applyBorder="1" applyAlignment="1">
      <alignment horizontal="center" vertical="center" wrapText="1"/>
    </xf>
    <xf numFmtId="164" fontId="0" fillId="0" borderId="1" xfId="1" applyNumberFormat="1" applyFont="1" applyBorder="1" applyAlignment="1">
      <alignment horizontal="right" vertical="center" wrapText="1"/>
    </xf>
    <xf numFmtId="164" fontId="0" fillId="0" borderId="1" xfId="1" applyNumberFormat="1" applyFont="1" applyBorder="1" applyAlignment="1">
      <alignment vertical="center" wrapText="1"/>
    </xf>
    <xf numFmtId="164" fontId="0" fillId="0" borderId="0" xfId="1" applyNumberFormat="1" applyFont="1" applyAlignment="1">
      <alignment vertical="center" wrapText="1"/>
    </xf>
    <xf numFmtId="164" fontId="0" fillId="0" borderId="0" xfId="1" applyNumberFormat="1" applyFont="1" applyAlignment="1">
      <alignment horizontal="center" vertical="center" wrapText="1"/>
    </xf>
    <xf numFmtId="43" fontId="0" fillId="0" borderId="1" xfId="1" applyFont="1" applyBorder="1" applyAlignment="1">
      <alignment vertical="center" wrapText="1"/>
    </xf>
    <xf numFmtId="4" fontId="11" fillId="0" borderId="7" xfId="0" applyNumberFormat="1" applyFont="1" applyBorder="1" applyAlignment="1">
      <alignment horizontal="right" vertical="center"/>
    </xf>
    <xf numFmtId="4" fontId="0" fillId="0" borderId="0" xfId="0" applyNumberFormat="1" applyAlignment="1">
      <alignment vertical="center"/>
    </xf>
    <xf numFmtId="0" fontId="12" fillId="0" borderId="0" xfId="0" applyFont="1"/>
    <xf numFmtId="0" fontId="3" fillId="7" borderId="1" xfId="0" applyFont="1" applyFill="1" applyBorder="1"/>
    <xf numFmtId="17" fontId="3" fillId="7" borderId="1" xfId="0" applyNumberFormat="1" applyFont="1" applyFill="1" applyBorder="1"/>
    <xf numFmtId="9" fontId="0" fillId="0" borderId="1" xfId="2" applyFont="1" applyBorder="1"/>
    <xf numFmtId="0" fontId="3" fillId="8" borderId="1" xfId="0" applyFont="1" applyFill="1" applyBorder="1"/>
    <xf numFmtId="9" fontId="3" fillId="8" borderId="1" xfId="2" applyFont="1" applyFill="1" applyBorder="1"/>
    <xf numFmtId="0" fontId="2" fillId="3" borderId="1" xfId="0" applyFont="1" applyFill="1" applyBorder="1"/>
    <xf numFmtId="17" fontId="2" fillId="3" borderId="1" xfId="0" applyNumberFormat="1" applyFont="1" applyFill="1" applyBorder="1"/>
    <xf numFmtId="0" fontId="3" fillId="2" borderId="1" xfId="0" applyFont="1" applyFill="1" applyBorder="1"/>
    <xf numFmtId="9" fontId="3" fillId="2" borderId="1" xfId="2" applyFont="1" applyFill="1" applyBorder="1"/>
    <xf numFmtId="17" fontId="3" fillId="9" borderId="1" xfId="0" applyNumberFormat="1" applyFont="1" applyFill="1" applyBorder="1"/>
    <xf numFmtId="0" fontId="3" fillId="0" borderId="1" xfId="0" applyFont="1" applyBorder="1" applyAlignment="1">
      <alignment horizontal="center" vertical="center"/>
    </xf>
    <xf numFmtId="164" fontId="0" fillId="5" borderId="1" xfId="0" applyNumberFormat="1" applyFill="1" applyBorder="1"/>
    <xf numFmtId="164" fontId="3" fillId="2" borderId="1" xfId="1" applyNumberFormat="1" applyFont="1" applyFill="1" applyBorder="1" applyAlignment="1">
      <alignment vertical="center"/>
    </xf>
    <xf numFmtId="9" fontId="0" fillId="0" borderId="1" xfId="2" applyFont="1" applyBorder="1" applyAlignment="1">
      <alignment vertical="center"/>
    </xf>
    <xf numFmtId="0" fontId="2" fillId="10" borderId="1" xfId="0" applyFont="1" applyFill="1" applyBorder="1" applyAlignment="1">
      <alignment horizontal="center" vertical="center" wrapText="1"/>
    </xf>
    <xf numFmtId="164" fontId="2" fillId="10" borderId="1" xfId="1" applyNumberFormat="1" applyFont="1" applyFill="1" applyBorder="1" applyAlignment="1">
      <alignment horizontal="center" vertical="center" wrapText="1"/>
    </xf>
    <xf numFmtId="164" fontId="3" fillId="0" borderId="0" xfId="1" applyNumberFormat="1" applyFont="1"/>
    <xf numFmtId="0" fontId="13" fillId="0" borderId="0" xfId="0" applyFont="1" applyAlignment="1">
      <alignment vertical="center" wrapText="1"/>
    </xf>
    <xf numFmtId="164" fontId="2" fillId="12" borderId="1" xfId="1" applyNumberFormat="1" applyFont="1" applyFill="1" applyBorder="1" applyAlignment="1">
      <alignment horizontal="center" vertical="center" wrapText="1"/>
    </xf>
    <xf numFmtId="0" fontId="2" fillId="12" borderId="1" xfId="0" applyFont="1" applyFill="1" applyBorder="1" applyAlignment="1">
      <alignment horizontal="center" vertical="center" wrapText="1"/>
    </xf>
    <xf numFmtId="9" fontId="0" fillId="0" borderId="4" xfId="2" applyFont="1" applyBorder="1" applyAlignment="1">
      <alignment vertical="top"/>
    </xf>
    <xf numFmtId="164" fontId="0" fillId="0" borderId="4" xfId="1" applyNumberFormat="1" applyFont="1" applyBorder="1" applyAlignment="1">
      <alignment vertical="top"/>
    </xf>
    <xf numFmtId="43" fontId="0" fillId="0" borderId="1" xfId="1" applyFont="1" applyBorder="1"/>
    <xf numFmtId="43" fontId="0" fillId="0" borderId="1" xfId="0" applyNumberFormat="1" applyBorder="1"/>
    <xf numFmtId="0" fontId="0" fillId="4" borderId="1" xfId="0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164" fontId="0" fillId="4" borderId="1" xfId="1" applyNumberFormat="1" applyFont="1" applyFill="1" applyBorder="1" applyAlignment="1">
      <alignment horizontal="center" vertical="center"/>
    </xf>
    <xf numFmtId="164" fontId="3" fillId="4" borderId="1" xfId="1" applyNumberFormat="1" applyFont="1" applyFill="1" applyBorder="1" applyAlignment="1">
      <alignment horizontal="center" vertical="center"/>
    </xf>
    <xf numFmtId="43" fontId="3" fillId="4" borderId="1" xfId="1" applyFont="1" applyFill="1" applyBorder="1" applyAlignment="1">
      <alignment horizontal="center" vertical="center"/>
    </xf>
    <xf numFmtId="43" fontId="0" fillId="0" borderId="1" xfId="1" applyFont="1" applyFill="1" applyBorder="1" applyAlignment="1">
      <alignment vertical="top"/>
    </xf>
    <xf numFmtId="43" fontId="5" fillId="0" borderId="1" xfId="1" applyFont="1" applyFill="1" applyBorder="1" applyAlignment="1">
      <alignment horizontal="center" vertical="center"/>
    </xf>
    <xf numFmtId="43" fontId="0" fillId="0" borderId="1" xfId="1" applyFont="1" applyFill="1" applyBorder="1" applyAlignment="1">
      <alignment horizontal="right" vertical="center"/>
    </xf>
    <xf numFmtId="164" fontId="0" fillId="4" borderId="1" xfId="6" applyNumberFormat="1" applyFont="1" applyFill="1" applyBorder="1" applyAlignment="1">
      <alignment vertical="top"/>
    </xf>
    <xf numFmtId="0" fontId="4" fillId="4" borderId="1" xfId="5" applyFont="1" applyFill="1" applyBorder="1" applyAlignment="1">
      <alignment horizontal="center" vertical="center"/>
    </xf>
    <xf numFmtId="0" fontId="9" fillId="0" borderId="0" xfId="5" applyAlignment="1">
      <alignment vertical="top"/>
    </xf>
    <xf numFmtId="0" fontId="9" fillId="0" borderId="1" xfId="5" applyBorder="1" applyAlignment="1">
      <alignment vertical="top"/>
    </xf>
    <xf numFmtId="14" fontId="9" fillId="0" borderId="1" xfId="5" applyNumberFormat="1" applyBorder="1" applyAlignment="1">
      <alignment horizontal="right" vertical="top"/>
    </xf>
    <xf numFmtId="164" fontId="0" fillId="0" borderId="1" xfId="6" applyNumberFormat="1" applyFont="1" applyBorder="1" applyAlignment="1">
      <alignment horizontal="right" vertical="top"/>
    </xf>
    <xf numFmtId="0" fontId="5" fillId="0" borderId="1" xfId="5" applyFont="1" applyBorder="1"/>
    <xf numFmtId="43" fontId="9" fillId="0" borderId="0" xfId="1" applyFont="1" applyAlignment="1">
      <alignment vertical="top"/>
    </xf>
    <xf numFmtId="164" fontId="9" fillId="0" borderId="0" xfId="1" applyNumberFormat="1" applyFont="1" applyAlignment="1">
      <alignment vertical="top"/>
    </xf>
    <xf numFmtId="164" fontId="3" fillId="4" borderId="1" xfId="6" applyNumberFormat="1" applyFont="1" applyFill="1" applyBorder="1" applyAlignment="1">
      <alignment vertical="top"/>
    </xf>
    <xf numFmtId="164" fontId="0" fillId="5" borderId="1" xfId="6" applyNumberFormat="1" applyFont="1" applyFill="1" applyBorder="1" applyAlignment="1">
      <alignment horizontal="right" vertical="top"/>
    </xf>
    <xf numFmtId="164" fontId="0" fillId="4" borderId="3" xfId="6" applyNumberFormat="1" applyFont="1" applyFill="1" applyBorder="1" applyAlignment="1">
      <alignment vertical="top"/>
    </xf>
    <xf numFmtId="164" fontId="0" fillId="0" borderId="3" xfId="6" applyNumberFormat="1" applyFont="1" applyBorder="1" applyAlignment="1">
      <alignment horizontal="right" vertical="top"/>
    </xf>
    <xf numFmtId="0" fontId="5" fillId="0" borderId="0" xfId="0" applyFont="1"/>
    <xf numFmtId="164" fontId="0" fillId="0" borderId="0" xfId="1" applyNumberFormat="1" applyFont="1" applyBorder="1" applyAlignment="1">
      <alignment horizontal="right" vertical="top"/>
    </xf>
    <xf numFmtId="10" fontId="0" fillId="0" borderId="0" xfId="2" applyNumberFormat="1" applyFont="1" applyBorder="1" applyAlignment="1">
      <alignment horizontal="right" vertical="top"/>
    </xf>
    <xf numFmtId="9" fontId="0" fillId="0" borderId="0" xfId="2" applyFont="1" applyBorder="1" applyAlignment="1">
      <alignment vertical="top"/>
    </xf>
    <xf numFmtId="9" fontId="0" fillId="0" borderId="0" xfId="2" applyFont="1" applyBorder="1"/>
    <xf numFmtId="43" fontId="0" fillId="0" borderId="0" xfId="1" applyFont="1" applyBorder="1"/>
    <xf numFmtId="164" fontId="0" fillId="0" borderId="1" xfId="0" applyNumberFormat="1" applyBorder="1"/>
    <xf numFmtId="0" fontId="0" fillId="0" borderId="2" xfId="0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5" fillId="0" borderId="1" xfId="5" applyFont="1" applyBorder="1" applyAlignment="1">
      <alignment vertical="top"/>
    </xf>
    <xf numFmtId="14" fontId="5" fillId="0" borderId="1" xfId="5" applyNumberFormat="1" applyFont="1" applyBorder="1" applyAlignment="1">
      <alignment horizontal="right" vertical="top"/>
    </xf>
    <xf numFmtId="0" fontId="5" fillId="5" borderId="1" xfId="5" applyFont="1" applyFill="1" applyBorder="1" applyAlignment="1">
      <alignment vertical="top"/>
    </xf>
    <xf numFmtId="14" fontId="5" fillId="5" borderId="1" xfId="5" applyNumberFormat="1" applyFont="1" applyFill="1" applyBorder="1" applyAlignment="1">
      <alignment horizontal="right" vertical="top"/>
    </xf>
    <xf numFmtId="9" fontId="0" fillId="5" borderId="1" xfId="2" applyFont="1" applyFill="1" applyBorder="1"/>
    <xf numFmtId="164" fontId="0" fillId="5" borderId="1" xfId="1" applyNumberFormat="1" applyFont="1" applyFill="1" applyBorder="1"/>
    <xf numFmtId="43" fontId="0" fillId="5" borderId="1" xfId="1" applyFont="1" applyFill="1" applyBorder="1"/>
    <xf numFmtId="0" fontId="0" fillId="5" borderId="1" xfId="0" applyFill="1" applyBorder="1"/>
    <xf numFmtId="0" fontId="0" fillId="0" borderId="0" xfId="0" pivotButton="1"/>
    <xf numFmtId="0" fontId="0" fillId="0" borderId="0" xfId="0" applyAlignment="1">
      <alignment horizontal="left"/>
    </xf>
    <xf numFmtId="49" fontId="9" fillId="0" borderId="0" xfId="5" applyNumberFormat="1"/>
    <xf numFmtId="14" fontId="9" fillId="0" borderId="0" xfId="7" applyNumberFormat="1"/>
    <xf numFmtId="1" fontId="9" fillId="0" borderId="0" xfId="7" applyNumberFormat="1"/>
    <xf numFmtId="166" fontId="9" fillId="0" borderId="0" xfId="7" applyNumberFormat="1"/>
    <xf numFmtId="167" fontId="9" fillId="0" borderId="0" xfId="7" applyNumberFormat="1"/>
    <xf numFmtId="0" fontId="9" fillId="0" borderId="0" xfId="7"/>
    <xf numFmtId="49" fontId="16" fillId="0" borderId="0" xfId="5" applyNumberFormat="1" applyFont="1"/>
    <xf numFmtId="166" fontId="16" fillId="0" borderId="0" xfId="5" applyNumberFormat="1" applyFont="1"/>
    <xf numFmtId="167" fontId="16" fillId="0" borderId="0" xfId="5" applyNumberFormat="1" applyFont="1"/>
    <xf numFmtId="0" fontId="9" fillId="0" borderId="0" xfId="5"/>
    <xf numFmtId="166" fontId="9" fillId="0" borderId="0" xfId="5" applyNumberFormat="1"/>
    <xf numFmtId="167" fontId="9" fillId="0" borderId="0" xfId="5" applyNumberFormat="1"/>
    <xf numFmtId="14" fontId="16" fillId="0" borderId="0" xfId="5" applyNumberFormat="1" applyFont="1"/>
    <xf numFmtId="0" fontId="0" fillId="0" borderId="1" xfId="0" applyBorder="1" applyAlignment="1">
      <alignment horizontal="left"/>
    </xf>
    <xf numFmtId="43" fontId="3" fillId="2" borderId="1" xfId="0" applyNumberFormat="1" applyFont="1" applyFill="1" applyBorder="1" applyAlignment="1">
      <alignment vertical="center"/>
    </xf>
    <xf numFmtId="1" fontId="9" fillId="0" borderId="1" xfId="7" applyNumberFormat="1" applyBorder="1"/>
    <xf numFmtId="49" fontId="16" fillId="0" borderId="1" xfId="5" applyNumberFormat="1" applyFont="1" applyBorder="1" applyAlignment="1">
      <alignment vertical="center"/>
    </xf>
    <xf numFmtId="0" fontId="0" fillId="0" borderId="1" xfId="0" applyBorder="1" applyAlignment="1">
      <alignment horizontal="left" vertical="center"/>
    </xf>
    <xf numFmtId="1" fontId="9" fillId="0" borderId="1" xfId="7" applyNumberFormat="1" applyBorder="1" applyAlignment="1">
      <alignment vertical="center"/>
    </xf>
    <xf numFmtId="0" fontId="0" fillId="0" borderId="0" xfId="0" applyAlignment="1">
      <alignment horizontal="left" vertical="center"/>
    </xf>
    <xf numFmtId="1" fontId="9" fillId="0" borderId="4" xfId="7" applyNumberFormat="1" applyBorder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14" fontId="3" fillId="0" borderId="1" xfId="0" applyNumberFormat="1" applyFont="1" applyBorder="1" applyAlignment="1">
      <alignment horizontal="center" vertical="center"/>
    </xf>
    <xf numFmtId="9" fontId="0" fillId="0" borderId="1" xfId="2" applyFont="1" applyBorder="1" applyAlignment="1">
      <alignment horizontal="center" vertical="center"/>
    </xf>
    <xf numFmtId="1" fontId="0" fillId="0" borderId="1" xfId="0" applyNumberFormat="1" applyBorder="1"/>
    <xf numFmtId="14" fontId="5" fillId="0" borderId="1" xfId="5" applyNumberFormat="1" applyFont="1" applyBorder="1"/>
    <xf numFmtId="43" fontId="9" fillId="0" borderId="1" xfId="1" applyFont="1" applyBorder="1" applyAlignment="1">
      <alignment vertical="top"/>
    </xf>
    <xf numFmtId="14" fontId="9" fillId="0" borderId="0" xfId="5" applyNumberFormat="1" applyAlignment="1">
      <alignment vertical="top"/>
    </xf>
    <xf numFmtId="0" fontId="9" fillId="5" borderId="8" xfId="5" applyFill="1" applyBorder="1" applyAlignment="1">
      <alignment vertical="top"/>
    </xf>
    <xf numFmtId="14" fontId="9" fillId="5" borderId="8" xfId="5" applyNumberFormat="1" applyFill="1" applyBorder="1" applyAlignment="1">
      <alignment horizontal="right" vertical="top"/>
    </xf>
    <xf numFmtId="164" fontId="0" fillId="5" borderId="8" xfId="6" applyNumberFormat="1" applyFont="1" applyFill="1" applyBorder="1" applyAlignment="1">
      <alignment horizontal="right" vertical="top"/>
    </xf>
    <xf numFmtId="0" fontId="9" fillId="5" borderId="10" xfId="5" applyFill="1" applyBorder="1" applyAlignment="1">
      <alignment vertical="top"/>
    </xf>
    <xf numFmtId="14" fontId="5" fillId="0" borderId="8" xfId="5" applyNumberFormat="1" applyFont="1" applyBorder="1"/>
    <xf numFmtId="0" fontId="9" fillId="5" borderId="2" xfId="5" applyFill="1" applyBorder="1" applyAlignment="1">
      <alignment vertical="top"/>
    </xf>
    <xf numFmtId="14" fontId="9" fillId="5" borderId="2" xfId="5" applyNumberFormat="1" applyFill="1" applyBorder="1" applyAlignment="1">
      <alignment horizontal="right" vertical="top"/>
    </xf>
    <xf numFmtId="164" fontId="0" fillId="5" borderId="2" xfId="6" applyNumberFormat="1" applyFont="1" applyFill="1" applyBorder="1" applyAlignment="1">
      <alignment horizontal="right" vertical="top"/>
    </xf>
    <xf numFmtId="0" fontId="9" fillId="5" borderId="11" xfId="5" applyFill="1" applyBorder="1" applyAlignment="1">
      <alignment vertical="top"/>
    </xf>
    <xf numFmtId="14" fontId="5" fillId="0" borderId="2" xfId="5" applyNumberFormat="1" applyFont="1" applyBorder="1"/>
    <xf numFmtId="0" fontId="9" fillId="5" borderId="4" xfId="5" applyFill="1" applyBorder="1" applyAlignment="1">
      <alignment vertical="top"/>
    </xf>
    <xf numFmtId="14" fontId="9" fillId="5" borderId="4" xfId="5" applyNumberFormat="1" applyFill="1" applyBorder="1" applyAlignment="1">
      <alignment horizontal="right" vertical="top"/>
    </xf>
    <xf numFmtId="164" fontId="0" fillId="5" borderId="4" xfId="6" applyNumberFormat="1" applyFont="1" applyFill="1" applyBorder="1" applyAlignment="1">
      <alignment horizontal="right" vertical="top"/>
    </xf>
    <xf numFmtId="0" fontId="9" fillId="5" borderId="9" xfId="5" applyFill="1" applyBorder="1" applyAlignment="1">
      <alignment vertical="top"/>
    </xf>
    <xf numFmtId="14" fontId="5" fillId="0" borderId="4" xfId="5" applyNumberFormat="1" applyFont="1" applyBorder="1"/>
    <xf numFmtId="0" fontId="4" fillId="13" borderId="1" xfId="7" applyFont="1" applyFill="1" applyBorder="1" applyAlignment="1">
      <alignment horizontal="center" vertical="center"/>
    </xf>
    <xf numFmtId="0" fontId="9" fillId="0" borderId="0" xfId="5" applyAlignment="1">
      <alignment horizontal="center" vertical="top"/>
    </xf>
    <xf numFmtId="0" fontId="14" fillId="4" borderId="1" xfId="5" applyFont="1" applyFill="1" applyBorder="1" applyAlignment="1">
      <alignment horizontal="center" vertical="top"/>
    </xf>
    <xf numFmtId="164" fontId="3" fillId="4" borderId="1" xfId="6" applyNumberFormat="1" applyFont="1" applyFill="1" applyBorder="1" applyAlignment="1">
      <alignment horizontal="center" vertical="top"/>
    </xf>
    <xf numFmtId="0" fontId="14" fillId="4" borderId="1" xfId="5" applyFont="1" applyFill="1" applyBorder="1" applyAlignment="1">
      <alignment horizontal="center" vertical="top" wrapText="1"/>
    </xf>
    <xf numFmtId="1" fontId="8" fillId="3" borderId="1" xfId="7" applyNumberFormat="1" applyFont="1" applyFill="1" applyBorder="1" applyAlignment="1">
      <alignment horizontal="center" vertical="center"/>
    </xf>
    <xf numFmtId="43" fontId="8" fillId="3" borderId="1" xfId="1" applyFont="1" applyFill="1" applyBorder="1" applyAlignment="1">
      <alignment horizontal="center" vertical="center"/>
    </xf>
    <xf numFmtId="0" fontId="9" fillId="0" borderId="1" xfId="5" applyBorder="1" applyAlignment="1">
      <alignment horizontal="center" vertical="top"/>
    </xf>
    <xf numFmtId="164" fontId="9" fillId="0" borderId="1" xfId="1" applyNumberFormat="1" applyFont="1" applyBorder="1" applyAlignment="1">
      <alignment vertical="top"/>
    </xf>
    <xf numFmtId="43" fontId="9" fillId="0" borderId="0" xfId="5" applyNumberFormat="1" applyAlignment="1">
      <alignment vertical="top"/>
    </xf>
    <xf numFmtId="9" fontId="0" fillId="0" borderId="2" xfId="2" applyFont="1" applyFill="1" applyBorder="1"/>
    <xf numFmtId="14" fontId="5" fillId="0" borderId="0" xfId="5" applyNumberFormat="1" applyFont="1"/>
    <xf numFmtId="1" fontId="8" fillId="3" borderId="3" xfId="7" applyNumberFormat="1" applyFont="1" applyFill="1" applyBorder="1" applyAlignment="1">
      <alignment horizontal="center" vertical="center"/>
    </xf>
    <xf numFmtId="0" fontId="9" fillId="5" borderId="1" xfId="5" applyFill="1" applyBorder="1" applyAlignment="1">
      <alignment vertical="top"/>
    </xf>
    <xf numFmtId="0" fontId="3" fillId="5" borderId="1" xfId="0" applyFont="1" applyFill="1" applyBorder="1" applyAlignment="1">
      <alignment horizontal="center" vertical="center" wrapText="1"/>
    </xf>
    <xf numFmtId="0" fontId="9" fillId="14" borderId="0" xfId="5" applyFill="1" applyAlignment="1">
      <alignment vertical="top"/>
    </xf>
    <xf numFmtId="1" fontId="14" fillId="14" borderId="1" xfId="7" applyNumberFormat="1" applyFont="1" applyFill="1" applyBorder="1" applyAlignment="1">
      <alignment horizontal="center" vertical="center" wrapText="1"/>
    </xf>
    <xf numFmtId="9" fontId="9" fillId="5" borderId="1" xfId="2" applyFont="1" applyFill="1" applyBorder="1" applyAlignment="1">
      <alignment vertical="top"/>
    </xf>
    <xf numFmtId="9" fontId="9" fillId="5" borderId="0" xfId="2" applyFont="1" applyFill="1" applyAlignment="1">
      <alignment vertical="top"/>
    </xf>
    <xf numFmtId="164" fontId="3" fillId="4" borderId="12" xfId="6" applyNumberFormat="1" applyFont="1" applyFill="1" applyBorder="1" applyAlignment="1">
      <alignment horizontal="center" vertical="top"/>
    </xf>
    <xf numFmtId="9" fontId="0" fillId="14" borderId="1" xfId="2" applyFont="1" applyFill="1" applyBorder="1"/>
    <xf numFmtId="0" fontId="3" fillId="14" borderId="1" xfId="0" applyFont="1" applyFill="1" applyBorder="1" applyAlignment="1">
      <alignment horizontal="center" vertical="center" wrapText="1"/>
    </xf>
    <xf numFmtId="49" fontId="16" fillId="0" borderId="0" xfId="5" applyNumberFormat="1" applyFont="1" applyAlignment="1">
      <alignment vertical="center"/>
    </xf>
    <xf numFmtId="168" fontId="0" fillId="0" borderId="0" xfId="0" applyNumberFormat="1"/>
    <xf numFmtId="169" fontId="0" fillId="0" borderId="0" xfId="0" applyNumberFormat="1"/>
    <xf numFmtId="2" fontId="0" fillId="0" borderId="0" xfId="0" applyNumberFormat="1"/>
    <xf numFmtId="170" fontId="0" fillId="0" borderId="0" xfId="1" applyNumberFormat="1" applyFont="1"/>
    <xf numFmtId="9" fontId="0" fillId="0" borderId="0" xfId="2" applyFont="1" applyFill="1" applyBorder="1"/>
    <xf numFmtId="171" fontId="0" fillId="0" borderId="0" xfId="1" applyNumberFormat="1" applyFont="1"/>
    <xf numFmtId="9" fontId="0" fillId="0" borderId="1" xfId="2" applyFont="1" applyFill="1" applyBorder="1"/>
    <xf numFmtId="43" fontId="3" fillId="0" borderId="1" xfId="1" applyFont="1" applyBorder="1"/>
    <xf numFmtId="43" fontId="3" fillId="0" borderId="1" xfId="1" applyFont="1" applyFill="1" applyBorder="1"/>
    <xf numFmtId="43" fontId="3" fillId="0" borderId="1" xfId="1" applyFont="1" applyBorder="1" applyAlignment="1">
      <alignment vertical="center"/>
    </xf>
    <xf numFmtId="172" fontId="3" fillId="0" borderId="1" xfId="1" applyNumberFormat="1" applyFont="1" applyBorder="1" applyAlignment="1">
      <alignment vertical="center"/>
    </xf>
    <xf numFmtId="0" fontId="14" fillId="4" borderId="1" xfId="5" applyFont="1" applyFill="1" applyBorder="1" applyAlignment="1">
      <alignment horizontal="center" vertical="center" wrapText="1"/>
    </xf>
    <xf numFmtId="0" fontId="9" fillId="0" borderId="0" xfId="5" applyAlignment="1">
      <alignment horizontal="center" vertical="center" wrapText="1"/>
    </xf>
    <xf numFmtId="164" fontId="3" fillId="4" borderId="1" xfId="6" applyNumberFormat="1" applyFont="1" applyFill="1" applyBorder="1" applyAlignment="1">
      <alignment horizontal="center" vertical="center" wrapText="1"/>
    </xf>
    <xf numFmtId="0" fontId="4" fillId="4" borderId="1" xfId="5" applyFont="1" applyFill="1" applyBorder="1" applyAlignment="1">
      <alignment horizontal="center" vertical="center" wrapText="1"/>
    </xf>
    <xf numFmtId="1" fontId="8" fillId="3" borderId="1" xfId="7" applyNumberFormat="1" applyFont="1" applyFill="1" applyBorder="1" applyAlignment="1">
      <alignment horizontal="center" vertical="center" wrapText="1"/>
    </xf>
    <xf numFmtId="43" fontId="8" fillId="3" borderId="1" xfId="1" applyFont="1" applyFill="1" applyBorder="1" applyAlignment="1">
      <alignment horizontal="center" vertical="center" wrapText="1"/>
    </xf>
    <xf numFmtId="43" fontId="2" fillId="3" borderId="1" xfId="1" applyFont="1" applyFill="1" applyBorder="1" applyAlignment="1">
      <alignment horizontal="center" vertical="center" wrapText="1"/>
    </xf>
    <xf numFmtId="43" fontId="0" fillId="0" borderId="1" xfId="1" applyFont="1" applyBorder="1" applyAlignment="1">
      <alignment vertical="top"/>
    </xf>
    <xf numFmtId="14" fontId="9" fillId="0" borderId="0" xfId="1" applyNumberFormat="1" applyFont="1" applyAlignment="1">
      <alignment vertical="top"/>
    </xf>
    <xf numFmtId="9" fontId="9" fillId="0" borderId="0" xfId="2" applyFont="1" applyAlignment="1">
      <alignment vertical="top"/>
    </xf>
    <xf numFmtId="9" fontId="2" fillId="3" borderId="1" xfId="2" applyFont="1" applyFill="1" applyBorder="1" applyAlignment="1">
      <alignment horizontal="center" vertical="center" wrapText="1"/>
    </xf>
    <xf numFmtId="164" fontId="9" fillId="0" borderId="0" xfId="5" applyNumberFormat="1" applyAlignment="1">
      <alignment vertical="top"/>
    </xf>
    <xf numFmtId="0" fontId="17" fillId="0" borderId="1" xfId="0" applyFont="1" applyBorder="1"/>
    <xf numFmtId="167" fontId="16" fillId="0" borderId="0" xfId="0" applyNumberFormat="1" applyFont="1"/>
    <xf numFmtId="164" fontId="14" fillId="0" borderId="0" xfId="1" applyNumberFormat="1" applyFont="1" applyAlignment="1">
      <alignment vertical="top"/>
    </xf>
    <xf numFmtId="164" fontId="0" fillId="4" borderId="1" xfId="6" applyNumberFormat="1" applyFont="1" applyFill="1" applyBorder="1" applyAlignment="1">
      <alignment horizontal="center" vertical="top"/>
    </xf>
    <xf numFmtId="164" fontId="0" fillId="4" borderId="3" xfId="6" applyNumberFormat="1" applyFont="1" applyFill="1" applyBorder="1" applyAlignment="1">
      <alignment horizontal="center" vertical="top"/>
    </xf>
    <xf numFmtId="1" fontId="9" fillId="0" borderId="0" xfId="67" applyNumberFormat="1"/>
    <xf numFmtId="0" fontId="9" fillId="0" borderId="2" xfId="5" applyBorder="1" applyAlignment="1">
      <alignment vertical="top"/>
    </xf>
    <xf numFmtId="14" fontId="9" fillId="0" borderId="2" xfId="5" applyNumberFormat="1" applyBorder="1" applyAlignment="1">
      <alignment horizontal="right" vertical="top"/>
    </xf>
    <xf numFmtId="164" fontId="0" fillId="0" borderId="2" xfId="6" applyNumberFormat="1" applyFont="1" applyFill="1" applyBorder="1" applyAlignment="1">
      <alignment horizontal="right" vertical="top"/>
    </xf>
    <xf numFmtId="0" fontId="9" fillId="0" borderId="11" xfId="5" applyBorder="1" applyAlignment="1">
      <alignment vertical="top"/>
    </xf>
    <xf numFmtId="164" fontId="0" fillId="0" borderId="1" xfId="6" applyNumberFormat="1" applyFont="1" applyFill="1" applyBorder="1" applyAlignment="1">
      <alignment horizontal="right" vertical="top"/>
    </xf>
    <xf numFmtId="9" fontId="9" fillId="0" borderId="0" xfId="5" applyNumberFormat="1" applyAlignment="1">
      <alignment vertical="top"/>
    </xf>
    <xf numFmtId="0" fontId="14" fillId="0" borderId="0" xfId="5" applyFont="1" applyAlignment="1">
      <alignment horizontal="center" vertical="center" wrapText="1"/>
    </xf>
    <xf numFmtId="0" fontId="9" fillId="0" borderId="0" xfId="5" quotePrefix="1" applyAlignment="1">
      <alignment vertical="top"/>
    </xf>
    <xf numFmtId="0" fontId="0" fillId="0" borderId="0" xfId="0" applyFont="1" applyAlignment="1">
      <alignment horizontal="left"/>
    </xf>
    <xf numFmtId="164" fontId="0" fillId="0" borderId="0" xfId="0" applyNumberFormat="1" applyFont="1"/>
    <xf numFmtId="9" fontId="0" fillId="0" borderId="1" xfId="2" applyNumberFormat="1" applyFont="1" applyBorder="1" applyAlignment="1">
      <alignment horizontal="center" vertical="center"/>
    </xf>
    <xf numFmtId="9" fontId="0" fillId="0" borderId="1" xfId="2" applyNumberFormat="1" applyFont="1" applyBorder="1"/>
    <xf numFmtId="9" fontId="0" fillId="0" borderId="0" xfId="2" applyNumberFormat="1" applyFont="1"/>
    <xf numFmtId="9" fontId="14" fillId="0" borderId="0" xfId="2" applyFont="1" applyAlignment="1">
      <alignment horizontal="center" vertical="center" wrapText="1"/>
    </xf>
    <xf numFmtId="43" fontId="0" fillId="0" borderId="0" xfId="1" applyFont="1"/>
    <xf numFmtId="9" fontId="0" fillId="0" borderId="0" xfId="2" applyFont="1"/>
    <xf numFmtId="43" fontId="0" fillId="0" borderId="0" xfId="1" applyNumberFormat="1" applyFont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right" vertical="center"/>
    </xf>
    <xf numFmtId="9" fontId="3" fillId="0" borderId="0" xfId="2" applyFont="1" applyAlignment="1">
      <alignment horizontal="right"/>
    </xf>
    <xf numFmtId="164" fontId="3" fillId="0" borderId="0" xfId="0" applyNumberFormat="1" applyFont="1"/>
    <xf numFmtId="9" fontId="3" fillId="0" borderId="0" xfId="0" applyNumberFormat="1" applyFont="1"/>
    <xf numFmtId="9" fontId="3" fillId="0" borderId="0" xfId="2" applyFont="1" applyAlignment="1">
      <alignment horizontal="center" vertical="center"/>
    </xf>
    <xf numFmtId="0" fontId="4" fillId="0" borderId="22" xfId="0" applyFont="1" applyFill="1" applyBorder="1" applyAlignment="1">
      <alignment horizontal="center" vertical="center"/>
    </xf>
    <xf numFmtId="0" fontId="0" fillId="0" borderId="0" xfId="0" applyFill="1"/>
    <xf numFmtId="164" fontId="0" fillId="0" borderId="0" xfId="1" applyNumberFormat="1" applyFont="1" applyAlignment="1">
      <alignment horizontal="right" vertical="center"/>
    </xf>
    <xf numFmtId="43" fontId="0" fillId="0" borderId="0" xfId="2" applyNumberFormat="1" applyFont="1"/>
    <xf numFmtId="164" fontId="3" fillId="5" borderId="1" xfId="1" applyNumberFormat="1" applyFont="1" applyFill="1" applyBorder="1" applyAlignment="1">
      <alignment horizontal="center" vertical="center" wrapText="1"/>
    </xf>
    <xf numFmtId="164" fontId="9" fillId="0" borderId="0" xfId="1" applyNumberFormat="1" applyFont="1" applyAlignment="1">
      <alignment vertical="center"/>
    </xf>
    <xf numFmtId="0" fontId="2" fillId="48" borderId="22" xfId="0" applyFont="1" applyFill="1" applyBorder="1"/>
    <xf numFmtId="164" fontId="2" fillId="48" borderId="22" xfId="0" applyNumberFormat="1" applyFont="1" applyFill="1" applyBorder="1"/>
    <xf numFmtId="43" fontId="0" fillId="0" borderId="0" xfId="0" applyNumberFormat="1" applyAlignment="1">
      <alignment vertical="center" wrapText="1"/>
    </xf>
    <xf numFmtId="43" fontId="0" fillId="0" borderId="0" xfId="0" applyNumberFormat="1" applyFont="1" applyAlignment="1">
      <alignment vertical="center" wrapText="1"/>
    </xf>
    <xf numFmtId="9" fontId="9" fillId="0" borderId="0" xfId="2" applyFont="1" applyAlignment="1">
      <alignment horizontal="center" vertical="top"/>
    </xf>
    <xf numFmtId="9" fontId="6" fillId="46" borderId="23" xfId="2" applyFont="1" applyFill="1" applyBorder="1" applyAlignment="1">
      <alignment horizontal="center" vertical="top"/>
    </xf>
    <xf numFmtId="164" fontId="14" fillId="47" borderId="23" xfId="1" applyNumberFormat="1" applyFont="1" applyFill="1" applyBorder="1" applyAlignment="1">
      <alignment horizontal="center" vertical="top"/>
    </xf>
    <xf numFmtId="0" fontId="3" fillId="0" borderId="1" xfId="0" applyFont="1" applyBorder="1" applyAlignment="1">
      <alignment horizontal="center" vertical="center"/>
    </xf>
    <xf numFmtId="164" fontId="2" fillId="3" borderId="1" xfId="1" applyNumberFormat="1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11" borderId="0" xfId="0" applyFont="1" applyFill="1" applyAlignment="1">
      <alignment horizontal="center"/>
    </xf>
    <xf numFmtId="43" fontId="0" fillId="0" borderId="8" xfId="0" applyNumberFormat="1" applyBorder="1" applyAlignment="1">
      <alignment horizontal="center" vertical="center"/>
    </xf>
    <xf numFmtId="43" fontId="0" fillId="0" borderId="2" xfId="0" applyNumberFormat="1" applyBorder="1" applyAlignment="1">
      <alignment horizontal="center" vertical="center"/>
    </xf>
    <xf numFmtId="43" fontId="0" fillId="0" borderId="4" xfId="0" applyNumberFormat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3" fontId="6" fillId="3" borderId="5" xfId="0" applyNumberFormat="1" applyFont="1" applyFill="1" applyBorder="1" applyAlignment="1">
      <alignment horizontal="right" vertical="center"/>
    </xf>
    <xf numFmtId="3" fontId="6" fillId="3" borderId="24" xfId="0" applyNumberFormat="1" applyFont="1" applyFill="1" applyBorder="1" applyAlignment="1">
      <alignment horizontal="right" vertical="center"/>
    </xf>
  </cellXfs>
  <cellStyles count="75">
    <cellStyle name="20% - Accent1" xfId="44" builtinId="30" customBuiltin="1"/>
    <cellStyle name="20% - Accent2" xfId="48" builtinId="34" customBuiltin="1"/>
    <cellStyle name="20% - Accent3" xfId="52" builtinId="38" customBuiltin="1"/>
    <cellStyle name="20% - Accent4" xfId="56" builtinId="42" customBuiltin="1"/>
    <cellStyle name="20% - Accent5" xfId="60" builtinId="46" customBuiltin="1"/>
    <cellStyle name="20% - Accent6" xfId="64" builtinId="50" customBuiltin="1"/>
    <cellStyle name="40% - Accent1" xfId="45" builtinId="31" customBuiltin="1"/>
    <cellStyle name="40% - Accent2" xfId="49" builtinId="35" customBuiltin="1"/>
    <cellStyle name="40% - Accent3" xfId="53" builtinId="39" customBuiltin="1"/>
    <cellStyle name="40% - Accent4" xfId="57" builtinId="43" customBuiltin="1"/>
    <cellStyle name="40% - Accent5" xfId="61" builtinId="47" customBuiltin="1"/>
    <cellStyle name="40% - Accent6" xfId="65" builtinId="51" customBuiltin="1"/>
    <cellStyle name="60% - Accent1" xfId="46" builtinId="32" customBuiltin="1"/>
    <cellStyle name="60% - Accent2" xfId="50" builtinId="36" customBuiltin="1"/>
    <cellStyle name="60% - Accent3" xfId="54" builtinId="40" customBuiltin="1"/>
    <cellStyle name="60% - Accent4" xfId="58" builtinId="44" customBuiltin="1"/>
    <cellStyle name="60% - Accent5" xfId="62" builtinId="48" customBuiltin="1"/>
    <cellStyle name="60% - Accent6" xfId="66" builtinId="52" customBuiltin="1"/>
    <cellStyle name="Accent1" xfId="43" builtinId="29" customBuiltin="1"/>
    <cellStyle name="Accent2" xfId="47" builtinId="33" customBuiltin="1"/>
    <cellStyle name="Accent3" xfId="51" builtinId="37" customBuiltin="1"/>
    <cellStyle name="Accent4" xfId="55" builtinId="41" customBuiltin="1"/>
    <cellStyle name="Accent5" xfId="59" builtinId="45" customBuiltin="1"/>
    <cellStyle name="Accent6" xfId="63" builtinId="49" customBuiltin="1"/>
    <cellStyle name="Bad" xfId="32" builtinId="27" customBuiltin="1"/>
    <cellStyle name="Calculation" xfId="36" builtinId="22" customBuiltin="1"/>
    <cellStyle name="Check Cell" xfId="38" builtinId="23" customBuiltin="1"/>
    <cellStyle name="Comma" xfId="1" builtinId="3"/>
    <cellStyle name="Comma 13" xfId="11"/>
    <cellStyle name="Comma 2" xfId="3"/>
    <cellStyle name="Comma 2 2" xfId="15"/>
    <cellStyle name="Comma 2 3" xfId="10"/>
    <cellStyle name="Comma 2 4" xfId="9"/>
    <cellStyle name="Comma 2 5" xfId="73"/>
    <cellStyle name="Comma 2 6" xfId="74"/>
    <cellStyle name="Comma 2 9 2" xfId="17"/>
    <cellStyle name="Comma 3" xfId="4"/>
    <cellStyle name="Comma 3 2" xfId="12"/>
    <cellStyle name="Comma 3 2 3" xfId="14"/>
    <cellStyle name="Comma 3 3" xfId="13"/>
    <cellStyle name="Comma 4" xfId="6"/>
    <cellStyle name="Comma 4 2" xfId="22"/>
    <cellStyle name="Comma 5" xfId="8"/>
    <cellStyle name="Comma 5 2" xfId="71"/>
    <cellStyle name="Currency 2" xfId="19"/>
    <cellStyle name="Explanatory Text" xfId="41" builtinId="53" customBuiltin="1"/>
    <cellStyle name="Good" xfId="31" builtinId="26" customBuiltin="1"/>
    <cellStyle name="Heading 1" xfId="27" builtinId="16" customBuiltin="1"/>
    <cellStyle name="Heading 2" xfId="28" builtinId="17" customBuiltin="1"/>
    <cellStyle name="Heading 3" xfId="29" builtinId="18" customBuiltin="1"/>
    <cellStyle name="Heading 4" xfId="30" builtinId="19" customBuiltin="1"/>
    <cellStyle name="Input" xfId="34" builtinId="20" customBuiltin="1"/>
    <cellStyle name="Linked Cell" xfId="37" builtinId="24" customBuiltin="1"/>
    <cellStyle name="Neutral" xfId="33" builtinId="28" customBuiltin="1"/>
    <cellStyle name="Normal" xfId="0" builtinId="0"/>
    <cellStyle name="Normal 11" xfId="69"/>
    <cellStyle name="Normal 2" xfId="5"/>
    <cellStyle name="Normal 2 2" xfId="16"/>
    <cellStyle name="Normal 2 2 2" xfId="23"/>
    <cellStyle name="Normal 2 2 3" xfId="67"/>
    <cellStyle name="Normal 2 2 4" xfId="7"/>
    <cellStyle name="Normal 2 3" xfId="68"/>
    <cellStyle name="Normal 23" xfId="72"/>
    <cellStyle name="Normal 3" xfId="21"/>
    <cellStyle name="Normal 38 2 8" xfId="70"/>
    <cellStyle name="Normal 62" xfId="25"/>
    <cellStyle name="Note" xfId="40" builtinId="10" customBuiltin="1"/>
    <cellStyle name="Output" xfId="35" builtinId="21" customBuiltin="1"/>
    <cellStyle name="Percent" xfId="2" builtinId="5"/>
    <cellStyle name="Percent 10 5 2" xfId="24"/>
    <cellStyle name="Percent 2" xfId="18"/>
    <cellStyle name="Percent 3" xfId="20"/>
    <cellStyle name="Title" xfId="26" builtinId="15" customBuiltin="1"/>
    <cellStyle name="Total" xfId="42" builtinId="25" customBuiltin="1"/>
    <cellStyle name="Warning Text" xfId="39" builtinId="11" customBuiltin="1"/>
  </cellStyles>
  <dxfs count="2">
    <dxf>
      <numFmt numFmtId="164" formatCode="_ * #,##0_ ;_ * \-#,##0_ ;_ * &quot;-&quot;??_ ;_ @_ "/>
    </dxf>
    <dxf>
      <numFmt numFmtId="164" formatCode="_ * #,##0_ ;_ * \-#,##0_ ;_ * &quot;-&quot;??_ ;_ @_ "/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externalLink" Target="externalLinks/externalLink16.xml"/><Relationship Id="rId47" Type="http://schemas.openxmlformats.org/officeDocument/2006/relationships/pivotCacheDefinition" Target="pivotCache/pivotCacheDefinition2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4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externalLink" Target="externalLinks/externalLink17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46" Type="http://schemas.openxmlformats.org/officeDocument/2006/relationships/pivotCacheDefinition" Target="pivotCache/pivotCacheDefinition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Item-wise cost break-up of Construction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4C25-40E9-8FF9-99CF48E08BB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4C25-40E9-8FF9-99CF48E08BB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4C25-40E9-8FF9-99CF48E08BB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4C25-40E9-8FF9-99CF48E08BB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4C25-40E9-8FF9-99CF48E08BB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4C25-40E9-8FF9-99CF48E08BBB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4C25-40E9-8FF9-99CF48E08BBB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4C25-40E9-8FF9-99CF48E08BBB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4C25-40E9-8FF9-99CF48E08BBB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4C25-40E9-8FF9-99CF48E08BB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strRef>
              <c:f>Sheet1!$E$3:$E$12</c:f>
              <c:strCache>
                <c:ptCount val="10"/>
                <c:pt idx="0">
                  <c:v>Cement</c:v>
                </c:pt>
                <c:pt idx="1">
                  <c:v>Bricks</c:v>
                </c:pt>
                <c:pt idx="2">
                  <c:v>Steel Rods</c:v>
                </c:pt>
                <c:pt idx="3">
                  <c:v>Paints</c:v>
                </c:pt>
                <c:pt idx="4">
                  <c:v>Electrical Works</c:v>
                </c:pt>
                <c:pt idx="5">
                  <c:v>Plumbing and Sanitation</c:v>
                </c:pt>
                <c:pt idx="6">
                  <c:v>Doors and Windows</c:v>
                </c:pt>
                <c:pt idx="7">
                  <c:v>Stone Aggregate</c:v>
                </c:pt>
                <c:pt idx="8">
                  <c:v>Labour</c:v>
                </c:pt>
                <c:pt idx="9">
                  <c:v>Others</c:v>
                </c:pt>
              </c:strCache>
            </c:strRef>
          </c:cat>
          <c:val>
            <c:numRef>
              <c:f>Sheet1!$F$3:$F$12</c:f>
              <c:numCache>
                <c:formatCode>0%</c:formatCode>
                <c:ptCount val="10"/>
                <c:pt idx="0">
                  <c:v>0.11</c:v>
                </c:pt>
                <c:pt idx="1">
                  <c:v>0.09</c:v>
                </c:pt>
                <c:pt idx="2">
                  <c:v>0.15</c:v>
                </c:pt>
                <c:pt idx="3">
                  <c:v>0.05</c:v>
                </c:pt>
                <c:pt idx="4">
                  <c:v>0.05</c:v>
                </c:pt>
                <c:pt idx="5">
                  <c:v>0.06</c:v>
                </c:pt>
                <c:pt idx="6">
                  <c:v>0.06</c:v>
                </c:pt>
                <c:pt idx="7">
                  <c:v>0.05</c:v>
                </c:pt>
                <c:pt idx="8">
                  <c:v>0.08</c:v>
                </c:pt>
                <c:pt idx="9">
                  <c:v>0.299999999999999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4-4C25-40E9-8FF9-99CF48E08BBB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84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IN" b="1">
                <a:solidFill>
                  <a:schemeClr val="tx1"/>
                </a:solidFill>
              </a:rPr>
              <a:t>Capacity Utilization-Polym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utilization graphs'!$C$24</c:f>
              <c:strCache>
                <c:ptCount val="1"/>
                <c:pt idx="0">
                  <c:v>P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cap utilization graphs'!$D$22:$O$23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24:$O$24</c:f>
              <c:numCache>
                <c:formatCode>0%</c:formatCode>
                <c:ptCount val="12"/>
                <c:pt idx="0">
                  <c:v>0.92285341200189752</c:v>
                </c:pt>
                <c:pt idx="1">
                  <c:v>0.93202697093084519</c:v>
                </c:pt>
                <c:pt idx="2">
                  <c:v>0.98489674573055019</c:v>
                </c:pt>
                <c:pt idx="3">
                  <c:v>1.0349754333830308</c:v>
                </c:pt>
                <c:pt idx="4">
                  <c:v>0.76035020596141667</c:v>
                </c:pt>
                <c:pt idx="5">
                  <c:v>1.085643767921147</c:v>
                </c:pt>
                <c:pt idx="6">
                  <c:v>1.0095679426259752</c:v>
                </c:pt>
                <c:pt idx="7">
                  <c:v>1.1692866893128218</c:v>
                </c:pt>
                <c:pt idx="8">
                  <c:v>0.93178040546594987</c:v>
                </c:pt>
                <c:pt idx="9">
                  <c:v>1.1011467350569257</c:v>
                </c:pt>
                <c:pt idx="10">
                  <c:v>1.1200143415296224</c:v>
                </c:pt>
                <c:pt idx="11">
                  <c:v>1.20129646909166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07B-4C19-A618-1A00AB61BD15}"/>
            </c:ext>
          </c:extLst>
        </c:ser>
        <c:ser>
          <c:idx val="1"/>
          <c:order val="1"/>
          <c:tx>
            <c:strRef>
              <c:f>'cap utilization graphs'!$C$25</c:f>
              <c:strCache>
                <c:ptCount val="1"/>
                <c:pt idx="0">
                  <c:v>HDP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f>'cap utilization graphs'!$D$22:$O$23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25:$O$25</c:f>
              <c:numCache>
                <c:formatCode>0%</c:formatCode>
                <c:ptCount val="12"/>
                <c:pt idx="0">
                  <c:v>0.96787564832384565</c:v>
                </c:pt>
                <c:pt idx="1">
                  <c:v>0.90436195445920298</c:v>
                </c:pt>
                <c:pt idx="2">
                  <c:v>0.99831363166772091</c:v>
                </c:pt>
                <c:pt idx="3">
                  <c:v>0.98886131375937458</c:v>
                </c:pt>
                <c:pt idx="4">
                  <c:v>0.75733694549862951</c:v>
                </c:pt>
                <c:pt idx="5">
                  <c:v>1.0431535026618173</c:v>
                </c:pt>
                <c:pt idx="6">
                  <c:v>1.0802064953615855</c:v>
                </c:pt>
                <c:pt idx="7">
                  <c:v>1.0304865097248577</c:v>
                </c:pt>
                <c:pt idx="8">
                  <c:v>0.98810535776407316</c:v>
                </c:pt>
                <c:pt idx="9">
                  <c:v>1.1153661515654649</c:v>
                </c:pt>
                <c:pt idx="10">
                  <c:v>1.0126698077429896</c:v>
                </c:pt>
                <c:pt idx="11">
                  <c:v>1.06067036562528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07B-4C19-A618-1A00AB61BD15}"/>
            </c:ext>
          </c:extLst>
        </c:ser>
        <c:ser>
          <c:idx val="2"/>
          <c:order val="2"/>
          <c:tx>
            <c:strRef>
              <c:f>'cap utilization graphs'!$C$26</c:f>
              <c:strCache>
                <c:ptCount val="1"/>
                <c:pt idx="0">
                  <c:v>PE Sw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cap utilization graphs'!$D$22:$O$23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26:$O$26</c:f>
              <c:numCache>
                <c:formatCode>0%</c:formatCode>
                <c:ptCount val="12"/>
                <c:pt idx="0">
                  <c:v>0.90309249657755863</c:v>
                </c:pt>
                <c:pt idx="1">
                  <c:v>0.79876670954052165</c:v>
                </c:pt>
                <c:pt idx="2">
                  <c:v>0.93825183293508552</c:v>
                </c:pt>
                <c:pt idx="3">
                  <c:v>0.99370322840661796</c:v>
                </c:pt>
                <c:pt idx="4">
                  <c:v>0.53847475358422925</c:v>
                </c:pt>
                <c:pt idx="5">
                  <c:v>0.9713902552518916</c:v>
                </c:pt>
                <c:pt idx="6">
                  <c:v>0.85445834976105128</c:v>
                </c:pt>
                <c:pt idx="7">
                  <c:v>1.031170798264422</c:v>
                </c:pt>
                <c:pt idx="8">
                  <c:v>0.87470702820091584</c:v>
                </c:pt>
                <c:pt idx="9">
                  <c:v>0.86854351497162485</c:v>
                </c:pt>
                <c:pt idx="10">
                  <c:v>0.9608411501891676</c:v>
                </c:pt>
                <c:pt idx="11">
                  <c:v>0.931298158015446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07B-4C19-A618-1A00AB61B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613488"/>
        <c:axId val="382611312"/>
      </c:lineChart>
      <c:catAx>
        <c:axId val="38261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2611312"/>
        <c:crosses val="autoZero"/>
        <c:auto val="1"/>
        <c:lblAlgn val="ctr"/>
        <c:lblOffset val="100"/>
        <c:noMultiLvlLbl val="0"/>
      </c:catAx>
      <c:valAx>
        <c:axId val="382611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2613488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b="1">
                <a:solidFill>
                  <a:schemeClr val="tx1">
                    <a:lumMod val="95000"/>
                    <a:lumOff val="5000"/>
                  </a:schemeClr>
                </a:solidFill>
              </a:rPr>
              <a:t>Capacity Utilization-Chemic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utilization graphs'!$C$30</c:f>
              <c:strCache>
                <c:ptCount val="1"/>
                <c:pt idx="0">
                  <c:v>Benze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cap utilization graphs'!$D$28:$O$29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30:$O$30</c:f>
              <c:numCache>
                <c:formatCode>0%</c:formatCode>
                <c:ptCount val="12"/>
                <c:pt idx="0">
                  <c:v>0.62979819402628434</c:v>
                </c:pt>
                <c:pt idx="1">
                  <c:v>0.7201611350059739</c:v>
                </c:pt>
                <c:pt idx="2">
                  <c:v>0.73896740023894869</c:v>
                </c:pt>
                <c:pt idx="3">
                  <c:v>0.91628448745519731</c:v>
                </c:pt>
                <c:pt idx="4">
                  <c:v>0.55956865479091988</c:v>
                </c:pt>
                <c:pt idx="5">
                  <c:v>0.92161530678614112</c:v>
                </c:pt>
                <c:pt idx="6">
                  <c:v>0.90099125172043015</c:v>
                </c:pt>
                <c:pt idx="7">
                  <c:v>0.96466287233742964</c:v>
                </c:pt>
                <c:pt idx="8">
                  <c:v>0.75151855450418159</c:v>
                </c:pt>
                <c:pt idx="9">
                  <c:v>0.82603862731182798</c:v>
                </c:pt>
                <c:pt idx="10">
                  <c:v>0.90263506868578258</c:v>
                </c:pt>
                <c:pt idx="11">
                  <c:v>0.954130762762416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4F-45C0-A025-1103B62DC4C3}"/>
            </c:ext>
          </c:extLst>
        </c:ser>
        <c:ser>
          <c:idx val="1"/>
          <c:order val="1"/>
          <c:tx>
            <c:strRef>
              <c:f>'cap utilization graphs'!$C$31</c:f>
              <c:strCache>
                <c:ptCount val="1"/>
                <c:pt idx="0">
                  <c:v>Butadie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f>'cap utilization graphs'!$D$28:$O$29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31:$O$31</c:f>
              <c:numCache>
                <c:formatCode>0%</c:formatCode>
                <c:ptCount val="12"/>
                <c:pt idx="0">
                  <c:v>0.73467238678510205</c:v>
                </c:pt>
                <c:pt idx="1">
                  <c:v>0.75553680380239985</c:v>
                </c:pt>
                <c:pt idx="2">
                  <c:v>0.82510636122798797</c:v>
                </c:pt>
                <c:pt idx="3">
                  <c:v>0.91869151940158955</c:v>
                </c:pt>
                <c:pt idx="4">
                  <c:v>0.59111838846813158</c:v>
                </c:pt>
                <c:pt idx="5">
                  <c:v>0.94547449588592791</c:v>
                </c:pt>
                <c:pt idx="6">
                  <c:v>0.86417485661524063</c:v>
                </c:pt>
                <c:pt idx="7">
                  <c:v>1.0042678950945032</c:v>
                </c:pt>
                <c:pt idx="8">
                  <c:v>0.79939347123266324</c:v>
                </c:pt>
                <c:pt idx="9">
                  <c:v>0.84842346789777145</c:v>
                </c:pt>
                <c:pt idx="10">
                  <c:v>0.94677036590306995</c:v>
                </c:pt>
                <c:pt idx="11">
                  <c:v>0.954405744339811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D4F-45C0-A025-1103B62DC4C3}"/>
            </c:ext>
          </c:extLst>
        </c:ser>
        <c:ser>
          <c:idx val="2"/>
          <c:order val="2"/>
          <c:tx>
            <c:strRef>
              <c:f>'cap utilization graphs'!$C$32</c:f>
              <c:strCache>
                <c:ptCount val="1"/>
                <c:pt idx="0">
                  <c:v>Pyrolysis Gasoli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cap utilization graphs'!$D$28:$O$29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32:$O$32</c:f>
              <c:numCache>
                <c:formatCode>0%</c:formatCode>
                <c:ptCount val="12"/>
                <c:pt idx="0">
                  <c:v>0.62330714004720689</c:v>
                </c:pt>
                <c:pt idx="1">
                  <c:v>0.71186726330972983</c:v>
                </c:pt>
                <c:pt idx="2">
                  <c:v>0.74103471675845789</c:v>
                </c:pt>
                <c:pt idx="3">
                  <c:v>0.82637909033007373</c:v>
                </c:pt>
                <c:pt idx="4">
                  <c:v>0.52153413165486495</c:v>
                </c:pt>
                <c:pt idx="5">
                  <c:v>0.84940620338316286</c:v>
                </c:pt>
                <c:pt idx="6">
                  <c:v>0.79786520638823311</c:v>
                </c:pt>
                <c:pt idx="7">
                  <c:v>0.83680897712477975</c:v>
                </c:pt>
                <c:pt idx="8">
                  <c:v>0.70447446575312522</c:v>
                </c:pt>
                <c:pt idx="9">
                  <c:v>0.6872952281449427</c:v>
                </c:pt>
                <c:pt idx="10">
                  <c:v>0.84575663095550302</c:v>
                </c:pt>
                <c:pt idx="11">
                  <c:v>0.825258969315499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D4F-45C0-A025-1103B62DC4C3}"/>
            </c:ext>
          </c:extLst>
        </c:ser>
        <c:ser>
          <c:idx val="3"/>
          <c:order val="3"/>
          <c:tx>
            <c:strRef>
              <c:f>'cap utilization graphs'!$C$33</c:f>
              <c:strCache>
                <c:ptCount val="1"/>
                <c:pt idx="0">
                  <c:v>CBF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cap utilization graphs'!$D$28:$O$29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33:$O$33</c:f>
              <c:numCache>
                <c:formatCode>0%</c:formatCode>
                <c:ptCount val="12"/>
                <c:pt idx="0">
                  <c:v>0.59665138626883818</c:v>
                </c:pt>
                <c:pt idx="1">
                  <c:v>0.60724504286402992</c:v>
                </c:pt>
                <c:pt idx="2">
                  <c:v>0.64672187113542523</c:v>
                </c:pt>
                <c:pt idx="3">
                  <c:v>0.77308925315079813</c:v>
                </c:pt>
                <c:pt idx="4">
                  <c:v>0.48631732351338325</c:v>
                </c:pt>
                <c:pt idx="5">
                  <c:v>0.84815827831226809</c:v>
                </c:pt>
                <c:pt idx="6">
                  <c:v>0.79249522364752989</c:v>
                </c:pt>
                <c:pt idx="7">
                  <c:v>0.86761601023167234</c:v>
                </c:pt>
                <c:pt idx="8">
                  <c:v>0.63858197483703305</c:v>
                </c:pt>
                <c:pt idx="9">
                  <c:v>0.74717345312205252</c:v>
                </c:pt>
                <c:pt idx="10">
                  <c:v>0.87600583354293737</c:v>
                </c:pt>
                <c:pt idx="11">
                  <c:v>0.860641271918595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D4F-45C0-A025-1103B62DC4C3}"/>
            </c:ext>
          </c:extLst>
        </c:ser>
        <c:ser>
          <c:idx val="4"/>
          <c:order val="4"/>
          <c:tx>
            <c:strRef>
              <c:f>'cap utilization graphs'!$C$34</c:f>
              <c:strCache>
                <c:ptCount val="1"/>
                <c:pt idx="0">
                  <c:v>C9+ Frac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cap utilization graphs'!$D$28:$O$29</c:f>
              <c:multiLvlStrCache>
                <c:ptCount val="12"/>
                <c:lvl>
                  <c:pt idx="0">
                    <c:v>Qtr. 1</c:v>
                  </c:pt>
                  <c:pt idx="1">
                    <c:v>Qtr. 2</c:v>
                  </c:pt>
                  <c:pt idx="2">
                    <c:v>Qtr. 3</c:v>
                  </c:pt>
                  <c:pt idx="3">
                    <c:v>Qtr. 4</c:v>
                  </c:pt>
                  <c:pt idx="4">
                    <c:v>Qtr. 1</c:v>
                  </c:pt>
                  <c:pt idx="5">
                    <c:v>Qtr. 2</c:v>
                  </c:pt>
                  <c:pt idx="6">
                    <c:v>Qtr. 3</c:v>
                  </c:pt>
                  <c:pt idx="7">
                    <c:v>Qtr. 4</c:v>
                  </c:pt>
                  <c:pt idx="8">
                    <c:v>Qtr. 1</c:v>
                  </c:pt>
                  <c:pt idx="9">
                    <c:v>Qtr. 2</c:v>
                  </c:pt>
                  <c:pt idx="10">
                    <c:v>Qtr. 3</c:v>
                  </c:pt>
                  <c:pt idx="11">
                    <c:v>Qtr. 4</c:v>
                  </c:pt>
                </c:lvl>
                <c:lvl>
                  <c:pt idx="0">
                    <c:v>FY2019-20</c:v>
                  </c:pt>
                  <c:pt idx="4">
                    <c:v>FY2020-21</c:v>
                  </c:pt>
                  <c:pt idx="8">
                    <c:v>FY2021-22</c:v>
                  </c:pt>
                </c:lvl>
              </c:multiLvlStrCache>
            </c:multiLvlStrRef>
          </c:cat>
          <c:val>
            <c:numRef>
              <c:f>'cap utilization graphs'!$D$34:$O$34</c:f>
              <c:numCache>
                <c:formatCode>0%</c:formatCode>
                <c:ptCount val="12"/>
                <c:pt idx="0">
                  <c:v>1.2915963261648746</c:v>
                </c:pt>
                <c:pt idx="1">
                  <c:v>1.3381125672043011</c:v>
                </c:pt>
                <c:pt idx="2">
                  <c:v>1.3753648073476701</c:v>
                </c:pt>
                <c:pt idx="3">
                  <c:v>1.4586727750576038</c:v>
                </c:pt>
                <c:pt idx="4">
                  <c:v>1.012680603158602</c:v>
                </c:pt>
                <c:pt idx="5">
                  <c:v>1.6672762923947133</c:v>
                </c:pt>
                <c:pt idx="6">
                  <c:v>1.48590168453181</c:v>
                </c:pt>
                <c:pt idx="7">
                  <c:v>1.2782721076348886</c:v>
                </c:pt>
                <c:pt idx="8">
                  <c:v>1.2547714320116488</c:v>
                </c:pt>
                <c:pt idx="9">
                  <c:v>1.2346397400873657</c:v>
                </c:pt>
                <c:pt idx="10">
                  <c:v>1.3806002679211469</c:v>
                </c:pt>
                <c:pt idx="11">
                  <c:v>1.41269135164650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D4F-45C0-A025-1103B62DC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603696"/>
        <c:axId val="382607504"/>
      </c:lineChart>
      <c:catAx>
        <c:axId val="38260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2607504"/>
        <c:crosses val="autoZero"/>
        <c:auto val="1"/>
        <c:lblAlgn val="ctr"/>
        <c:lblOffset val="100"/>
        <c:noMultiLvlLbl val="0"/>
      </c:catAx>
      <c:valAx>
        <c:axId val="382607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2603696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2425</xdr:colOff>
      <xdr:row>7</xdr:row>
      <xdr:rowOff>76200</xdr:rowOff>
    </xdr:from>
    <xdr:to>
      <xdr:col>18</xdr:col>
      <xdr:colOff>257175</xdr:colOff>
      <xdr:row>26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95262</xdr:colOff>
      <xdr:row>17</xdr:row>
      <xdr:rowOff>80961</xdr:rowOff>
    </xdr:from>
    <xdr:to>
      <xdr:col>28</xdr:col>
      <xdr:colOff>63502</xdr:colOff>
      <xdr:row>42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52387</xdr:colOff>
      <xdr:row>17</xdr:row>
      <xdr:rowOff>71437</xdr:rowOff>
    </xdr:from>
    <xdr:to>
      <xdr:col>41</xdr:col>
      <xdr:colOff>457200</xdr:colOff>
      <xdr:row>41</xdr:row>
      <xdr:rowOff>1314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1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83.220\OpalCommon\1_Project\6_ONGC\1_Project\Cost%20Control\&#49892;&#54665;&#50696;&#49328;\200906&#51204;&#47581;\09'6&#50900;&#51204;&#47581;\&#44592;&#51088;&#51116;&#48708;\&#44592;&#44228;_OP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har%20Refinery%20Proposal\sbdg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6237-IPNC\Progress%20reports\Monthly%20progress%20report%20-%20Project%20office%20(G-001)\Monthly%20Progress%20Report\04.Oct06\Annx%20A2\H_Progress_Of_Strl_Ste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83.220\OpalCommon\PROJECT%20MANAGEMENT\5.%20Schedule%20Control\05%20Monthly%20Progress%20Report\2010-01\2-1.%20Document%20Control%20Index_Jan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proc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X1PRO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Sub-contrac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A_03_Prog%20Cu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%20Progress%20Files\Abhinav%20Chaturvedi\Draft%20Shared\OPaL_Building%20Valuation\Changes\FA%203112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mySingle\Temp\billing\Cost\&#44592;&#44228;_OP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11.16.200\ongc%20&#49324;&#50629;\06%20Schedule\04%20Progress%20Measurement\Monthly%20Report%20Project%20Progress%20Curves_SE_May_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114.10\Entertainment2\JJ%20Yoo\Invoice%20Procedure%20and%20MOM\OPaL%20HDPE%20Technology%20licensing%20billing%20invoice%20by%20wykim_201108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~1\tkv167\LOCALS~1\Temp\notes73A3D0\TEMP\Temporary%20Directory%201%20for%20MARUN%20Overall%20Progress%20010125.zip\Progress%20Procurement%20C2+%20over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nts%20and%20Settings\user\Local%20Settings\Temporary%20Internet%20Files\Content.IE5\27MNCTYA\PRESENT\Equipment%20List\Requisition%20Master%20list_rev.6(20090909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jit.kumar\AppData\Local\Microsoft\Windows\Temporary%20Internet%20Files\Content.IE5\T22TG4H7\05.11.12\Copy%20of%20DCI%20-%20Opal%20Bagging%20-%20rev%20for%20eil%20comments%2016%20Oct%202012%20to%20EIL-1(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k\excel\MCI.p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l2\d\sk\excel\MCI.p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.정리"/>
      <sheetName val="Mech. (2)"/>
      <sheetName val="Mech."/>
      <sheetName val="기계 proposal "/>
    </sheetNames>
    <sheetDataSet>
      <sheetData sheetId="0"/>
      <sheetData sheetId="1"/>
      <sheetData sheetId="2"/>
      <sheetData sheetId="3">
        <row r="4">
          <cell r="A4" t="str">
            <v>A06</v>
          </cell>
          <cell r="B4" t="str">
            <v>N</v>
          </cell>
          <cell r="C4" t="str">
            <v>자재비</v>
          </cell>
          <cell r="D4" t="str">
            <v>기계</v>
          </cell>
          <cell r="E4" t="str">
            <v>000</v>
          </cell>
          <cell r="F4" t="str">
            <v>Project Common</v>
          </cell>
          <cell r="G4" t="str">
            <v>CENTRIFUGAL PUMP</v>
          </cell>
          <cell r="H4" t="str">
            <v>EUR</v>
          </cell>
          <cell r="I4" t="str">
            <v>[A06] Sanitary Pump</v>
          </cell>
          <cell r="J4" t="str">
            <v>F</v>
          </cell>
          <cell r="K4" t="str">
            <v/>
          </cell>
          <cell r="L4" t="str">
            <v>SET</v>
          </cell>
          <cell r="M4">
            <v>2</v>
          </cell>
          <cell r="N4">
            <v>1315.97</v>
          </cell>
          <cell r="O4">
            <v>25800</v>
          </cell>
          <cell r="P4">
            <v>51600</v>
          </cell>
          <cell r="Q4">
            <v>67904258</v>
          </cell>
          <cell r="R4">
            <v>25800</v>
          </cell>
          <cell r="S4">
            <v>51600</v>
          </cell>
          <cell r="T4">
            <v>67904258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 t="str">
            <v>PMGA10</v>
          </cell>
          <cell r="AB4" t="str">
            <v>M0GA11</v>
          </cell>
          <cell r="AC4">
            <v>81</v>
          </cell>
        </row>
        <row r="5">
          <cell r="A5" t="str">
            <v>A02</v>
          </cell>
          <cell r="B5" t="str">
            <v>N</v>
          </cell>
          <cell r="C5" t="str">
            <v>자재비</v>
          </cell>
          <cell r="D5" t="str">
            <v>기계</v>
          </cell>
          <cell r="E5" t="str">
            <v>000</v>
          </cell>
          <cell r="F5" t="str">
            <v>Project Common</v>
          </cell>
          <cell r="G5" t="str">
            <v>OTHERS(SPECIAL EQUIPMENTS)</v>
          </cell>
          <cell r="H5" t="str">
            <v>INR</v>
          </cell>
          <cell r="I5" t="str">
            <v>[A02] HVAC</v>
          </cell>
          <cell r="J5" t="str">
            <v>F</v>
          </cell>
          <cell r="K5" t="str">
            <v/>
          </cell>
          <cell r="L5" t="str">
            <v>LOT</v>
          </cell>
          <cell r="M5">
            <v>1</v>
          </cell>
          <cell r="N5">
            <v>21.36</v>
          </cell>
          <cell r="O5">
            <v>78994068.299999997</v>
          </cell>
          <cell r="P5">
            <v>78994068.299999997</v>
          </cell>
          <cell r="Q5">
            <v>1687629275</v>
          </cell>
          <cell r="R5">
            <v>78994068.299999997</v>
          </cell>
          <cell r="S5">
            <v>78994068.299999997</v>
          </cell>
          <cell r="T5">
            <v>16876292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 t="str">
            <v>PMPZ00</v>
          </cell>
          <cell r="AB5" t="str">
            <v>M0PZZZ</v>
          </cell>
          <cell r="AC5">
            <v>19</v>
          </cell>
        </row>
        <row r="6">
          <cell r="A6" t="str">
            <v>A05</v>
          </cell>
          <cell r="B6" t="str">
            <v>N</v>
          </cell>
          <cell r="C6" t="str">
            <v>자재비</v>
          </cell>
          <cell r="D6" t="str">
            <v>기계</v>
          </cell>
          <cell r="E6" t="str">
            <v>000</v>
          </cell>
          <cell r="F6" t="str">
            <v>Project Common</v>
          </cell>
          <cell r="G6" t="str">
            <v>OTHERS(SPECIAL EQUIPMENTS)</v>
          </cell>
          <cell r="H6" t="str">
            <v>USD</v>
          </cell>
          <cell r="I6" t="str">
            <v>[A05] Sour gas vent stack Tip</v>
          </cell>
          <cell r="J6" t="str">
            <v>F</v>
          </cell>
          <cell r="K6" t="str">
            <v/>
          </cell>
          <cell r="L6" t="str">
            <v>SET</v>
          </cell>
          <cell r="M6">
            <v>1</v>
          </cell>
          <cell r="N6">
            <v>940</v>
          </cell>
          <cell r="O6">
            <v>50000</v>
          </cell>
          <cell r="P6">
            <v>50000</v>
          </cell>
          <cell r="Q6">
            <v>47000000</v>
          </cell>
          <cell r="R6">
            <v>50000</v>
          </cell>
          <cell r="S6">
            <v>50000</v>
          </cell>
          <cell r="T6">
            <v>47000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 t="str">
            <v>PMPZ00</v>
          </cell>
          <cell r="AB6" t="str">
            <v>M0PZZZ</v>
          </cell>
          <cell r="AC6">
            <v>20</v>
          </cell>
        </row>
        <row r="7">
          <cell r="A7" t="str">
            <v>A01</v>
          </cell>
          <cell r="B7" t="str">
            <v>N</v>
          </cell>
          <cell r="C7" t="str">
            <v>자재비</v>
          </cell>
          <cell r="D7" t="str">
            <v>기계</v>
          </cell>
          <cell r="E7" t="str">
            <v>000</v>
          </cell>
          <cell r="F7" t="str">
            <v>Project Common</v>
          </cell>
          <cell r="G7" t="str">
            <v>MAINTENANCE EQUIPMENTS</v>
          </cell>
          <cell r="H7" t="str">
            <v>INR</v>
          </cell>
          <cell r="I7" t="str">
            <v>[A01] Platform &amp; Ladder</v>
          </cell>
          <cell r="J7" t="str">
            <v>F</v>
          </cell>
          <cell r="K7" t="str">
            <v/>
          </cell>
          <cell r="L7" t="str">
            <v>LOT</v>
          </cell>
          <cell r="M7">
            <v>1</v>
          </cell>
          <cell r="N7">
            <v>21.364000000000001</v>
          </cell>
          <cell r="O7">
            <v>2298000</v>
          </cell>
          <cell r="P7">
            <v>2298000</v>
          </cell>
          <cell r="Q7">
            <v>2160120000</v>
          </cell>
          <cell r="R7">
            <v>101110278.97397491</v>
          </cell>
          <cell r="S7">
            <v>101110277.97397491</v>
          </cell>
          <cell r="T7">
            <v>21601200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 t="str">
            <v>PMUM00</v>
          </cell>
          <cell r="AB7" t="str">
            <v>M0UM1Z</v>
          </cell>
          <cell r="AC7">
            <v>1</v>
          </cell>
        </row>
        <row r="8">
          <cell r="A8" t="str">
            <v>A03</v>
          </cell>
          <cell r="B8" t="str">
            <v>N</v>
          </cell>
          <cell r="C8" t="str">
            <v>자재비</v>
          </cell>
          <cell r="D8" t="str">
            <v>기계</v>
          </cell>
          <cell r="E8" t="str">
            <v>000</v>
          </cell>
          <cell r="F8" t="str">
            <v>Project Common</v>
          </cell>
          <cell r="G8" t="str">
            <v>CHEMICALS</v>
          </cell>
          <cell r="H8" t="str">
            <v>USD</v>
          </cell>
          <cell r="I8" t="str">
            <v>[A03] Chemical</v>
          </cell>
          <cell r="J8" t="str">
            <v>F</v>
          </cell>
          <cell r="K8" t="str">
            <v/>
          </cell>
          <cell r="L8" t="str">
            <v>LOT</v>
          </cell>
          <cell r="M8">
            <v>1</v>
          </cell>
          <cell r="N8">
            <v>940</v>
          </cell>
          <cell r="O8">
            <v>7429282.4000000004</v>
          </cell>
          <cell r="P8">
            <v>7429282.4000000004</v>
          </cell>
          <cell r="Q8">
            <v>6983525456</v>
          </cell>
          <cell r="R8">
            <v>7429282.4000000004</v>
          </cell>
          <cell r="S8">
            <v>7429282.4000000004</v>
          </cell>
          <cell r="T8">
            <v>698352545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 t="str">
            <v>PMVB00</v>
          </cell>
          <cell r="AB8" t="str">
            <v>M0VB11</v>
          </cell>
          <cell r="AC8">
            <v>1</v>
          </cell>
        </row>
        <row r="9">
          <cell r="A9" t="str">
            <v>A04</v>
          </cell>
          <cell r="B9" t="str">
            <v>N</v>
          </cell>
          <cell r="C9" t="str">
            <v>자재비</v>
          </cell>
          <cell r="D9" t="str">
            <v>기계</v>
          </cell>
          <cell r="E9" t="str">
            <v>000</v>
          </cell>
          <cell r="F9" t="str">
            <v>Project Common</v>
          </cell>
          <cell r="G9" t="str">
            <v>CHEMICALS</v>
          </cell>
          <cell r="H9" t="str">
            <v>USD</v>
          </cell>
          <cell r="I9" t="str">
            <v>[A04] Lubricant Oil</v>
          </cell>
          <cell r="J9" t="str">
            <v>F</v>
          </cell>
          <cell r="K9" t="str">
            <v/>
          </cell>
          <cell r="L9" t="str">
            <v>LOT</v>
          </cell>
          <cell r="M9">
            <v>1</v>
          </cell>
          <cell r="N9">
            <v>940</v>
          </cell>
          <cell r="O9">
            <v>133110</v>
          </cell>
          <cell r="P9">
            <v>133110</v>
          </cell>
          <cell r="Q9">
            <v>125123400</v>
          </cell>
          <cell r="R9">
            <v>133110</v>
          </cell>
          <cell r="S9">
            <v>133110</v>
          </cell>
          <cell r="T9">
            <v>12512340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 t="str">
            <v>PMVB00</v>
          </cell>
          <cell r="AB9" t="str">
            <v>M0VB11</v>
          </cell>
          <cell r="AC9">
            <v>2</v>
          </cell>
        </row>
        <row r="10">
          <cell r="A10" t="str">
            <v>01-F01-03-F01</v>
          </cell>
          <cell r="B10" t="str">
            <v>N</v>
          </cell>
          <cell r="C10" t="str">
            <v>자재비</v>
          </cell>
          <cell r="D10" t="str">
            <v>기계</v>
          </cell>
          <cell r="E10" t="str">
            <v>100</v>
          </cell>
          <cell r="F10" t="str">
            <v>Cracking Furnaces</v>
          </cell>
          <cell r="G10" t="str">
            <v>FIRED HEATER, CRACKER, REFOMER, AIR HEAT</v>
          </cell>
          <cell r="H10" t="str">
            <v>USD</v>
          </cell>
          <cell r="I10" t="str">
            <v>[01-F01 - 03-F01] Cracking Furnace</v>
          </cell>
          <cell r="J10" t="str">
            <v>F</v>
          </cell>
          <cell r="K10" t="str">
            <v/>
          </cell>
          <cell r="L10" t="str">
            <v>SET</v>
          </cell>
          <cell r="M10">
            <v>3</v>
          </cell>
          <cell r="N10">
            <v>94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 t="str">
            <v>PMBA00</v>
          </cell>
          <cell r="AB10" t="str">
            <v>M0BA11</v>
          </cell>
          <cell r="AC10">
            <v>1</v>
          </cell>
        </row>
        <row r="11">
          <cell r="A11" t="str">
            <v>04-F01-08-F01</v>
          </cell>
          <cell r="B11" t="str">
            <v>N</v>
          </cell>
          <cell r="C11" t="str">
            <v>자재비</v>
          </cell>
          <cell r="D11" t="str">
            <v>기계</v>
          </cell>
          <cell r="E11" t="str">
            <v>100</v>
          </cell>
          <cell r="F11" t="str">
            <v>Cracking Furnaces</v>
          </cell>
          <cell r="G11" t="str">
            <v>FIRED HEATER, CRACKER, REFOMER, AIR HEAT</v>
          </cell>
          <cell r="H11" t="str">
            <v>USD</v>
          </cell>
          <cell r="I11" t="str">
            <v>[04-F01 - 08-F01] Cracking Furnace</v>
          </cell>
          <cell r="J11" t="str">
            <v>F</v>
          </cell>
          <cell r="K11" t="str">
            <v/>
          </cell>
          <cell r="L11" t="str">
            <v>SET</v>
          </cell>
          <cell r="M11">
            <v>5</v>
          </cell>
          <cell r="N11">
            <v>94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PMBA00</v>
          </cell>
          <cell r="AB11" t="str">
            <v>M0BA11</v>
          </cell>
          <cell r="AC11">
            <v>2</v>
          </cell>
        </row>
        <row r="12">
          <cell r="A12" t="str">
            <v>82-E17</v>
          </cell>
          <cell r="B12" t="str">
            <v>Y</v>
          </cell>
          <cell r="C12" t="str">
            <v>자재비</v>
          </cell>
          <cell r="D12" t="str">
            <v>기계</v>
          </cell>
          <cell r="E12" t="str">
            <v>100</v>
          </cell>
          <cell r="F12" t="str">
            <v>Cracking Furnaces</v>
          </cell>
          <cell r="G12" t="str">
            <v>SHELL/TUBE HEAT EXCHANGER</v>
          </cell>
          <cell r="H12" t="str">
            <v>INR</v>
          </cell>
          <cell r="I12" t="str">
            <v>[82-E17] Demineralized Water Heater</v>
          </cell>
          <cell r="J12" t="str">
            <v>T</v>
          </cell>
          <cell r="K12" t="str">
            <v/>
          </cell>
          <cell r="L12" t="str">
            <v>SET</v>
          </cell>
          <cell r="M12">
            <v>1</v>
          </cell>
          <cell r="N12">
            <v>21.364000000000001</v>
          </cell>
          <cell r="O12">
            <v>40000</v>
          </cell>
          <cell r="P12">
            <v>40000</v>
          </cell>
          <cell r="Q12">
            <v>37600000</v>
          </cell>
          <cell r="R12">
            <v>1759970.0430630967</v>
          </cell>
          <cell r="S12">
            <v>1759970.0430630967</v>
          </cell>
          <cell r="T12">
            <v>3760000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 t="str">
            <v>PMEA00</v>
          </cell>
          <cell r="AB12" t="str">
            <v>M0EA11</v>
          </cell>
          <cell r="AC12">
            <v>49</v>
          </cell>
        </row>
        <row r="13">
          <cell r="A13" t="str">
            <v>83-E13</v>
          </cell>
          <cell r="B13" t="str">
            <v>Y</v>
          </cell>
          <cell r="C13" t="str">
            <v>자재비</v>
          </cell>
          <cell r="D13" t="str">
            <v>기계</v>
          </cell>
          <cell r="E13" t="str">
            <v>100</v>
          </cell>
          <cell r="F13" t="str">
            <v>Cracking Furnaces</v>
          </cell>
          <cell r="G13" t="str">
            <v>SHELL/TUBE HEAT EXCHANGER</v>
          </cell>
          <cell r="H13" t="str">
            <v>INR</v>
          </cell>
          <cell r="I13" t="str">
            <v>[83-E13] BFW Cooler</v>
          </cell>
          <cell r="J13" t="str">
            <v>T</v>
          </cell>
          <cell r="K13" t="str">
            <v/>
          </cell>
          <cell r="L13" t="str">
            <v>SET</v>
          </cell>
          <cell r="M13">
            <v>1</v>
          </cell>
          <cell r="N13">
            <v>21.364000000000001</v>
          </cell>
          <cell r="O13">
            <v>31770</v>
          </cell>
          <cell r="P13">
            <v>31770</v>
          </cell>
          <cell r="Q13">
            <v>29863800</v>
          </cell>
          <cell r="R13">
            <v>1397856.2067028645</v>
          </cell>
          <cell r="S13">
            <v>1397856.2067028645</v>
          </cell>
          <cell r="T13">
            <v>298638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 t="str">
            <v>PMEA00</v>
          </cell>
          <cell r="AB13" t="str">
            <v>M0EA11</v>
          </cell>
          <cell r="AC13">
            <v>50</v>
          </cell>
        </row>
        <row r="14">
          <cell r="A14" t="str">
            <v>83-D31</v>
          </cell>
          <cell r="B14" t="str">
            <v>N</v>
          </cell>
          <cell r="C14" t="str">
            <v>자재비</v>
          </cell>
          <cell r="D14" t="str">
            <v>기계</v>
          </cell>
          <cell r="E14" t="str">
            <v>100</v>
          </cell>
          <cell r="F14" t="str">
            <v>Cracking Furnaces</v>
          </cell>
          <cell r="G14" t="str">
            <v>DEAERATOR</v>
          </cell>
          <cell r="H14" t="str">
            <v>INR</v>
          </cell>
          <cell r="I14" t="str">
            <v>[83-D31] Deaerator</v>
          </cell>
          <cell r="J14" t="str">
            <v>F</v>
          </cell>
          <cell r="K14" t="str">
            <v/>
          </cell>
          <cell r="L14" t="str">
            <v>SET</v>
          </cell>
          <cell r="M14">
            <v>1</v>
          </cell>
          <cell r="N14">
            <v>21.364000000000001</v>
          </cell>
          <cell r="O14">
            <v>373430</v>
          </cell>
          <cell r="P14">
            <v>373430</v>
          </cell>
          <cell r="Q14">
            <v>351024200</v>
          </cell>
          <cell r="R14">
            <v>16430640.329526305</v>
          </cell>
          <cell r="S14">
            <v>16430640.329526305</v>
          </cell>
          <cell r="T14">
            <v>351024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 t="str">
            <v>PMEG00</v>
          </cell>
          <cell r="AB14" t="str">
            <v>M0EG11</v>
          </cell>
          <cell r="AC14">
            <v>1</v>
          </cell>
        </row>
        <row r="15">
          <cell r="A15" t="str">
            <v>35-D36</v>
          </cell>
          <cell r="B15" t="str">
            <v>N</v>
          </cell>
          <cell r="C15" t="str">
            <v>자재비</v>
          </cell>
          <cell r="D15" t="str">
            <v>기계</v>
          </cell>
          <cell r="E15" t="str">
            <v>100</v>
          </cell>
          <cell r="F15" t="str">
            <v>Cracking Furnaces</v>
          </cell>
          <cell r="G15" t="str">
            <v>VESSEL</v>
          </cell>
          <cell r="H15" t="str">
            <v>USD</v>
          </cell>
          <cell r="I15" t="str">
            <v>[35-D36] Sour Gas Separator</v>
          </cell>
          <cell r="J15" t="str">
            <v>F</v>
          </cell>
          <cell r="K15" t="str">
            <v/>
          </cell>
          <cell r="L15" t="str">
            <v>SET</v>
          </cell>
          <cell r="M15">
            <v>1</v>
          </cell>
          <cell r="N15">
            <v>94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 t="str">
            <v>PMFA00</v>
          </cell>
          <cell r="AB15" t="str">
            <v>M0FA11</v>
          </cell>
          <cell r="AC15">
            <v>19</v>
          </cell>
        </row>
        <row r="16">
          <cell r="A16" t="str">
            <v>15-D01</v>
          </cell>
          <cell r="B16" t="str">
            <v>N</v>
          </cell>
          <cell r="C16" t="str">
            <v>자재비</v>
          </cell>
          <cell r="D16" t="str">
            <v>기계</v>
          </cell>
          <cell r="E16" t="str">
            <v>100</v>
          </cell>
          <cell r="F16" t="str">
            <v>Cracking Furnaces</v>
          </cell>
          <cell r="G16" t="str">
            <v>CYCLONE SEPARATOR</v>
          </cell>
          <cell r="H16" t="str">
            <v>USD</v>
          </cell>
          <cell r="I16" t="str">
            <v>[15-D01] Decoking Cyclone</v>
          </cell>
          <cell r="J16" t="str">
            <v>F</v>
          </cell>
          <cell r="K16" t="str">
            <v/>
          </cell>
          <cell r="L16" t="str">
            <v>SET</v>
          </cell>
          <cell r="M16">
            <v>1</v>
          </cell>
          <cell r="N16">
            <v>94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 t="str">
            <v>PMFC00</v>
          </cell>
          <cell r="AB16" t="str">
            <v>M0FC11</v>
          </cell>
          <cell r="AC16">
            <v>1</v>
          </cell>
        </row>
        <row r="17">
          <cell r="A17" t="str">
            <v>83-P72A/S</v>
          </cell>
          <cell r="B17" t="str">
            <v>N</v>
          </cell>
          <cell r="C17" t="str">
            <v>자재비</v>
          </cell>
          <cell r="D17" t="str">
            <v>기계</v>
          </cell>
          <cell r="E17" t="str">
            <v>100</v>
          </cell>
          <cell r="F17" t="str">
            <v>Cracking Furnaces</v>
          </cell>
          <cell r="G17" t="str">
            <v>CENTRIFUGAL PUMP</v>
          </cell>
          <cell r="H17" t="str">
            <v>EUR</v>
          </cell>
          <cell r="I17" t="str">
            <v>[83-P72 A/S] LP BFW Pump</v>
          </cell>
          <cell r="J17" t="str">
            <v>F</v>
          </cell>
          <cell r="K17" t="str">
            <v/>
          </cell>
          <cell r="L17" t="str">
            <v>SET</v>
          </cell>
          <cell r="M17">
            <v>2</v>
          </cell>
          <cell r="N17">
            <v>1315.97</v>
          </cell>
          <cell r="O17">
            <v>167460</v>
          </cell>
          <cell r="P17">
            <v>334920</v>
          </cell>
          <cell r="Q17">
            <v>440746012</v>
          </cell>
          <cell r="R17">
            <v>167460</v>
          </cell>
          <cell r="S17">
            <v>334920</v>
          </cell>
          <cell r="T17">
            <v>440746012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 t="str">
            <v>PMGA10</v>
          </cell>
          <cell r="AB17" t="str">
            <v>M0GA11</v>
          </cell>
          <cell r="AC17">
            <v>31</v>
          </cell>
        </row>
        <row r="18">
          <cell r="A18" t="str">
            <v>83-P71A-B/S</v>
          </cell>
          <cell r="B18" t="str">
            <v>N</v>
          </cell>
          <cell r="C18" t="str">
            <v>자재비</v>
          </cell>
          <cell r="D18" t="str">
            <v>기계</v>
          </cell>
          <cell r="E18" t="str">
            <v>100</v>
          </cell>
          <cell r="F18" t="str">
            <v>Cracking Furnaces</v>
          </cell>
          <cell r="G18" t="str">
            <v>CENTRIFUGAL PUMP</v>
          </cell>
          <cell r="H18" t="str">
            <v>JPY</v>
          </cell>
          <cell r="I18" t="str">
            <v>[83-P71 A-B/S] BFW Pump</v>
          </cell>
          <cell r="J18" t="str">
            <v>F</v>
          </cell>
          <cell r="K18" t="str">
            <v/>
          </cell>
          <cell r="L18" t="str">
            <v>SET</v>
          </cell>
          <cell r="M18">
            <v>3</v>
          </cell>
          <cell r="N18">
            <v>1020.63</v>
          </cell>
          <cell r="O18">
            <v>164533333</v>
          </cell>
          <cell r="P18">
            <v>493599999</v>
          </cell>
          <cell r="Q18">
            <v>5037829670</v>
          </cell>
          <cell r="R18">
            <v>164533333</v>
          </cell>
          <cell r="S18">
            <v>493599999</v>
          </cell>
          <cell r="T18">
            <v>503782967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 t="str">
            <v>PMGA10</v>
          </cell>
          <cell r="AB18" t="str">
            <v>M0GA11</v>
          </cell>
          <cell r="AC18">
            <v>30</v>
          </cell>
        </row>
        <row r="19">
          <cell r="A19" t="str">
            <v>95-Y01</v>
          </cell>
          <cell r="B19" t="str">
            <v>N</v>
          </cell>
          <cell r="C19" t="str">
            <v>자재비</v>
          </cell>
          <cell r="D19" t="str">
            <v>기계</v>
          </cell>
          <cell r="E19" t="str">
            <v>100</v>
          </cell>
          <cell r="F19" t="str">
            <v>Cracking Furnaces</v>
          </cell>
          <cell r="G19" t="str">
            <v>CENTRIFUGAL COMPRESSOR</v>
          </cell>
          <cell r="H19" t="str">
            <v>USD</v>
          </cell>
          <cell r="I19" t="str">
            <v>[95-Y01] Decoking Air Compressor</v>
          </cell>
          <cell r="J19" t="str">
            <v>F</v>
          </cell>
          <cell r="K19" t="str">
            <v/>
          </cell>
          <cell r="L19" t="str">
            <v>SET</v>
          </cell>
          <cell r="M19">
            <v>1</v>
          </cell>
          <cell r="N19">
            <v>940</v>
          </cell>
          <cell r="O19">
            <v>2042000</v>
          </cell>
          <cell r="P19">
            <v>2042000</v>
          </cell>
          <cell r="Q19">
            <v>1919480000</v>
          </cell>
          <cell r="R19">
            <v>2042000</v>
          </cell>
          <cell r="S19">
            <v>2042000</v>
          </cell>
          <cell r="T19">
            <v>19194800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 t="str">
            <v>PMGB10</v>
          </cell>
          <cell r="AB19" t="str">
            <v>M0GB11</v>
          </cell>
          <cell r="AC19">
            <v>1</v>
          </cell>
        </row>
        <row r="20">
          <cell r="A20" t="str">
            <v>83-X01</v>
          </cell>
          <cell r="B20" t="str">
            <v>N</v>
          </cell>
          <cell r="C20" t="str">
            <v>자재비</v>
          </cell>
          <cell r="D20" t="str">
            <v>기계</v>
          </cell>
          <cell r="E20" t="str">
            <v>100</v>
          </cell>
          <cell r="F20" t="str">
            <v>Cracking Furnaces</v>
          </cell>
          <cell r="G20" t="str">
            <v>STEAM TURBINE</v>
          </cell>
          <cell r="H20" t="str">
            <v>JPY</v>
          </cell>
          <cell r="I20" t="str">
            <v>[83-X01] BFW Pump Turbine</v>
          </cell>
          <cell r="J20" t="str">
            <v>F</v>
          </cell>
          <cell r="K20" t="str">
            <v/>
          </cell>
          <cell r="L20" t="str">
            <v>SET</v>
          </cell>
          <cell r="M20">
            <v>1</v>
          </cell>
          <cell r="N20">
            <v>1020.63</v>
          </cell>
          <cell r="O20">
            <v>100000000</v>
          </cell>
          <cell r="P20">
            <v>100000000</v>
          </cell>
          <cell r="Q20">
            <v>1020630000</v>
          </cell>
          <cell r="R20">
            <v>100000000</v>
          </cell>
          <cell r="S20">
            <v>100000000</v>
          </cell>
          <cell r="T20">
            <v>10206300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 t="str">
            <v>PMGT10</v>
          </cell>
          <cell r="AB20" t="str">
            <v>M0GT11</v>
          </cell>
          <cell r="AC20">
            <v>8</v>
          </cell>
        </row>
        <row r="21">
          <cell r="A21" t="str">
            <v>L15-D02</v>
          </cell>
          <cell r="B21" t="str">
            <v>N</v>
          </cell>
          <cell r="C21" t="str">
            <v>자재비</v>
          </cell>
          <cell r="D21" t="str">
            <v>기계</v>
          </cell>
          <cell r="E21" t="str">
            <v>100</v>
          </cell>
          <cell r="F21" t="str">
            <v>Cracking Furnaces</v>
          </cell>
          <cell r="G21" t="str">
            <v>OTHERS(SPECIAL EQUIPMENTS)</v>
          </cell>
          <cell r="H21" t="str">
            <v>USD</v>
          </cell>
          <cell r="I21" t="str">
            <v>[L 15-D02] Decoking Basin</v>
          </cell>
          <cell r="J21" t="str">
            <v>F</v>
          </cell>
          <cell r="K21" t="str">
            <v/>
          </cell>
          <cell r="L21" t="str">
            <v>SET</v>
          </cell>
          <cell r="M21">
            <v>1</v>
          </cell>
          <cell r="N21">
            <v>94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 t="str">
            <v>PMPZ00</v>
          </cell>
          <cell r="AB21" t="str">
            <v>M0PZZZ</v>
          </cell>
          <cell r="AC21">
            <v>1</v>
          </cell>
        </row>
        <row r="22">
          <cell r="A22" t="str">
            <v>01-N01~08-N01</v>
          </cell>
          <cell r="B22" t="str">
            <v>N</v>
          </cell>
          <cell r="C22" t="str">
            <v>자재비</v>
          </cell>
          <cell r="D22" t="str">
            <v>기계</v>
          </cell>
          <cell r="E22" t="str">
            <v>100</v>
          </cell>
          <cell r="F22" t="str">
            <v>Cracking Furnaces</v>
          </cell>
          <cell r="G22" t="str">
            <v>OTHERS(SPECIAL EQUIPMENTS)</v>
          </cell>
          <cell r="H22" t="str">
            <v>USD</v>
          </cell>
          <cell r="I22" t="str">
            <v>[01-N01~08-N01] C/F VHP-Steam Silencer</v>
          </cell>
          <cell r="J22" t="str">
            <v>F</v>
          </cell>
          <cell r="K22" t="str">
            <v/>
          </cell>
          <cell r="L22" t="str">
            <v>SET</v>
          </cell>
          <cell r="M22">
            <v>8</v>
          </cell>
          <cell r="N22">
            <v>94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 t="str">
            <v>PMPZ00</v>
          </cell>
          <cell r="AB22" t="str">
            <v>M0PZZZ</v>
          </cell>
          <cell r="AC22">
            <v>5</v>
          </cell>
        </row>
        <row r="23">
          <cell r="A23" t="str">
            <v>L15-N01</v>
          </cell>
          <cell r="B23" t="str">
            <v>N</v>
          </cell>
          <cell r="C23" t="str">
            <v>자재비</v>
          </cell>
          <cell r="D23" t="str">
            <v>기계</v>
          </cell>
          <cell r="E23" t="str">
            <v>100</v>
          </cell>
          <cell r="F23" t="str">
            <v>Cracking Furnaces</v>
          </cell>
          <cell r="G23" t="str">
            <v>OTHERS(SPECIAL EQUIPMENTS)</v>
          </cell>
          <cell r="H23" t="str">
            <v>USD</v>
          </cell>
          <cell r="I23" t="str">
            <v>[L 15-N01] Silencer</v>
          </cell>
          <cell r="J23" t="str">
            <v>F</v>
          </cell>
          <cell r="K23" t="str">
            <v/>
          </cell>
          <cell r="L23" t="str">
            <v>SET</v>
          </cell>
          <cell r="M23">
            <v>1</v>
          </cell>
          <cell r="N23">
            <v>94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 t="str">
            <v>PMPZ00</v>
          </cell>
          <cell r="AB23" t="str">
            <v>M0PZZZ</v>
          </cell>
          <cell r="AC23">
            <v>6</v>
          </cell>
        </row>
        <row r="24">
          <cell r="A24" t="str">
            <v>27-T01-I</v>
          </cell>
          <cell r="B24" t="str">
            <v>Y</v>
          </cell>
          <cell r="C24" t="str">
            <v>자재비</v>
          </cell>
          <cell r="D24" t="str">
            <v>기계</v>
          </cell>
          <cell r="E24" t="str">
            <v>200</v>
          </cell>
          <cell r="F24" t="str">
            <v>Oil Fractionation &amp; Quench Section</v>
          </cell>
          <cell r="G24" t="str">
            <v>TRAYS &amp; PACKING</v>
          </cell>
          <cell r="H24" t="str">
            <v>INR</v>
          </cell>
          <cell r="I24" t="str">
            <v>[27-T01-I] Primary Fractionator</v>
          </cell>
          <cell r="J24" t="str">
            <v>T</v>
          </cell>
          <cell r="K24" t="str">
            <v/>
          </cell>
          <cell r="L24" t="str">
            <v>LOT</v>
          </cell>
          <cell r="M24">
            <v>1</v>
          </cell>
          <cell r="N24">
            <v>21.364000000000001</v>
          </cell>
          <cell r="O24">
            <v>257500</v>
          </cell>
          <cell r="P24">
            <v>257500</v>
          </cell>
          <cell r="Q24">
            <v>242050000</v>
          </cell>
          <cell r="R24">
            <v>11329807.152218685</v>
          </cell>
          <cell r="S24">
            <v>11329807.152218685</v>
          </cell>
          <cell r="T24">
            <v>242050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 t="str">
            <v>PMCA00</v>
          </cell>
          <cell r="AB24" t="str">
            <v>M0CA11</v>
          </cell>
          <cell r="AC24">
            <v>1</v>
          </cell>
        </row>
        <row r="25">
          <cell r="A25" t="str">
            <v>27-T02-I</v>
          </cell>
          <cell r="B25" t="str">
            <v>Y</v>
          </cell>
          <cell r="C25" t="str">
            <v>자재비</v>
          </cell>
          <cell r="D25" t="str">
            <v>기계</v>
          </cell>
          <cell r="E25" t="str">
            <v>200</v>
          </cell>
          <cell r="F25" t="str">
            <v>Oil Fractionation &amp; Quench Section</v>
          </cell>
          <cell r="G25" t="str">
            <v>TRAYS &amp; PACKING</v>
          </cell>
          <cell r="H25" t="str">
            <v>INR</v>
          </cell>
          <cell r="I25" t="str">
            <v>[27-T02-I] Pyrolysis Fuel Oil Stripper</v>
          </cell>
          <cell r="J25" t="str">
            <v>T</v>
          </cell>
          <cell r="K25" t="str">
            <v/>
          </cell>
          <cell r="L25" t="str">
            <v>LOT</v>
          </cell>
          <cell r="M25">
            <v>1</v>
          </cell>
          <cell r="N25">
            <v>21.364000000000001</v>
          </cell>
          <cell r="O25">
            <v>257500</v>
          </cell>
          <cell r="P25">
            <v>257500</v>
          </cell>
          <cell r="Q25">
            <v>242050000</v>
          </cell>
          <cell r="R25">
            <v>11329807.152218685</v>
          </cell>
          <cell r="S25">
            <v>11329807.152218685</v>
          </cell>
          <cell r="T25">
            <v>242050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PMCA00</v>
          </cell>
          <cell r="AB25" t="str">
            <v>M0CA11</v>
          </cell>
          <cell r="AC25">
            <v>2</v>
          </cell>
        </row>
        <row r="26">
          <cell r="A26" t="str">
            <v>28-T01-I</v>
          </cell>
          <cell r="B26" t="str">
            <v>Y</v>
          </cell>
          <cell r="C26" t="str">
            <v>자재비</v>
          </cell>
          <cell r="D26" t="str">
            <v>기계</v>
          </cell>
          <cell r="E26" t="str">
            <v>200</v>
          </cell>
          <cell r="F26" t="str">
            <v>Oil Fractionation &amp; Quench Section</v>
          </cell>
          <cell r="G26" t="str">
            <v>TRAYS &amp; PACKING</v>
          </cell>
          <cell r="H26" t="str">
            <v>INR</v>
          </cell>
          <cell r="I26" t="str">
            <v>[28-T01-I] Water Quench Tower</v>
          </cell>
          <cell r="J26" t="str">
            <v>T</v>
          </cell>
          <cell r="K26" t="str">
            <v/>
          </cell>
          <cell r="L26" t="str">
            <v>LOT</v>
          </cell>
          <cell r="M26">
            <v>1</v>
          </cell>
          <cell r="N26">
            <v>21.364000000000001</v>
          </cell>
          <cell r="O26">
            <v>257500</v>
          </cell>
          <cell r="P26">
            <v>257500</v>
          </cell>
          <cell r="Q26">
            <v>242050000</v>
          </cell>
          <cell r="R26">
            <v>11329807.152218685</v>
          </cell>
          <cell r="S26">
            <v>11329807.152218685</v>
          </cell>
          <cell r="T26">
            <v>2420500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PMCA00</v>
          </cell>
          <cell r="AB26" t="str">
            <v>M0CA11</v>
          </cell>
          <cell r="AC26">
            <v>3</v>
          </cell>
        </row>
        <row r="27">
          <cell r="A27" t="str">
            <v>30-T01-I</v>
          </cell>
          <cell r="B27" t="str">
            <v>Y</v>
          </cell>
          <cell r="C27" t="str">
            <v>자재비</v>
          </cell>
          <cell r="D27" t="str">
            <v>기계</v>
          </cell>
          <cell r="E27" t="str">
            <v>200</v>
          </cell>
          <cell r="F27" t="str">
            <v>Oil Fractionation &amp; Quench Section</v>
          </cell>
          <cell r="G27" t="str">
            <v>TRAYS &amp; PACKING</v>
          </cell>
          <cell r="H27" t="str">
            <v>INR</v>
          </cell>
          <cell r="I27" t="str">
            <v>[30-T01-I] Process Water Stripper</v>
          </cell>
          <cell r="J27" t="str">
            <v>T</v>
          </cell>
          <cell r="K27" t="str">
            <v/>
          </cell>
          <cell r="L27" t="str">
            <v>LOT</v>
          </cell>
          <cell r="M27">
            <v>1</v>
          </cell>
          <cell r="N27">
            <v>21.364000000000001</v>
          </cell>
          <cell r="O27">
            <v>257500</v>
          </cell>
          <cell r="P27">
            <v>257500</v>
          </cell>
          <cell r="Q27">
            <v>242050000</v>
          </cell>
          <cell r="R27">
            <v>11329807.152218685</v>
          </cell>
          <cell r="S27">
            <v>11329807.152218685</v>
          </cell>
          <cell r="T27">
            <v>242050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 t="str">
            <v>PMCA00</v>
          </cell>
          <cell r="AB27" t="str">
            <v>M0CA11</v>
          </cell>
          <cell r="AC27">
            <v>4</v>
          </cell>
        </row>
        <row r="28">
          <cell r="A28" t="str">
            <v>30-D31-I</v>
          </cell>
          <cell r="B28" t="str">
            <v>Y</v>
          </cell>
          <cell r="C28" t="str">
            <v>자재비</v>
          </cell>
          <cell r="D28" t="str">
            <v>기계</v>
          </cell>
          <cell r="E28" t="str">
            <v>200</v>
          </cell>
          <cell r="F28" t="str">
            <v>Oil Fractionation &amp; Quench Section</v>
          </cell>
          <cell r="G28" t="str">
            <v>TRAYS &amp; PACKING</v>
          </cell>
          <cell r="H28" t="str">
            <v>INR</v>
          </cell>
          <cell r="I28" t="str">
            <v>[30-D31-I] Process Steam Separator</v>
          </cell>
          <cell r="J28" t="str">
            <v>T</v>
          </cell>
          <cell r="K28" t="str">
            <v/>
          </cell>
          <cell r="L28" t="str">
            <v>LOT</v>
          </cell>
          <cell r="M28">
            <v>1</v>
          </cell>
          <cell r="N28">
            <v>21.364000000000001</v>
          </cell>
          <cell r="O28">
            <v>135187</v>
          </cell>
          <cell r="P28">
            <v>135187</v>
          </cell>
          <cell r="Q28">
            <v>127075780</v>
          </cell>
          <cell r="R28">
            <v>5948126.7552892715</v>
          </cell>
          <cell r="S28">
            <v>5948126.7552892715</v>
          </cell>
          <cell r="T28">
            <v>12707578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 t="str">
            <v>PMCA00</v>
          </cell>
          <cell r="AB28" t="str">
            <v>M0CA11</v>
          </cell>
          <cell r="AC28">
            <v>18</v>
          </cell>
        </row>
        <row r="29">
          <cell r="A29" t="str">
            <v>T-51</v>
          </cell>
          <cell r="B29" t="str">
            <v>Y</v>
          </cell>
          <cell r="C29" t="str">
            <v>자재비</v>
          </cell>
          <cell r="D29" t="str">
            <v>기계</v>
          </cell>
          <cell r="E29" t="str">
            <v>A00</v>
          </cell>
          <cell r="F29" t="str">
            <v>Associate Unit</v>
          </cell>
          <cell r="G29" t="str">
            <v>COLUMN</v>
          </cell>
          <cell r="H29" t="str">
            <v>USD</v>
          </cell>
          <cell r="I29" t="str">
            <v>[T-51] Water Washer</v>
          </cell>
          <cell r="J29" t="str">
            <v>T</v>
          </cell>
          <cell r="K29" t="str">
            <v/>
          </cell>
          <cell r="L29" t="str">
            <v>SET</v>
          </cell>
          <cell r="M29">
            <v>1</v>
          </cell>
          <cell r="N29">
            <v>940</v>
          </cell>
          <cell r="O29">
            <v>8910</v>
          </cell>
          <cell r="P29">
            <v>8910</v>
          </cell>
          <cell r="Q29">
            <v>8375400</v>
          </cell>
          <cell r="R29">
            <v>8910</v>
          </cell>
          <cell r="S29">
            <v>8910</v>
          </cell>
          <cell r="T29">
            <v>83754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 t="str">
            <v>PMDA00</v>
          </cell>
          <cell r="AB29" t="str">
            <v>M0DA11</v>
          </cell>
          <cell r="AC29">
            <v>26</v>
          </cell>
        </row>
        <row r="30">
          <cell r="A30" t="str">
            <v>35-T01</v>
          </cell>
          <cell r="B30" t="str">
            <v>Y</v>
          </cell>
          <cell r="C30" t="str">
            <v>자재비</v>
          </cell>
          <cell r="D30" t="str">
            <v>기계</v>
          </cell>
          <cell r="E30" t="str">
            <v>300</v>
          </cell>
          <cell r="F30" t="str">
            <v>Cracked Gas &amp; Ethylene, Propylene Compression Section</v>
          </cell>
          <cell r="G30" t="str">
            <v>COLUMN</v>
          </cell>
          <cell r="H30" t="str">
            <v>USD</v>
          </cell>
          <cell r="I30" t="str">
            <v>[35-T01] Caustic Stripper</v>
          </cell>
          <cell r="J30" t="str">
            <v>T</v>
          </cell>
          <cell r="K30" t="str">
            <v/>
          </cell>
          <cell r="L30" t="str">
            <v>SET</v>
          </cell>
          <cell r="M30">
            <v>1</v>
          </cell>
          <cell r="N30">
            <v>940</v>
          </cell>
          <cell r="O30">
            <v>32900</v>
          </cell>
          <cell r="P30">
            <v>32900</v>
          </cell>
          <cell r="Q30">
            <v>30926000</v>
          </cell>
          <cell r="R30">
            <v>32900</v>
          </cell>
          <cell r="S30">
            <v>32900</v>
          </cell>
          <cell r="T30">
            <v>309260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 t="str">
            <v>PMDA00</v>
          </cell>
          <cell r="AB30" t="str">
            <v>M0DA11</v>
          </cell>
          <cell r="AC30">
            <v>6</v>
          </cell>
        </row>
        <row r="31">
          <cell r="A31" t="str">
            <v>T-32</v>
          </cell>
          <cell r="B31" t="str">
            <v>Y</v>
          </cell>
          <cell r="C31" t="str">
            <v>자재비</v>
          </cell>
          <cell r="D31" t="str">
            <v>기계</v>
          </cell>
          <cell r="E31" t="str">
            <v>A00</v>
          </cell>
          <cell r="F31" t="str">
            <v>Associate Unit</v>
          </cell>
          <cell r="G31" t="str">
            <v>COLUMN</v>
          </cell>
          <cell r="H31" t="str">
            <v>USD</v>
          </cell>
          <cell r="I31" t="str">
            <v>[T-32] Acetylene Washer</v>
          </cell>
          <cell r="J31" t="str">
            <v>T</v>
          </cell>
          <cell r="K31" t="str">
            <v/>
          </cell>
          <cell r="L31" t="str">
            <v>SET</v>
          </cell>
          <cell r="M31">
            <v>1</v>
          </cell>
          <cell r="N31">
            <v>940</v>
          </cell>
          <cell r="O31">
            <v>36630</v>
          </cell>
          <cell r="P31">
            <v>36630</v>
          </cell>
          <cell r="Q31">
            <v>34432200</v>
          </cell>
          <cell r="R31">
            <v>36630</v>
          </cell>
          <cell r="S31">
            <v>36630</v>
          </cell>
          <cell r="T31">
            <v>344322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 t="str">
            <v>PMDA00</v>
          </cell>
          <cell r="AB31" t="str">
            <v>M0DA11</v>
          </cell>
          <cell r="AC31">
            <v>23</v>
          </cell>
        </row>
        <row r="32">
          <cell r="A32" t="str">
            <v>56-T01</v>
          </cell>
          <cell r="B32" t="str">
            <v>Y</v>
          </cell>
          <cell r="C32" t="str">
            <v>자재비</v>
          </cell>
          <cell r="D32" t="str">
            <v>기계</v>
          </cell>
          <cell r="E32" t="str">
            <v>500</v>
          </cell>
          <cell r="F32" t="str">
            <v>C3 Hydrogenation &amp; C3/C4, C4/C5 Separation &amp; Blow Down System</v>
          </cell>
          <cell r="G32" t="str">
            <v>COLUMN</v>
          </cell>
          <cell r="H32" t="str">
            <v>USD</v>
          </cell>
          <cell r="I32" t="str">
            <v>[56-T01] Gasoline Stabilizer</v>
          </cell>
          <cell r="J32" t="str">
            <v>T</v>
          </cell>
          <cell r="K32" t="str">
            <v/>
          </cell>
          <cell r="L32" t="str">
            <v>SET</v>
          </cell>
          <cell r="M32">
            <v>1</v>
          </cell>
          <cell r="N32">
            <v>940</v>
          </cell>
          <cell r="O32">
            <v>80260</v>
          </cell>
          <cell r="P32">
            <v>80260</v>
          </cell>
          <cell r="Q32">
            <v>75444400</v>
          </cell>
          <cell r="R32">
            <v>80260</v>
          </cell>
          <cell r="S32">
            <v>80260</v>
          </cell>
          <cell r="T32">
            <v>754444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PMDA00</v>
          </cell>
          <cell r="AB32" t="str">
            <v>M0DA11</v>
          </cell>
          <cell r="AC32">
            <v>15</v>
          </cell>
        </row>
        <row r="33">
          <cell r="A33" t="str">
            <v>27-E11</v>
          </cell>
          <cell r="B33" t="str">
            <v>Y</v>
          </cell>
          <cell r="C33" t="str">
            <v>자재비</v>
          </cell>
          <cell r="D33" t="str">
            <v>기계</v>
          </cell>
          <cell r="E33" t="str">
            <v>200</v>
          </cell>
          <cell r="F33" t="str">
            <v>Oil Fractionation &amp; Quench Section</v>
          </cell>
          <cell r="G33" t="str">
            <v>SHELL/TUBE HEAT EXCHANGER</v>
          </cell>
          <cell r="H33" t="str">
            <v>INR</v>
          </cell>
          <cell r="I33" t="str">
            <v>[27-E11] PFO Cooler</v>
          </cell>
          <cell r="J33" t="str">
            <v>T</v>
          </cell>
          <cell r="K33" t="str">
            <v/>
          </cell>
          <cell r="L33" t="str">
            <v>SET</v>
          </cell>
          <cell r="M33">
            <v>1</v>
          </cell>
          <cell r="N33">
            <v>21.364000000000001</v>
          </cell>
          <cell r="O33">
            <v>28150</v>
          </cell>
          <cell r="P33">
            <v>28150</v>
          </cell>
          <cell r="Q33">
            <v>26461000</v>
          </cell>
          <cell r="R33">
            <v>1238578.9178056542</v>
          </cell>
          <cell r="S33">
            <v>1238578.9178056542</v>
          </cell>
          <cell r="T33">
            <v>264610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PMEA00</v>
          </cell>
          <cell r="AB33" t="str">
            <v>M0EA11</v>
          </cell>
          <cell r="AC33">
            <v>7</v>
          </cell>
        </row>
        <row r="34">
          <cell r="A34" t="str">
            <v>30-E11A-C</v>
          </cell>
          <cell r="B34" t="str">
            <v>Y</v>
          </cell>
          <cell r="C34" t="str">
            <v>자재비</v>
          </cell>
          <cell r="D34" t="str">
            <v>기계</v>
          </cell>
          <cell r="E34" t="str">
            <v>200</v>
          </cell>
          <cell r="F34" t="str">
            <v>Oil Fractionation &amp; Quench Section</v>
          </cell>
          <cell r="G34" t="str">
            <v>SHELL/TUBE HEAT EXCHANGER</v>
          </cell>
          <cell r="H34" t="str">
            <v>INR</v>
          </cell>
          <cell r="I34" t="str">
            <v>[30-E11 A-C] Process Steam Generator I</v>
          </cell>
          <cell r="J34" t="str">
            <v>T</v>
          </cell>
          <cell r="K34" t="str">
            <v/>
          </cell>
          <cell r="L34" t="str">
            <v>SET</v>
          </cell>
          <cell r="M34">
            <v>3</v>
          </cell>
          <cell r="N34">
            <v>21.364000000000001</v>
          </cell>
          <cell r="O34">
            <v>237770</v>
          </cell>
          <cell r="P34">
            <v>713310</v>
          </cell>
          <cell r="Q34">
            <v>670511400</v>
          </cell>
          <cell r="R34">
            <v>10461701.928477813</v>
          </cell>
          <cell r="S34">
            <v>31385105.785433438</v>
          </cell>
          <cell r="T34">
            <v>6705114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 t="str">
            <v>PMEA00</v>
          </cell>
          <cell r="AB34" t="str">
            <v>M0EA11</v>
          </cell>
          <cell r="AC34">
            <v>8</v>
          </cell>
        </row>
        <row r="35">
          <cell r="A35" t="str">
            <v>30-E12A-J</v>
          </cell>
          <cell r="B35" t="str">
            <v>Y</v>
          </cell>
          <cell r="C35" t="str">
            <v>자재비</v>
          </cell>
          <cell r="D35" t="str">
            <v>기계</v>
          </cell>
          <cell r="E35" t="str">
            <v>200</v>
          </cell>
          <cell r="F35" t="str">
            <v>Oil Fractionation &amp; Quench Section</v>
          </cell>
          <cell r="G35" t="str">
            <v>SHELL/TUBE HEAT EXCHANGER</v>
          </cell>
          <cell r="H35" t="str">
            <v>INR</v>
          </cell>
          <cell r="I35" t="str">
            <v>[30-E12 A-J] Process Steam Generator II</v>
          </cell>
          <cell r="J35" t="str">
            <v>T</v>
          </cell>
          <cell r="K35" t="str">
            <v/>
          </cell>
          <cell r="L35" t="str">
            <v>SET</v>
          </cell>
          <cell r="M35">
            <v>10</v>
          </cell>
          <cell r="N35">
            <v>21.364000000000001</v>
          </cell>
          <cell r="O35">
            <v>397051</v>
          </cell>
          <cell r="P35">
            <v>3970510</v>
          </cell>
          <cell r="Q35">
            <v>3732279400</v>
          </cell>
          <cell r="R35">
            <v>17469946.639206141</v>
          </cell>
          <cell r="S35">
            <v>174699466.39206141</v>
          </cell>
          <cell r="T35">
            <v>37322794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 t="str">
            <v>PMEA00</v>
          </cell>
          <cell r="AB35" t="str">
            <v>M0EA11</v>
          </cell>
          <cell r="AC35">
            <v>9</v>
          </cell>
        </row>
        <row r="36">
          <cell r="A36" t="str">
            <v>30-E14</v>
          </cell>
          <cell r="B36" t="str">
            <v>Y</v>
          </cell>
          <cell r="C36" t="str">
            <v>자재비</v>
          </cell>
          <cell r="D36" t="str">
            <v>기계</v>
          </cell>
          <cell r="E36" t="str">
            <v>200</v>
          </cell>
          <cell r="F36" t="str">
            <v>Oil Fractionation &amp; Quench Section</v>
          </cell>
          <cell r="G36" t="str">
            <v>SHELL/TUBE HEAT EXCHANGER</v>
          </cell>
          <cell r="H36" t="str">
            <v>INR</v>
          </cell>
          <cell r="I36" t="str">
            <v>[30-E14] Process Steam Superheater</v>
          </cell>
          <cell r="J36" t="str">
            <v>T</v>
          </cell>
          <cell r="K36" t="str">
            <v/>
          </cell>
          <cell r="L36" t="str">
            <v>SET</v>
          </cell>
          <cell r="M36">
            <v>1</v>
          </cell>
          <cell r="N36">
            <v>21.364000000000001</v>
          </cell>
          <cell r="O36">
            <v>176390</v>
          </cell>
          <cell r="P36">
            <v>176390</v>
          </cell>
          <cell r="Q36">
            <v>165806600</v>
          </cell>
          <cell r="R36">
            <v>7761027.8973974911</v>
          </cell>
          <cell r="S36">
            <v>7761027.8973974911</v>
          </cell>
          <cell r="T36">
            <v>1658066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 t="str">
            <v>PMEA00</v>
          </cell>
          <cell r="AB36" t="str">
            <v>M0EA11</v>
          </cell>
          <cell r="AC36">
            <v>10</v>
          </cell>
        </row>
        <row r="37">
          <cell r="A37" t="str">
            <v>30-E15</v>
          </cell>
          <cell r="B37" t="str">
            <v>Y</v>
          </cell>
          <cell r="C37" t="str">
            <v>자재비</v>
          </cell>
          <cell r="D37" t="str">
            <v>기계</v>
          </cell>
          <cell r="E37" t="str">
            <v>200</v>
          </cell>
          <cell r="F37" t="str">
            <v>Oil Fractionation &amp; Quench Section</v>
          </cell>
          <cell r="G37" t="str">
            <v>SHELL/TUBE HEAT EXCHANGER</v>
          </cell>
          <cell r="H37" t="str">
            <v>INR</v>
          </cell>
          <cell r="I37" t="str">
            <v>[30-E15] Process Water Preheater III</v>
          </cell>
          <cell r="J37" t="str">
            <v>T</v>
          </cell>
          <cell r="K37" t="str">
            <v/>
          </cell>
          <cell r="L37" t="str">
            <v>SET</v>
          </cell>
          <cell r="M37">
            <v>1</v>
          </cell>
          <cell r="N37">
            <v>21.364000000000001</v>
          </cell>
          <cell r="O37">
            <v>91580</v>
          </cell>
          <cell r="P37">
            <v>91580</v>
          </cell>
          <cell r="Q37">
            <v>86085200</v>
          </cell>
          <cell r="R37">
            <v>4029451.4135929598</v>
          </cell>
          <cell r="S37">
            <v>4029451.4135929598</v>
          </cell>
          <cell r="T37">
            <v>860852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 t="str">
            <v>PMEA00</v>
          </cell>
          <cell r="AB37" t="str">
            <v>M0EA11</v>
          </cell>
          <cell r="AC37">
            <v>11</v>
          </cell>
        </row>
        <row r="38">
          <cell r="A38" t="str">
            <v>30-E16</v>
          </cell>
          <cell r="B38" t="str">
            <v>Y</v>
          </cell>
          <cell r="C38" t="str">
            <v>자재비</v>
          </cell>
          <cell r="D38" t="str">
            <v>기계</v>
          </cell>
          <cell r="E38" t="str">
            <v>200</v>
          </cell>
          <cell r="F38" t="str">
            <v>Oil Fractionation &amp; Quench Section</v>
          </cell>
          <cell r="G38" t="str">
            <v>SHELL/TUBE HEAT EXCHANGER</v>
          </cell>
          <cell r="H38" t="str">
            <v>INR</v>
          </cell>
          <cell r="I38" t="str">
            <v>[30-E16] Process Water Preheater II</v>
          </cell>
          <cell r="J38" t="str">
            <v>T</v>
          </cell>
          <cell r="K38" t="str">
            <v/>
          </cell>
          <cell r="L38" t="str">
            <v>SET</v>
          </cell>
          <cell r="M38">
            <v>1</v>
          </cell>
          <cell r="N38">
            <v>21.364000000000001</v>
          </cell>
          <cell r="O38">
            <v>415000</v>
          </cell>
          <cell r="P38">
            <v>415000</v>
          </cell>
          <cell r="Q38">
            <v>390100000</v>
          </cell>
          <cell r="R38">
            <v>18259689.196779627</v>
          </cell>
          <cell r="S38">
            <v>18259689.196779627</v>
          </cell>
          <cell r="T38">
            <v>3901000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 t="str">
            <v>PMEA00</v>
          </cell>
          <cell r="AB38" t="str">
            <v>M0EA11</v>
          </cell>
          <cell r="AC38">
            <v>12</v>
          </cell>
        </row>
        <row r="39">
          <cell r="A39" t="str">
            <v>30-E17</v>
          </cell>
          <cell r="B39" t="str">
            <v>Y</v>
          </cell>
          <cell r="C39" t="str">
            <v>자재비</v>
          </cell>
          <cell r="D39" t="str">
            <v>기계</v>
          </cell>
          <cell r="E39" t="str">
            <v>200</v>
          </cell>
          <cell r="F39" t="str">
            <v>Oil Fractionation &amp; Quench Section</v>
          </cell>
          <cell r="G39" t="str">
            <v>SHELL/TUBE HEAT EXCHANGER</v>
          </cell>
          <cell r="H39" t="str">
            <v>INR</v>
          </cell>
          <cell r="I39" t="str">
            <v>[30-E17] Reboiler Process Water Stripper</v>
          </cell>
          <cell r="J39" t="str">
            <v>T</v>
          </cell>
          <cell r="K39" t="str">
            <v/>
          </cell>
          <cell r="L39" t="str">
            <v>SET</v>
          </cell>
          <cell r="M39">
            <v>1</v>
          </cell>
          <cell r="N39">
            <v>21.364000000000001</v>
          </cell>
          <cell r="O39">
            <v>349100</v>
          </cell>
          <cell r="P39">
            <v>349100</v>
          </cell>
          <cell r="Q39">
            <v>328154000</v>
          </cell>
          <cell r="R39">
            <v>15360138.550833177</v>
          </cell>
          <cell r="S39">
            <v>15360138.550833177</v>
          </cell>
          <cell r="T39">
            <v>3281540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 t="str">
            <v>PMEA00</v>
          </cell>
          <cell r="AB39" t="str">
            <v>M0EA11</v>
          </cell>
          <cell r="AC39">
            <v>13</v>
          </cell>
        </row>
        <row r="40">
          <cell r="A40" t="str">
            <v>82-E15</v>
          </cell>
          <cell r="B40" t="str">
            <v>Y</v>
          </cell>
          <cell r="C40" t="str">
            <v>자재비</v>
          </cell>
          <cell r="D40" t="str">
            <v>기계</v>
          </cell>
          <cell r="E40" t="str">
            <v>200</v>
          </cell>
          <cell r="F40" t="str">
            <v>Oil Fractionation &amp; Quench Section</v>
          </cell>
          <cell r="G40" t="str">
            <v>SHELL/TUBE HEAT EXCHANGER</v>
          </cell>
          <cell r="H40" t="str">
            <v>INR</v>
          </cell>
          <cell r="I40" t="str">
            <v>[82-E15] Turbine Condensate Heater</v>
          </cell>
          <cell r="J40" t="str">
            <v>T</v>
          </cell>
          <cell r="K40" t="str">
            <v/>
          </cell>
          <cell r="L40" t="str">
            <v>SET</v>
          </cell>
          <cell r="M40">
            <v>1</v>
          </cell>
          <cell r="N40">
            <v>21.364000000000001</v>
          </cell>
          <cell r="O40">
            <v>297150</v>
          </cell>
          <cell r="P40">
            <v>297150</v>
          </cell>
          <cell r="Q40">
            <v>279321000</v>
          </cell>
          <cell r="R40">
            <v>13074377.45740498</v>
          </cell>
          <cell r="S40">
            <v>13074377.45740498</v>
          </cell>
          <cell r="T40">
            <v>2793210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 t="str">
            <v>PMEA00</v>
          </cell>
          <cell r="AB40" t="str">
            <v>M0EA11</v>
          </cell>
          <cell r="AC40">
            <v>47</v>
          </cell>
        </row>
        <row r="41">
          <cell r="A41" t="str">
            <v>82-E16</v>
          </cell>
          <cell r="B41" t="str">
            <v>Y</v>
          </cell>
          <cell r="C41" t="str">
            <v>자재비</v>
          </cell>
          <cell r="D41" t="str">
            <v>기계</v>
          </cell>
          <cell r="E41" t="str">
            <v>200</v>
          </cell>
          <cell r="F41" t="str">
            <v>Oil Fractionation &amp; Quench Section</v>
          </cell>
          <cell r="G41" t="str">
            <v>SHELL/TUBE HEAT EXCHANGER</v>
          </cell>
          <cell r="H41" t="str">
            <v>INR</v>
          </cell>
          <cell r="I41" t="str">
            <v>[82-E16] Flash Steam Condenser</v>
          </cell>
          <cell r="J41" t="str">
            <v>T</v>
          </cell>
          <cell r="K41" t="str">
            <v/>
          </cell>
          <cell r="L41" t="str">
            <v>SET</v>
          </cell>
          <cell r="M41">
            <v>1</v>
          </cell>
          <cell r="N41">
            <v>21.364000000000001</v>
          </cell>
          <cell r="O41">
            <v>144200</v>
          </cell>
          <cell r="P41">
            <v>144200</v>
          </cell>
          <cell r="Q41">
            <v>135548000</v>
          </cell>
          <cell r="R41">
            <v>6344692.0052424641</v>
          </cell>
          <cell r="S41">
            <v>6344692.0052424641</v>
          </cell>
          <cell r="T41">
            <v>1355480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 t="str">
            <v>PMEA00</v>
          </cell>
          <cell r="AB41" t="str">
            <v>M0EA11</v>
          </cell>
          <cell r="AC41">
            <v>48</v>
          </cell>
        </row>
        <row r="42">
          <cell r="A42" t="str">
            <v>28-E11A/B</v>
          </cell>
          <cell r="B42" t="str">
            <v>Y</v>
          </cell>
          <cell r="C42" t="str">
            <v>자재비</v>
          </cell>
          <cell r="D42" t="str">
            <v>기계</v>
          </cell>
          <cell r="E42" t="str">
            <v>200</v>
          </cell>
          <cell r="F42" t="str">
            <v>Oil Fractionation &amp; Quench Section</v>
          </cell>
          <cell r="G42" t="str">
            <v>SPECIAL TYPE HEAT EXCHANGER</v>
          </cell>
          <cell r="H42" t="str">
            <v>KRW</v>
          </cell>
          <cell r="I42" t="str">
            <v>[28-E11 A/B] Quench Water Cooler I</v>
          </cell>
          <cell r="J42" t="str">
            <v>T</v>
          </cell>
          <cell r="K42" t="str">
            <v/>
          </cell>
          <cell r="L42" t="str">
            <v>SET</v>
          </cell>
          <cell r="M42">
            <v>2</v>
          </cell>
          <cell r="N42">
            <v>1</v>
          </cell>
          <cell r="O42">
            <v>257170</v>
          </cell>
          <cell r="P42">
            <v>514340</v>
          </cell>
          <cell r="Q42">
            <v>483479600</v>
          </cell>
          <cell r="R42">
            <v>241739800</v>
          </cell>
          <cell r="S42">
            <v>483479600</v>
          </cell>
          <cell r="T42">
            <v>48347960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 t="str">
            <v>PMEB00</v>
          </cell>
          <cell r="AB42" t="str">
            <v>M0EB51</v>
          </cell>
          <cell r="AC42">
            <v>11</v>
          </cell>
        </row>
        <row r="43">
          <cell r="A43" t="str">
            <v>28-E12A-H</v>
          </cell>
          <cell r="B43" t="str">
            <v>Y</v>
          </cell>
          <cell r="C43" t="str">
            <v>자재비</v>
          </cell>
          <cell r="D43" t="str">
            <v>기계</v>
          </cell>
          <cell r="E43" t="str">
            <v>200</v>
          </cell>
          <cell r="F43" t="str">
            <v>Oil Fractionation &amp; Quench Section</v>
          </cell>
          <cell r="G43" t="str">
            <v>SPECIAL TYPE HEAT EXCHANGER</v>
          </cell>
          <cell r="H43" t="str">
            <v>KRW</v>
          </cell>
          <cell r="I43" t="str">
            <v>[28-E12 A-H] Quench Water Cooler II</v>
          </cell>
          <cell r="J43" t="str">
            <v>T</v>
          </cell>
          <cell r="K43" t="str">
            <v/>
          </cell>
          <cell r="L43" t="str">
            <v>SET</v>
          </cell>
          <cell r="M43">
            <v>8</v>
          </cell>
          <cell r="N43">
            <v>1</v>
          </cell>
          <cell r="O43">
            <v>215405</v>
          </cell>
          <cell r="P43">
            <v>1723240</v>
          </cell>
          <cell r="Q43">
            <v>1619845600</v>
          </cell>
          <cell r="R43">
            <v>202480700</v>
          </cell>
          <cell r="S43">
            <v>1619845600</v>
          </cell>
          <cell r="T43">
            <v>16198456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 t="str">
            <v>PMEB00</v>
          </cell>
          <cell r="AB43" t="str">
            <v>M0EB51</v>
          </cell>
          <cell r="AC43">
            <v>12</v>
          </cell>
        </row>
        <row r="44">
          <cell r="A44" t="str">
            <v>30-E13</v>
          </cell>
          <cell r="B44" t="str">
            <v>Y</v>
          </cell>
          <cell r="C44" t="str">
            <v>자재비</v>
          </cell>
          <cell r="D44" t="str">
            <v>기계</v>
          </cell>
          <cell r="E44" t="str">
            <v>200</v>
          </cell>
          <cell r="F44" t="str">
            <v>Oil Fractionation &amp; Quench Section</v>
          </cell>
          <cell r="G44" t="str">
            <v>SPECIAL TYPE HEAT EXCHANGER</v>
          </cell>
          <cell r="H44" t="str">
            <v>KRW</v>
          </cell>
          <cell r="I44" t="str">
            <v>[30-E13] Blow Down Cooler</v>
          </cell>
          <cell r="J44" t="str">
            <v>T</v>
          </cell>
          <cell r="K44" t="str">
            <v/>
          </cell>
          <cell r="L44" t="str">
            <v>SET</v>
          </cell>
          <cell r="M44">
            <v>1</v>
          </cell>
          <cell r="N44">
            <v>1</v>
          </cell>
          <cell r="O44">
            <v>62410</v>
          </cell>
          <cell r="P44">
            <v>62410</v>
          </cell>
          <cell r="Q44">
            <v>58665400</v>
          </cell>
          <cell r="R44">
            <v>58665400</v>
          </cell>
          <cell r="S44">
            <v>58665400</v>
          </cell>
          <cell r="T44">
            <v>586654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PMEB00</v>
          </cell>
          <cell r="AB44" t="str">
            <v>M0EB51</v>
          </cell>
          <cell r="AC44">
            <v>13</v>
          </cell>
        </row>
        <row r="45">
          <cell r="A45" t="str">
            <v>82-E18</v>
          </cell>
          <cell r="B45" t="str">
            <v>Y</v>
          </cell>
          <cell r="C45" t="str">
            <v>자재비</v>
          </cell>
          <cell r="D45" t="str">
            <v>기계</v>
          </cell>
          <cell r="E45" t="str">
            <v>200</v>
          </cell>
          <cell r="F45" t="str">
            <v>Oil Fractionation &amp; Quench Section</v>
          </cell>
          <cell r="G45" t="str">
            <v>SPECIAL TYPE HEAT EXCHANGER</v>
          </cell>
          <cell r="H45" t="str">
            <v>USD</v>
          </cell>
          <cell r="I45" t="str">
            <v>[82-E18] Condensate Dump Cooler</v>
          </cell>
          <cell r="J45" t="str">
            <v>T</v>
          </cell>
          <cell r="K45" t="str">
            <v/>
          </cell>
          <cell r="L45" t="str">
            <v>SET</v>
          </cell>
          <cell r="M45">
            <v>1</v>
          </cell>
          <cell r="N45">
            <v>94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 t="str">
            <v>PMEB00</v>
          </cell>
          <cell r="AB45" t="str">
            <v>M0EB51</v>
          </cell>
          <cell r="AC45">
            <v>14</v>
          </cell>
        </row>
        <row r="46">
          <cell r="A46" t="str">
            <v>30-J51</v>
          </cell>
          <cell r="B46" t="str">
            <v>N</v>
          </cell>
          <cell r="C46" t="str">
            <v>자재비</v>
          </cell>
          <cell r="D46" t="str">
            <v>기계</v>
          </cell>
          <cell r="E46" t="str">
            <v>200</v>
          </cell>
          <cell r="F46" t="str">
            <v>Oil Fractionation &amp; Quench Section</v>
          </cell>
          <cell r="G46" t="str">
            <v>EJECTOR/EDUCTOR/DESUPERHEATER/STATIC MIX</v>
          </cell>
          <cell r="H46" t="str">
            <v>KRW</v>
          </cell>
          <cell r="I46" t="str">
            <v>[30-J51] Ejector</v>
          </cell>
          <cell r="J46" t="str">
            <v>F</v>
          </cell>
          <cell r="K46" t="str">
            <v/>
          </cell>
          <cell r="L46" t="str">
            <v>SET</v>
          </cell>
          <cell r="M46">
            <v>1</v>
          </cell>
          <cell r="N46">
            <v>1</v>
          </cell>
          <cell r="O46">
            <v>6900</v>
          </cell>
          <cell r="P46">
            <v>6900</v>
          </cell>
          <cell r="Q46">
            <v>6486000</v>
          </cell>
          <cell r="R46">
            <v>6486000</v>
          </cell>
          <cell r="S46">
            <v>6486000</v>
          </cell>
          <cell r="T46">
            <v>64860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 t="str">
            <v>PMEE00</v>
          </cell>
          <cell r="AB46" t="str">
            <v>M0EE11</v>
          </cell>
          <cell r="AC46">
            <v>1</v>
          </cell>
        </row>
        <row r="47">
          <cell r="A47" t="str">
            <v>28-D31</v>
          </cell>
          <cell r="B47" t="str">
            <v>N</v>
          </cell>
          <cell r="C47" t="str">
            <v>자재비</v>
          </cell>
          <cell r="D47" t="str">
            <v>기계</v>
          </cell>
          <cell r="E47" t="str">
            <v>200</v>
          </cell>
          <cell r="F47" t="str">
            <v>Oil Fractionation &amp; Quench Section</v>
          </cell>
          <cell r="G47" t="str">
            <v>VESSEL</v>
          </cell>
          <cell r="H47" t="str">
            <v>INR</v>
          </cell>
          <cell r="I47" t="str">
            <v>[28-D31] Gasoline / Water Separator I</v>
          </cell>
          <cell r="J47" t="str">
            <v>F</v>
          </cell>
          <cell r="K47" t="str">
            <v/>
          </cell>
          <cell r="L47" t="str">
            <v>SET</v>
          </cell>
          <cell r="M47">
            <v>1</v>
          </cell>
          <cell r="N47">
            <v>21.364000000000001</v>
          </cell>
          <cell r="O47">
            <v>377240</v>
          </cell>
          <cell r="P47">
            <v>377240</v>
          </cell>
          <cell r="Q47">
            <v>354605600</v>
          </cell>
          <cell r="R47">
            <v>16598277.476128066</v>
          </cell>
          <cell r="S47">
            <v>16598277.476128066</v>
          </cell>
          <cell r="T47">
            <v>3546056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 t="str">
            <v>PMFA00</v>
          </cell>
          <cell r="AB47" t="str">
            <v>M0FA11</v>
          </cell>
          <cell r="AC47">
            <v>2</v>
          </cell>
        </row>
        <row r="48">
          <cell r="A48" t="str">
            <v>28-D32</v>
          </cell>
          <cell r="B48" t="str">
            <v>N</v>
          </cell>
          <cell r="C48" t="str">
            <v>자재비</v>
          </cell>
          <cell r="D48" t="str">
            <v>기계</v>
          </cell>
          <cell r="E48" t="str">
            <v>200</v>
          </cell>
          <cell r="F48" t="str">
            <v>Oil Fractionation &amp; Quench Section</v>
          </cell>
          <cell r="G48" t="str">
            <v>VESSEL</v>
          </cell>
          <cell r="H48" t="str">
            <v>INR</v>
          </cell>
          <cell r="I48" t="str">
            <v>[28-D32] Process Water Coalescer</v>
          </cell>
          <cell r="J48" t="str">
            <v>F</v>
          </cell>
          <cell r="K48" t="str">
            <v/>
          </cell>
          <cell r="L48" t="str">
            <v>SET</v>
          </cell>
          <cell r="M48">
            <v>1</v>
          </cell>
          <cell r="N48">
            <v>21.364000000000001</v>
          </cell>
          <cell r="O48">
            <v>75000</v>
          </cell>
          <cell r="P48">
            <v>75000</v>
          </cell>
          <cell r="Q48">
            <v>70500000</v>
          </cell>
          <cell r="R48">
            <v>3299943.8307433063</v>
          </cell>
          <cell r="S48">
            <v>3299943.8307433063</v>
          </cell>
          <cell r="T48">
            <v>705000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 t="str">
            <v>PMFA00</v>
          </cell>
          <cell r="AB48" t="str">
            <v>M0FA11</v>
          </cell>
          <cell r="AC48">
            <v>3</v>
          </cell>
        </row>
        <row r="49">
          <cell r="A49" t="str">
            <v>30-D31</v>
          </cell>
          <cell r="B49" t="str">
            <v>N</v>
          </cell>
          <cell r="C49" t="str">
            <v>자재비</v>
          </cell>
          <cell r="D49" t="str">
            <v>기계</v>
          </cell>
          <cell r="E49" t="str">
            <v>200</v>
          </cell>
          <cell r="F49" t="str">
            <v>Oil Fractionation &amp; Quench Section</v>
          </cell>
          <cell r="G49" t="str">
            <v>VESSEL</v>
          </cell>
          <cell r="H49" t="str">
            <v>INR</v>
          </cell>
          <cell r="I49" t="str">
            <v>[30-D31] Process Steam Separator</v>
          </cell>
          <cell r="J49" t="str">
            <v>F</v>
          </cell>
          <cell r="K49" t="str">
            <v/>
          </cell>
          <cell r="L49" t="str">
            <v>SET</v>
          </cell>
          <cell r="M49">
            <v>1</v>
          </cell>
          <cell r="N49">
            <v>21.364000000000001</v>
          </cell>
          <cell r="O49">
            <v>230010</v>
          </cell>
          <cell r="P49">
            <v>230010</v>
          </cell>
          <cell r="Q49">
            <v>216209400</v>
          </cell>
          <cell r="R49">
            <v>10120267.740123572</v>
          </cell>
          <cell r="S49">
            <v>10120267.740123572</v>
          </cell>
          <cell r="T49">
            <v>2162094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 t="str">
            <v>PMFA00</v>
          </cell>
          <cell r="AB49" t="str">
            <v>M0FA11</v>
          </cell>
          <cell r="AC49">
            <v>4</v>
          </cell>
        </row>
        <row r="50">
          <cell r="A50" t="str">
            <v>30-D32</v>
          </cell>
          <cell r="B50" t="str">
            <v>N</v>
          </cell>
          <cell r="C50" t="str">
            <v>자재비</v>
          </cell>
          <cell r="D50" t="str">
            <v>기계</v>
          </cell>
          <cell r="E50" t="str">
            <v>200</v>
          </cell>
          <cell r="F50" t="str">
            <v>Oil Fractionation &amp; Quench Section</v>
          </cell>
          <cell r="G50" t="str">
            <v>VESSEL</v>
          </cell>
          <cell r="H50" t="str">
            <v>INR</v>
          </cell>
          <cell r="I50" t="str">
            <v>[30-D32] Wash Water Skim Oil Drum</v>
          </cell>
          <cell r="J50" t="str">
            <v>F</v>
          </cell>
          <cell r="K50" t="str">
            <v/>
          </cell>
          <cell r="L50" t="str">
            <v>SET</v>
          </cell>
          <cell r="M50">
            <v>1</v>
          </cell>
          <cell r="N50">
            <v>21.364000000000001</v>
          </cell>
          <cell r="O50">
            <v>30950</v>
          </cell>
          <cell r="P50">
            <v>30950</v>
          </cell>
          <cell r="Q50">
            <v>29093000</v>
          </cell>
          <cell r="R50">
            <v>1361776.820820071</v>
          </cell>
          <cell r="S50">
            <v>1361776.820820071</v>
          </cell>
          <cell r="T50">
            <v>290930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 t="str">
            <v>PMFA00</v>
          </cell>
          <cell r="AB50" t="str">
            <v>M0FA11</v>
          </cell>
          <cell r="AC50">
            <v>5</v>
          </cell>
        </row>
        <row r="51">
          <cell r="A51" t="str">
            <v>82-D31</v>
          </cell>
          <cell r="B51" t="str">
            <v>N</v>
          </cell>
          <cell r="C51" t="str">
            <v>자재비</v>
          </cell>
          <cell r="D51" t="str">
            <v>기계</v>
          </cell>
          <cell r="E51" t="str">
            <v>200</v>
          </cell>
          <cell r="F51" t="str">
            <v>Oil Fractionation &amp; Quench Section</v>
          </cell>
          <cell r="G51" t="str">
            <v>VESSEL</v>
          </cell>
          <cell r="H51" t="str">
            <v>INR</v>
          </cell>
          <cell r="I51" t="str">
            <v>[82-D31] Condensate Drum</v>
          </cell>
          <cell r="J51" t="str">
            <v>F</v>
          </cell>
          <cell r="K51" t="str">
            <v/>
          </cell>
          <cell r="L51" t="str">
            <v>SET</v>
          </cell>
          <cell r="M51">
            <v>1</v>
          </cell>
          <cell r="N51">
            <v>21.364000000000001</v>
          </cell>
          <cell r="O51">
            <v>50240</v>
          </cell>
          <cell r="P51">
            <v>50240</v>
          </cell>
          <cell r="Q51">
            <v>47225600</v>
          </cell>
          <cell r="R51">
            <v>2210522.3740872494</v>
          </cell>
          <cell r="S51">
            <v>2210522.3740872494</v>
          </cell>
          <cell r="T51">
            <v>472256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 t="str">
            <v>PMFA00</v>
          </cell>
          <cell r="AB51" t="str">
            <v>M0FA11</v>
          </cell>
          <cell r="AC51">
            <v>41</v>
          </cell>
        </row>
        <row r="52">
          <cell r="A52" t="str">
            <v>82-D32</v>
          </cell>
          <cell r="B52" t="str">
            <v>N</v>
          </cell>
          <cell r="C52" t="str">
            <v>자재비</v>
          </cell>
          <cell r="D52" t="str">
            <v>기계</v>
          </cell>
          <cell r="E52" t="str">
            <v>200</v>
          </cell>
          <cell r="F52" t="str">
            <v>Oil Fractionation &amp; Quench Section</v>
          </cell>
          <cell r="G52" t="str">
            <v>VESSEL</v>
          </cell>
          <cell r="H52" t="str">
            <v>INR</v>
          </cell>
          <cell r="I52" t="str">
            <v>[82-D32] MP Condensate Drum</v>
          </cell>
          <cell r="J52" t="str">
            <v>F</v>
          </cell>
          <cell r="K52" t="str">
            <v/>
          </cell>
          <cell r="L52" t="str">
            <v>SET</v>
          </cell>
          <cell r="M52">
            <v>1</v>
          </cell>
          <cell r="N52">
            <v>21.364000000000001</v>
          </cell>
          <cell r="O52">
            <v>30000</v>
          </cell>
          <cell r="P52">
            <v>30000</v>
          </cell>
          <cell r="Q52">
            <v>28200000</v>
          </cell>
          <cell r="R52">
            <v>1319977.5322973225</v>
          </cell>
          <cell r="S52">
            <v>1319977.5322973225</v>
          </cell>
          <cell r="T52">
            <v>282000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 t="str">
            <v>PMFA00</v>
          </cell>
          <cell r="AB52" t="str">
            <v>M0FA11</v>
          </cell>
          <cell r="AC52">
            <v>42</v>
          </cell>
        </row>
        <row r="53">
          <cell r="A53" t="str">
            <v>82-D33</v>
          </cell>
          <cell r="B53" t="str">
            <v>N</v>
          </cell>
          <cell r="C53" t="str">
            <v>자재비</v>
          </cell>
          <cell r="D53" t="str">
            <v>기계</v>
          </cell>
          <cell r="E53" t="str">
            <v>200</v>
          </cell>
          <cell r="F53" t="str">
            <v>Oil Fractionation &amp; Quench Section</v>
          </cell>
          <cell r="G53" t="str">
            <v>VESSEL</v>
          </cell>
          <cell r="H53" t="str">
            <v>INR</v>
          </cell>
          <cell r="I53" t="str">
            <v>[82-D33] HHP/ HP Condensate Drum</v>
          </cell>
          <cell r="J53" t="str">
            <v>F</v>
          </cell>
          <cell r="K53" t="str">
            <v/>
          </cell>
          <cell r="L53" t="str">
            <v>SET</v>
          </cell>
          <cell r="M53">
            <v>1</v>
          </cell>
          <cell r="N53">
            <v>21.364000000000001</v>
          </cell>
          <cell r="O53">
            <v>26140</v>
          </cell>
          <cell r="P53">
            <v>26140</v>
          </cell>
          <cell r="Q53">
            <v>24571600</v>
          </cell>
          <cell r="R53">
            <v>1150140.4231417337</v>
          </cell>
          <cell r="S53">
            <v>1150140.4231417337</v>
          </cell>
          <cell r="T53">
            <v>245716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 t="str">
            <v>PMFA00</v>
          </cell>
          <cell r="AB53" t="str">
            <v>M0FA11</v>
          </cell>
          <cell r="AC53">
            <v>43</v>
          </cell>
        </row>
        <row r="54">
          <cell r="A54" t="str">
            <v>97-D32</v>
          </cell>
          <cell r="B54" t="str">
            <v>N</v>
          </cell>
          <cell r="C54" t="str">
            <v>자재비</v>
          </cell>
          <cell r="D54" t="str">
            <v>기계</v>
          </cell>
          <cell r="E54" t="str">
            <v>200</v>
          </cell>
          <cell r="F54" t="str">
            <v>Oil Fractionation &amp; Quench Section</v>
          </cell>
          <cell r="G54" t="str">
            <v>VESSEL</v>
          </cell>
          <cell r="H54" t="str">
            <v>INR</v>
          </cell>
          <cell r="I54" t="str">
            <v>[97-D32] Cold Slop Drum</v>
          </cell>
          <cell r="J54" t="str">
            <v>F</v>
          </cell>
          <cell r="K54" t="str">
            <v/>
          </cell>
          <cell r="L54" t="str">
            <v>SET</v>
          </cell>
          <cell r="M54">
            <v>1</v>
          </cell>
          <cell r="N54">
            <v>21.364000000000001</v>
          </cell>
          <cell r="O54">
            <v>25910</v>
          </cell>
          <cell r="P54">
            <v>25910</v>
          </cell>
          <cell r="Q54">
            <v>24355400</v>
          </cell>
          <cell r="R54">
            <v>1140020.595394121</v>
          </cell>
          <cell r="S54">
            <v>1140020.595394121</v>
          </cell>
          <cell r="T54">
            <v>243554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 t="str">
            <v>PMFA00</v>
          </cell>
          <cell r="AB54" t="str">
            <v>M0FA11</v>
          </cell>
          <cell r="AC54">
            <v>52</v>
          </cell>
        </row>
        <row r="55">
          <cell r="A55" t="str">
            <v>30-D33</v>
          </cell>
          <cell r="B55" t="str">
            <v>N</v>
          </cell>
          <cell r="C55" t="str">
            <v>자재비</v>
          </cell>
          <cell r="D55" t="str">
            <v>기계</v>
          </cell>
          <cell r="E55" t="str">
            <v>200</v>
          </cell>
          <cell r="F55" t="str">
            <v>Oil Fractionation &amp; Quench Section</v>
          </cell>
          <cell r="G55" t="str">
            <v>STORAGE TANK</v>
          </cell>
          <cell r="H55" t="str">
            <v>INR</v>
          </cell>
          <cell r="I55" t="str">
            <v>[30-D33] Wash Water Tank</v>
          </cell>
          <cell r="J55" t="str">
            <v>F</v>
          </cell>
          <cell r="K55" t="str">
            <v/>
          </cell>
          <cell r="L55" t="str">
            <v>SET</v>
          </cell>
          <cell r="M55">
            <v>1</v>
          </cell>
          <cell r="N55">
            <v>21.364000000000001</v>
          </cell>
          <cell r="O55">
            <v>510600</v>
          </cell>
          <cell r="P55">
            <v>510600</v>
          </cell>
          <cell r="Q55">
            <v>479964000</v>
          </cell>
          <cell r="R55">
            <v>22466017.599700429</v>
          </cell>
          <cell r="S55">
            <v>22466017.599700429</v>
          </cell>
          <cell r="T55">
            <v>47996400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 t="str">
            <v>PMFB00</v>
          </cell>
          <cell r="AB55" t="str">
            <v>M0FB11</v>
          </cell>
          <cell r="AC55">
            <v>1</v>
          </cell>
        </row>
        <row r="56">
          <cell r="A56" t="str">
            <v>27-D32A-D</v>
          </cell>
          <cell r="B56" t="str">
            <v>N</v>
          </cell>
          <cell r="C56" t="str">
            <v>자재비</v>
          </cell>
          <cell r="D56" t="str">
            <v>기계</v>
          </cell>
          <cell r="E56" t="str">
            <v>200</v>
          </cell>
          <cell r="F56" t="str">
            <v>Oil Fractionation &amp; Quench Section</v>
          </cell>
          <cell r="G56" t="str">
            <v>CYCLONE SEPARATOR</v>
          </cell>
          <cell r="H56" t="str">
            <v>USD</v>
          </cell>
          <cell r="I56" t="str">
            <v>[27-D32 A-D] Pyrolysis Fuel Oil Cyclone</v>
          </cell>
          <cell r="J56" t="str">
            <v>F</v>
          </cell>
          <cell r="K56" t="str">
            <v/>
          </cell>
          <cell r="L56" t="str">
            <v>SET</v>
          </cell>
          <cell r="M56">
            <v>4</v>
          </cell>
          <cell r="N56">
            <v>940</v>
          </cell>
          <cell r="O56">
            <v>120750</v>
          </cell>
          <cell r="P56">
            <v>483000</v>
          </cell>
          <cell r="Q56">
            <v>454020000</v>
          </cell>
          <cell r="R56">
            <v>120750</v>
          </cell>
          <cell r="S56">
            <v>483000</v>
          </cell>
          <cell r="T56">
            <v>4540200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 t="str">
            <v>PMFC00</v>
          </cell>
          <cell r="AB56" t="str">
            <v>M0FC11</v>
          </cell>
          <cell r="AC56">
            <v>2</v>
          </cell>
        </row>
        <row r="57">
          <cell r="A57" t="str">
            <v>27-S61A-C/S</v>
          </cell>
          <cell r="B57" t="str">
            <v>N</v>
          </cell>
          <cell r="C57" t="str">
            <v>자재비</v>
          </cell>
          <cell r="D57" t="str">
            <v>기계</v>
          </cell>
          <cell r="E57" t="str">
            <v>200</v>
          </cell>
          <cell r="F57" t="str">
            <v>Oil Fractionation &amp; Quench Section</v>
          </cell>
          <cell r="G57" t="str">
            <v>FILTER/SCREEN</v>
          </cell>
          <cell r="H57" t="str">
            <v>KRW</v>
          </cell>
          <cell r="I57" t="str">
            <v>[27-S61 A-C/S] Pyrolysis Fuel Oil Suction Filter</v>
          </cell>
          <cell r="J57" t="str">
            <v>F</v>
          </cell>
          <cell r="K57" t="str">
            <v/>
          </cell>
          <cell r="L57" t="str">
            <v>SET</v>
          </cell>
          <cell r="M57">
            <v>4</v>
          </cell>
          <cell r="N57">
            <v>1</v>
          </cell>
          <cell r="O57">
            <v>135165</v>
          </cell>
          <cell r="P57">
            <v>540660</v>
          </cell>
          <cell r="Q57">
            <v>508220400</v>
          </cell>
          <cell r="R57">
            <v>127055100</v>
          </cell>
          <cell r="S57">
            <v>508220400</v>
          </cell>
          <cell r="T57">
            <v>5082204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 t="str">
            <v>PMFF00</v>
          </cell>
          <cell r="AB57" t="str">
            <v>M0FF51</v>
          </cell>
          <cell r="AC57">
            <v>1</v>
          </cell>
        </row>
        <row r="58">
          <cell r="A58" t="str">
            <v>27-S62A-B/S</v>
          </cell>
          <cell r="B58" t="str">
            <v>N</v>
          </cell>
          <cell r="C58" t="str">
            <v>자재비</v>
          </cell>
          <cell r="D58" t="str">
            <v>기계</v>
          </cell>
          <cell r="E58" t="str">
            <v>200</v>
          </cell>
          <cell r="F58" t="str">
            <v>Oil Fractionation &amp; Quench Section</v>
          </cell>
          <cell r="G58" t="str">
            <v>FILTER/SCREEN</v>
          </cell>
          <cell r="H58" t="str">
            <v>KRW</v>
          </cell>
          <cell r="I58" t="str">
            <v>[27-S62 A-B/S] Pyrolysis Gas Oil Filter</v>
          </cell>
          <cell r="J58" t="str">
            <v>F</v>
          </cell>
          <cell r="K58" t="str">
            <v/>
          </cell>
          <cell r="L58" t="str">
            <v>SET</v>
          </cell>
          <cell r="M58">
            <v>3</v>
          </cell>
          <cell r="N58">
            <v>1</v>
          </cell>
          <cell r="O58">
            <v>83080</v>
          </cell>
          <cell r="P58">
            <v>249240</v>
          </cell>
          <cell r="Q58">
            <v>234285600</v>
          </cell>
          <cell r="R58">
            <v>78095200</v>
          </cell>
          <cell r="S58">
            <v>234285600</v>
          </cell>
          <cell r="T58">
            <v>2342856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 t="str">
            <v>PMFF00</v>
          </cell>
          <cell r="AB58" t="str">
            <v>M0FF51</v>
          </cell>
          <cell r="AC58">
            <v>2</v>
          </cell>
        </row>
        <row r="59">
          <cell r="A59" t="str">
            <v>27-S63A/S</v>
          </cell>
          <cell r="B59" t="str">
            <v>N</v>
          </cell>
          <cell r="C59" t="str">
            <v>자재비</v>
          </cell>
          <cell r="D59" t="str">
            <v>기계</v>
          </cell>
          <cell r="E59" t="str">
            <v>200</v>
          </cell>
          <cell r="F59" t="str">
            <v>Oil Fractionation &amp; Quench Section</v>
          </cell>
          <cell r="G59" t="str">
            <v>FILTER/SCREEN</v>
          </cell>
          <cell r="H59" t="str">
            <v>KRW</v>
          </cell>
          <cell r="I59" t="str">
            <v>[27-S63 A/S] Pyrolysis Gas Oil Basket Filter</v>
          </cell>
          <cell r="J59" t="str">
            <v>F</v>
          </cell>
          <cell r="K59" t="str">
            <v/>
          </cell>
          <cell r="L59" t="str">
            <v>SET</v>
          </cell>
          <cell r="M59">
            <v>2</v>
          </cell>
          <cell r="N59">
            <v>1</v>
          </cell>
          <cell r="O59">
            <v>42740</v>
          </cell>
          <cell r="P59">
            <v>85480</v>
          </cell>
          <cell r="Q59">
            <v>80351200</v>
          </cell>
          <cell r="R59">
            <v>40175600</v>
          </cell>
          <cell r="S59">
            <v>80351200</v>
          </cell>
          <cell r="T59">
            <v>80351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PMFF00</v>
          </cell>
          <cell r="AB59" t="str">
            <v>M0FF51</v>
          </cell>
          <cell r="AC59">
            <v>3</v>
          </cell>
        </row>
        <row r="60">
          <cell r="A60" t="str">
            <v>27-S64A/S</v>
          </cell>
          <cell r="B60" t="str">
            <v>N</v>
          </cell>
          <cell r="C60" t="str">
            <v>자재비</v>
          </cell>
          <cell r="D60" t="str">
            <v>기계</v>
          </cell>
          <cell r="E60" t="str">
            <v>200</v>
          </cell>
          <cell r="F60" t="str">
            <v>Oil Fractionation &amp; Quench Section</v>
          </cell>
          <cell r="G60" t="str">
            <v>FILTER/SCREEN</v>
          </cell>
          <cell r="H60" t="str">
            <v>KRW</v>
          </cell>
          <cell r="I60" t="str">
            <v>[27-S64 A/S] Flushing Oil Filter</v>
          </cell>
          <cell r="J60" t="str">
            <v>F</v>
          </cell>
          <cell r="K60" t="str">
            <v/>
          </cell>
          <cell r="L60" t="str">
            <v>SET</v>
          </cell>
          <cell r="M60">
            <v>2</v>
          </cell>
          <cell r="N60">
            <v>1</v>
          </cell>
          <cell r="O60">
            <v>6260</v>
          </cell>
          <cell r="P60">
            <v>12520</v>
          </cell>
          <cell r="Q60">
            <v>11768800</v>
          </cell>
          <cell r="R60">
            <v>5884400</v>
          </cell>
          <cell r="S60">
            <v>11768800</v>
          </cell>
          <cell r="T60">
            <v>1176880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PMFF00</v>
          </cell>
          <cell r="AB60" t="str">
            <v>M0FF51</v>
          </cell>
          <cell r="AC60">
            <v>4</v>
          </cell>
        </row>
        <row r="61">
          <cell r="A61" t="str">
            <v>27-S65A-D</v>
          </cell>
          <cell r="B61" t="str">
            <v>N</v>
          </cell>
          <cell r="C61" t="str">
            <v>자재비</v>
          </cell>
          <cell r="D61" t="str">
            <v>기계</v>
          </cell>
          <cell r="E61" t="str">
            <v>200</v>
          </cell>
          <cell r="F61" t="str">
            <v>Oil Fractionation &amp; Quench Section</v>
          </cell>
          <cell r="G61" t="str">
            <v>FILTER/SCREEN</v>
          </cell>
          <cell r="H61" t="str">
            <v>KRW</v>
          </cell>
          <cell r="I61" t="str">
            <v>[27-S65 A-D] Final Coke Filter</v>
          </cell>
          <cell r="J61" t="str">
            <v>F</v>
          </cell>
          <cell r="K61" t="str">
            <v/>
          </cell>
          <cell r="L61" t="str">
            <v>SET</v>
          </cell>
          <cell r="M61">
            <v>4</v>
          </cell>
          <cell r="N61">
            <v>1</v>
          </cell>
          <cell r="O61">
            <v>8190</v>
          </cell>
          <cell r="P61">
            <v>32760</v>
          </cell>
          <cell r="Q61">
            <v>30794400</v>
          </cell>
          <cell r="R61">
            <v>7698600</v>
          </cell>
          <cell r="S61">
            <v>30794400</v>
          </cell>
          <cell r="T61">
            <v>307944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PMFF00</v>
          </cell>
          <cell r="AB61" t="str">
            <v>M0FF51</v>
          </cell>
          <cell r="AC61">
            <v>5</v>
          </cell>
        </row>
        <row r="62">
          <cell r="A62" t="str">
            <v>28-S61A/S</v>
          </cell>
          <cell r="B62" t="str">
            <v>N</v>
          </cell>
          <cell r="C62" t="str">
            <v>자재비</v>
          </cell>
          <cell r="D62" t="str">
            <v>기계</v>
          </cell>
          <cell r="E62" t="str">
            <v>200</v>
          </cell>
          <cell r="F62" t="str">
            <v>Oil Fractionation &amp; Quench Section</v>
          </cell>
          <cell r="G62" t="str">
            <v>FILTER/SCREEN</v>
          </cell>
          <cell r="H62" t="str">
            <v>KRW</v>
          </cell>
          <cell r="I62" t="str">
            <v>[28-S61 A/S] Coalescer Prefilter</v>
          </cell>
          <cell r="J62" t="str">
            <v>F</v>
          </cell>
          <cell r="K62" t="str">
            <v/>
          </cell>
          <cell r="L62" t="str">
            <v>SET</v>
          </cell>
          <cell r="M62">
            <v>2</v>
          </cell>
          <cell r="N62">
            <v>1</v>
          </cell>
          <cell r="O62">
            <v>18435</v>
          </cell>
          <cell r="P62">
            <v>36870</v>
          </cell>
          <cell r="Q62">
            <v>34657800</v>
          </cell>
          <cell r="R62">
            <v>17328900</v>
          </cell>
          <cell r="S62">
            <v>34657800</v>
          </cell>
          <cell r="T62">
            <v>346578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PMFF00</v>
          </cell>
          <cell r="AB62" t="str">
            <v>M0FF51</v>
          </cell>
          <cell r="AC62">
            <v>6</v>
          </cell>
        </row>
        <row r="63">
          <cell r="A63" t="str">
            <v>30-S61A/S</v>
          </cell>
          <cell r="B63" t="str">
            <v>N</v>
          </cell>
          <cell r="C63" t="str">
            <v>자재비</v>
          </cell>
          <cell r="D63" t="str">
            <v>기계</v>
          </cell>
          <cell r="E63" t="str">
            <v>200</v>
          </cell>
          <cell r="F63" t="str">
            <v>Oil Fractionation &amp; Quench Section</v>
          </cell>
          <cell r="G63" t="str">
            <v>FILTER/SCREEN</v>
          </cell>
          <cell r="H63" t="str">
            <v>KRW</v>
          </cell>
          <cell r="I63" t="str">
            <v>[30-S61 A/S] Heavy Pyrolysis Oil Filter</v>
          </cell>
          <cell r="J63" t="str">
            <v>F</v>
          </cell>
          <cell r="K63" t="str">
            <v/>
          </cell>
          <cell r="L63" t="str">
            <v>SET</v>
          </cell>
          <cell r="M63">
            <v>2</v>
          </cell>
          <cell r="N63">
            <v>1</v>
          </cell>
          <cell r="O63">
            <v>111735</v>
          </cell>
          <cell r="P63">
            <v>223470</v>
          </cell>
          <cell r="Q63">
            <v>210061800</v>
          </cell>
          <cell r="R63">
            <v>105030900</v>
          </cell>
          <cell r="S63">
            <v>210061800</v>
          </cell>
          <cell r="T63">
            <v>2100618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PMFF00</v>
          </cell>
          <cell r="AB63" t="str">
            <v>M0FF51</v>
          </cell>
          <cell r="AC63">
            <v>7</v>
          </cell>
        </row>
        <row r="64">
          <cell r="A64" t="str">
            <v>27-P73A/S</v>
          </cell>
          <cell r="B64" t="str">
            <v>N</v>
          </cell>
          <cell r="C64" t="str">
            <v>자재비</v>
          </cell>
          <cell r="D64" t="str">
            <v>기계</v>
          </cell>
          <cell r="E64" t="str">
            <v>200</v>
          </cell>
          <cell r="F64" t="str">
            <v>Oil Fractionation &amp; Quench Section</v>
          </cell>
          <cell r="G64" t="str">
            <v>CENTRIFUGAL PUMP</v>
          </cell>
          <cell r="H64" t="str">
            <v>EUR</v>
          </cell>
          <cell r="I64" t="str">
            <v>[27-P73 A/S] Pyrolysis Fuel Oil Pump II</v>
          </cell>
          <cell r="J64" t="str">
            <v>F</v>
          </cell>
          <cell r="K64" t="str">
            <v/>
          </cell>
          <cell r="L64" t="str">
            <v>SET</v>
          </cell>
          <cell r="M64">
            <v>2</v>
          </cell>
          <cell r="N64">
            <v>1315.97</v>
          </cell>
          <cell r="O64">
            <v>42610</v>
          </cell>
          <cell r="P64">
            <v>85220</v>
          </cell>
          <cell r="Q64">
            <v>112147304</v>
          </cell>
          <cell r="R64">
            <v>42610</v>
          </cell>
          <cell r="S64">
            <v>85220</v>
          </cell>
          <cell r="T64">
            <v>11214730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PMGA10</v>
          </cell>
          <cell r="AB64" t="str">
            <v>M0GA11</v>
          </cell>
          <cell r="AC64">
            <v>4</v>
          </cell>
        </row>
        <row r="65">
          <cell r="A65" t="str">
            <v>28-P72A/S</v>
          </cell>
          <cell r="B65" t="str">
            <v>N</v>
          </cell>
          <cell r="C65" t="str">
            <v>자재비</v>
          </cell>
          <cell r="D65" t="str">
            <v>기계</v>
          </cell>
          <cell r="E65" t="str">
            <v>200</v>
          </cell>
          <cell r="F65" t="str">
            <v>Oil Fractionation &amp; Quench Section</v>
          </cell>
          <cell r="G65" t="str">
            <v>CENTRIFUGAL PUMP</v>
          </cell>
          <cell r="H65" t="str">
            <v>EUR</v>
          </cell>
          <cell r="I65" t="str">
            <v>[28-P72 A/S] Process Water Pump</v>
          </cell>
          <cell r="J65" t="str">
            <v>F</v>
          </cell>
          <cell r="K65" t="str">
            <v/>
          </cell>
          <cell r="L65" t="str">
            <v>SET</v>
          </cell>
          <cell r="M65">
            <v>2</v>
          </cell>
          <cell r="N65">
            <v>1315.97</v>
          </cell>
          <cell r="O65">
            <v>28670</v>
          </cell>
          <cell r="P65">
            <v>57340</v>
          </cell>
          <cell r="Q65">
            <v>75457949</v>
          </cell>
          <cell r="R65">
            <v>28670</v>
          </cell>
          <cell r="S65">
            <v>57340</v>
          </cell>
          <cell r="T65">
            <v>7545794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PMGA10</v>
          </cell>
          <cell r="AB65" t="str">
            <v>M0GA11</v>
          </cell>
          <cell r="AC65">
            <v>6</v>
          </cell>
        </row>
        <row r="66">
          <cell r="A66" t="str">
            <v>28-P73A/S</v>
          </cell>
          <cell r="B66" t="str">
            <v>N</v>
          </cell>
          <cell r="C66" t="str">
            <v>자재비</v>
          </cell>
          <cell r="D66" t="str">
            <v>기계</v>
          </cell>
          <cell r="E66" t="str">
            <v>200</v>
          </cell>
          <cell r="F66" t="str">
            <v>Oil Fractionation &amp; Quench Section</v>
          </cell>
          <cell r="G66" t="str">
            <v>CENTRIFUGAL PUMP</v>
          </cell>
          <cell r="H66" t="str">
            <v>EUR</v>
          </cell>
          <cell r="I66" t="str">
            <v>[28-P73 A/S] Gasoline Pump</v>
          </cell>
          <cell r="J66" t="str">
            <v>F</v>
          </cell>
          <cell r="K66" t="str">
            <v/>
          </cell>
          <cell r="L66" t="str">
            <v>SET</v>
          </cell>
          <cell r="M66">
            <v>2</v>
          </cell>
          <cell r="N66">
            <v>1315.97</v>
          </cell>
          <cell r="O66">
            <v>145750</v>
          </cell>
          <cell r="P66">
            <v>291500</v>
          </cell>
          <cell r="Q66">
            <v>383606421</v>
          </cell>
          <cell r="R66">
            <v>145750</v>
          </cell>
          <cell r="S66">
            <v>291500</v>
          </cell>
          <cell r="T66">
            <v>38360642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PMGA10</v>
          </cell>
          <cell r="AB66" t="str">
            <v>M0GA11</v>
          </cell>
          <cell r="AC66">
            <v>7</v>
          </cell>
        </row>
        <row r="67">
          <cell r="A67" t="str">
            <v>30-P71A/S</v>
          </cell>
          <cell r="B67" t="str">
            <v>N</v>
          </cell>
          <cell r="C67" t="str">
            <v>자재비</v>
          </cell>
          <cell r="D67" t="str">
            <v>기계</v>
          </cell>
          <cell r="E67" t="str">
            <v>200</v>
          </cell>
          <cell r="F67" t="str">
            <v>Oil Fractionation &amp; Quench Section</v>
          </cell>
          <cell r="G67" t="str">
            <v>CENTRIFUGAL PUMP</v>
          </cell>
          <cell r="H67" t="str">
            <v>EUR</v>
          </cell>
          <cell r="I67" t="str">
            <v>[30-P71 A/S] Process Water Pump</v>
          </cell>
          <cell r="J67" t="str">
            <v>F</v>
          </cell>
          <cell r="K67" t="str">
            <v/>
          </cell>
          <cell r="L67" t="str">
            <v>SET</v>
          </cell>
          <cell r="M67">
            <v>2</v>
          </cell>
          <cell r="N67">
            <v>1315.97</v>
          </cell>
          <cell r="O67">
            <v>134250</v>
          </cell>
          <cell r="P67">
            <v>268500</v>
          </cell>
          <cell r="Q67">
            <v>353339019</v>
          </cell>
          <cell r="R67">
            <v>134250</v>
          </cell>
          <cell r="S67">
            <v>268500</v>
          </cell>
          <cell r="T67">
            <v>353339019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PMGA10</v>
          </cell>
          <cell r="AB67" t="str">
            <v>M0GA11</v>
          </cell>
          <cell r="AC67">
            <v>8</v>
          </cell>
        </row>
        <row r="68">
          <cell r="A68" t="str">
            <v>30-P72A/S</v>
          </cell>
          <cell r="B68" t="str">
            <v>N</v>
          </cell>
          <cell r="C68" t="str">
            <v>자재비</v>
          </cell>
          <cell r="D68" t="str">
            <v>기계</v>
          </cell>
          <cell r="E68" t="str">
            <v>200</v>
          </cell>
          <cell r="F68" t="str">
            <v>Oil Fractionation &amp; Quench Section</v>
          </cell>
          <cell r="G68" t="str">
            <v>CENTRIFUGAL PUMP</v>
          </cell>
          <cell r="H68" t="str">
            <v>EUR</v>
          </cell>
          <cell r="I68" t="str">
            <v>[30-P72 A/S] Process Water Circulation Pump</v>
          </cell>
          <cell r="J68" t="str">
            <v>F</v>
          </cell>
          <cell r="K68" t="str">
            <v/>
          </cell>
          <cell r="L68" t="str">
            <v>SET</v>
          </cell>
          <cell r="M68">
            <v>2</v>
          </cell>
          <cell r="N68">
            <v>1315.97</v>
          </cell>
          <cell r="O68">
            <v>313015</v>
          </cell>
          <cell r="P68">
            <v>626030</v>
          </cell>
          <cell r="Q68">
            <v>823839203</v>
          </cell>
          <cell r="R68">
            <v>313015</v>
          </cell>
          <cell r="S68">
            <v>626030</v>
          </cell>
          <cell r="T68">
            <v>823839203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 t="str">
            <v>PMGA10</v>
          </cell>
          <cell r="AB68" t="str">
            <v>M0GA11</v>
          </cell>
          <cell r="AC68">
            <v>9</v>
          </cell>
        </row>
        <row r="69">
          <cell r="A69" t="str">
            <v>30-P74</v>
          </cell>
          <cell r="B69" t="str">
            <v>N</v>
          </cell>
          <cell r="C69" t="str">
            <v>자재비</v>
          </cell>
          <cell r="D69" t="str">
            <v>기계</v>
          </cell>
          <cell r="E69" t="str">
            <v>200</v>
          </cell>
          <cell r="F69" t="str">
            <v>Oil Fractionation &amp; Quench Section</v>
          </cell>
          <cell r="G69" t="str">
            <v>CENTRIFUGAL PUMP</v>
          </cell>
          <cell r="H69" t="str">
            <v>EUR</v>
          </cell>
          <cell r="I69" t="str">
            <v>[30-P74] Wash Water Recycle Pump</v>
          </cell>
          <cell r="J69" t="str">
            <v>F</v>
          </cell>
          <cell r="K69" t="str">
            <v/>
          </cell>
          <cell r="L69" t="str">
            <v>SET</v>
          </cell>
          <cell r="M69">
            <v>1</v>
          </cell>
          <cell r="N69">
            <v>1315.97</v>
          </cell>
          <cell r="O69">
            <v>13425</v>
          </cell>
          <cell r="P69">
            <v>13425</v>
          </cell>
          <cell r="Q69">
            <v>17666951</v>
          </cell>
          <cell r="R69">
            <v>13425</v>
          </cell>
          <cell r="S69">
            <v>13425</v>
          </cell>
          <cell r="T69">
            <v>1766695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 t="str">
            <v>PMGA10</v>
          </cell>
          <cell r="AB69" t="str">
            <v>M0GA11</v>
          </cell>
          <cell r="AC69">
            <v>10</v>
          </cell>
        </row>
        <row r="70">
          <cell r="A70" t="str">
            <v>82-P75A/S</v>
          </cell>
          <cell r="B70" t="str">
            <v>N</v>
          </cell>
          <cell r="C70" t="str">
            <v>자재비</v>
          </cell>
          <cell r="D70" t="str">
            <v>기계</v>
          </cell>
          <cell r="E70" t="str">
            <v>200</v>
          </cell>
          <cell r="F70" t="str">
            <v>Oil Fractionation &amp; Quench Section</v>
          </cell>
          <cell r="G70" t="str">
            <v>CENTRIFUGAL PUMP</v>
          </cell>
          <cell r="H70" t="str">
            <v>EUR</v>
          </cell>
          <cell r="I70" t="str">
            <v>[82-P75 A/S] Condensate Pump</v>
          </cell>
          <cell r="J70" t="str">
            <v>F</v>
          </cell>
          <cell r="K70" t="str">
            <v/>
          </cell>
          <cell r="L70" t="str">
            <v>SET</v>
          </cell>
          <cell r="M70">
            <v>2</v>
          </cell>
          <cell r="N70">
            <v>1315.97</v>
          </cell>
          <cell r="O70">
            <v>108289</v>
          </cell>
          <cell r="P70">
            <v>216578</v>
          </cell>
          <cell r="Q70">
            <v>285011017</v>
          </cell>
          <cell r="R70">
            <v>108289</v>
          </cell>
          <cell r="S70">
            <v>216578</v>
          </cell>
          <cell r="T70">
            <v>28501101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PMGA10</v>
          </cell>
          <cell r="AB70" t="str">
            <v>M0GA11</v>
          </cell>
          <cell r="AC70">
            <v>29</v>
          </cell>
        </row>
        <row r="71">
          <cell r="A71" t="str">
            <v>97-P75</v>
          </cell>
          <cell r="B71" t="str">
            <v>N</v>
          </cell>
          <cell r="C71" t="str">
            <v>자재비</v>
          </cell>
          <cell r="D71" t="str">
            <v>기계</v>
          </cell>
          <cell r="E71" t="str">
            <v>200</v>
          </cell>
          <cell r="F71" t="str">
            <v>Oil Fractionation &amp; Quench Section</v>
          </cell>
          <cell r="G71" t="str">
            <v>CENTRIFUGAL PUMP</v>
          </cell>
          <cell r="H71" t="str">
            <v>EUR</v>
          </cell>
          <cell r="I71" t="str">
            <v>[97-P75] Gasoline Slop Pump</v>
          </cell>
          <cell r="J71" t="str">
            <v>F</v>
          </cell>
          <cell r="K71" t="str">
            <v/>
          </cell>
          <cell r="L71" t="str">
            <v>SET</v>
          </cell>
          <cell r="M71">
            <v>1</v>
          </cell>
          <cell r="N71">
            <v>1315.97</v>
          </cell>
          <cell r="O71">
            <v>31211</v>
          </cell>
          <cell r="P71">
            <v>31211</v>
          </cell>
          <cell r="Q71">
            <v>41072865</v>
          </cell>
          <cell r="R71">
            <v>31211</v>
          </cell>
          <cell r="S71">
            <v>31211</v>
          </cell>
          <cell r="T71">
            <v>4107286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 t="str">
            <v>PMGA10</v>
          </cell>
          <cell r="AB71" t="str">
            <v>M0GA11</v>
          </cell>
          <cell r="AC71">
            <v>40</v>
          </cell>
        </row>
        <row r="72">
          <cell r="A72" t="str">
            <v>27-P71A-C/S</v>
          </cell>
          <cell r="B72" t="str">
            <v>N</v>
          </cell>
          <cell r="C72" t="str">
            <v>자재비</v>
          </cell>
          <cell r="D72" t="str">
            <v>기계</v>
          </cell>
          <cell r="E72" t="str">
            <v>200</v>
          </cell>
          <cell r="F72" t="str">
            <v>Oil Fractionation &amp; Quench Section</v>
          </cell>
          <cell r="G72" t="str">
            <v>CENTRIFUGAL PUMP</v>
          </cell>
          <cell r="H72" t="str">
            <v>JPY</v>
          </cell>
          <cell r="I72" t="str">
            <v>[27-P71 A-C/S] Pyrolysis Fuel Oil Pump I</v>
          </cell>
          <cell r="J72" t="str">
            <v>F</v>
          </cell>
          <cell r="K72" t="str">
            <v/>
          </cell>
          <cell r="L72" t="str">
            <v>SET</v>
          </cell>
          <cell r="M72">
            <v>4</v>
          </cell>
          <cell r="N72">
            <v>1020.63</v>
          </cell>
          <cell r="O72">
            <v>57250000</v>
          </cell>
          <cell r="P72">
            <v>229000000</v>
          </cell>
          <cell r="Q72">
            <v>2337242700</v>
          </cell>
          <cell r="R72">
            <v>57250000</v>
          </cell>
          <cell r="S72">
            <v>229000000</v>
          </cell>
          <cell r="T72">
            <v>23372427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 t="str">
            <v>PMGA10</v>
          </cell>
          <cell r="AB72" t="str">
            <v>M0GA11</v>
          </cell>
          <cell r="AC72">
            <v>2</v>
          </cell>
        </row>
        <row r="73">
          <cell r="A73" t="str">
            <v>27-P72A-B/S</v>
          </cell>
          <cell r="B73" t="str">
            <v>N</v>
          </cell>
          <cell r="C73" t="str">
            <v>자재비</v>
          </cell>
          <cell r="D73" t="str">
            <v>기계</v>
          </cell>
          <cell r="E73" t="str">
            <v>200</v>
          </cell>
          <cell r="F73" t="str">
            <v>Oil Fractionation &amp; Quench Section</v>
          </cell>
          <cell r="G73" t="str">
            <v>CENTRIFUGAL PUMP</v>
          </cell>
          <cell r="H73" t="str">
            <v>JPY</v>
          </cell>
          <cell r="I73" t="str">
            <v>[27-P72 A-B/S] Pyrolysis Gas Oil Pump</v>
          </cell>
          <cell r="J73" t="str">
            <v>F</v>
          </cell>
          <cell r="K73" t="str">
            <v/>
          </cell>
          <cell r="L73" t="str">
            <v>SET</v>
          </cell>
          <cell r="M73">
            <v>3</v>
          </cell>
          <cell r="N73">
            <v>1020.63</v>
          </cell>
          <cell r="O73">
            <v>67000000</v>
          </cell>
          <cell r="P73">
            <v>201000000</v>
          </cell>
          <cell r="Q73">
            <v>2051466300</v>
          </cell>
          <cell r="R73">
            <v>67000000</v>
          </cell>
          <cell r="S73">
            <v>201000000</v>
          </cell>
          <cell r="T73">
            <v>20514663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 t="str">
            <v>PMGA10</v>
          </cell>
          <cell r="AB73" t="str">
            <v>M0GA11</v>
          </cell>
          <cell r="AC73">
            <v>3</v>
          </cell>
        </row>
        <row r="74">
          <cell r="A74" t="str">
            <v>28-P71A-B/S</v>
          </cell>
          <cell r="B74" t="str">
            <v>N</v>
          </cell>
          <cell r="C74" t="str">
            <v>자재비</v>
          </cell>
          <cell r="D74" t="str">
            <v>기계</v>
          </cell>
          <cell r="E74" t="str">
            <v>200</v>
          </cell>
          <cell r="F74" t="str">
            <v>Oil Fractionation &amp; Quench Section</v>
          </cell>
          <cell r="G74" t="str">
            <v>CENTRIFUGAL PUMP</v>
          </cell>
          <cell r="H74" t="str">
            <v>JPY</v>
          </cell>
          <cell r="I74" t="str">
            <v>[28-P71 A-B/S] Quench Water Pump</v>
          </cell>
          <cell r="J74" t="str">
            <v>F</v>
          </cell>
          <cell r="K74" t="str">
            <v/>
          </cell>
          <cell r="L74" t="str">
            <v>SET</v>
          </cell>
          <cell r="M74">
            <v>3</v>
          </cell>
          <cell r="N74">
            <v>1020.63</v>
          </cell>
          <cell r="O74">
            <v>62000000</v>
          </cell>
          <cell r="P74">
            <v>186000000</v>
          </cell>
          <cell r="Q74">
            <v>1898371800</v>
          </cell>
          <cell r="R74">
            <v>62000000</v>
          </cell>
          <cell r="S74">
            <v>186000000</v>
          </cell>
          <cell r="T74">
            <v>18983718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 t="str">
            <v>PMGA10</v>
          </cell>
          <cell r="AB74" t="str">
            <v>M0GA11</v>
          </cell>
          <cell r="AC74">
            <v>5</v>
          </cell>
        </row>
        <row r="75">
          <cell r="A75" t="str">
            <v>27-X01</v>
          </cell>
          <cell r="B75" t="str">
            <v>N</v>
          </cell>
          <cell r="C75" t="str">
            <v>자재비</v>
          </cell>
          <cell r="D75" t="str">
            <v>기계</v>
          </cell>
          <cell r="E75" t="str">
            <v>200</v>
          </cell>
          <cell r="F75" t="str">
            <v>Oil Fractionation &amp; Quench Section</v>
          </cell>
          <cell r="G75" t="str">
            <v>STEAM TURBINE</v>
          </cell>
          <cell r="H75" t="str">
            <v>JPY</v>
          </cell>
          <cell r="I75" t="str">
            <v>[27-X01] Quench Oil Pump Turbine</v>
          </cell>
          <cell r="J75" t="str">
            <v>F</v>
          </cell>
          <cell r="K75" t="str">
            <v/>
          </cell>
          <cell r="L75" t="str">
            <v>SET</v>
          </cell>
          <cell r="M75">
            <v>1</v>
          </cell>
          <cell r="N75">
            <v>1020.63</v>
          </cell>
          <cell r="O75">
            <v>150000000</v>
          </cell>
          <cell r="P75">
            <v>150000000</v>
          </cell>
          <cell r="Q75">
            <v>1530945000</v>
          </cell>
          <cell r="R75">
            <v>150000000</v>
          </cell>
          <cell r="S75">
            <v>150000000</v>
          </cell>
          <cell r="T75">
            <v>153094500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 t="str">
            <v>PMGT10</v>
          </cell>
          <cell r="AB75" t="str">
            <v>M0GT11</v>
          </cell>
          <cell r="AC75">
            <v>1</v>
          </cell>
        </row>
        <row r="76">
          <cell r="A76" t="str">
            <v>28-X01</v>
          </cell>
          <cell r="B76" t="str">
            <v>N</v>
          </cell>
          <cell r="C76" t="str">
            <v>자재비</v>
          </cell>
          <cell r="D76" t="str">
            <v>기계</v>
          </cell>
          <cell r="E76" t="str">
            <v>200</v>
          </cell>
          <cell r="F76" t="str">
            <v>Oil Fractionation &amp; Quench Section</v>
          </cell>
          <cell r="G76" t="str">
            <v>STEAM TURBINE</v>
          </cell>
          <cell r="H76" t="str">
            <v>JPY</v>
          </cell>
          <cell r="I76" t="str">
            <v>[28-X01] Wash Water Pump Turbine</v>
          </cell>
          <cell r="J76" t="str">
            <v>F</v>
          </cell>
          <cell r="K76" t="str">
            <v/>
          </cell>
          <cell r="L76" t="str">
            <v>SET</v>
          </cell>
          <cell r="M76">
            <v>1</v>
          </cell>
          <cell r="N76">
            <v>1020.63</v>
          </cell>
          <cell r="O76">
            <v>150000000</v>
          </cell>
          <cell r="P76">
            <v>150000000</v>
          </cell>
          <cell r="Q76">
            <v>1530945000</v>
          </cell>
          <cell r="R76">
            <v>150000000</v>
          </cell>
          <cell r="S76">
            <v>150000000</v>
          </cell>
          <cell r="T76">
            <v>15309450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PMGT10</v>
          </cell>
          <cell r="AB76" t="str">
            <v>M0GT11</v>
          </cell>
          <cell r="AC76">
            <v>2</v>
          </cell>
        </row>
        <row r="77">
          <cell r="A77" t="str">
            <v>34-T01-I</v>
          </cell>
          <cell r="B77" t="str">
            <v>Y</v>
          </cell>
          <cell r="C77" t="str">
            <v>자재비</v>
          </cell>
          <cell r="D77" t="str">
            <v>기계</v>
          </cell>
          <cell r="E77" t="str">
            <v>300</v>
          </cell>
          <cell r="F77" t="str">
            <v>Cracked Gas &amp; Ethylene, Propylene Compression Section</v>
          </cell>
          <cell r="G77" t="str">
            <v>TRAYS &amp; PACKING</v>
          </cell>
          <cell r="H77" t="str">
            <v>INR</v>
          </cell>
          <cell r="I77" t="str">
            <v>[34-T01-I] Caustic Scrubber</v>
          </cell>
          <cell r="J77" t="str">
            <v>T</v>
          </cell>
          <cell r="K77" t="str">
            <v/>
          </cell>
          <cell r="L77" t="str">
            <v>LOT</v>
          </cell>
          <cell r="M77">
            <v>1</v>
          </cell>
          <cell r="N77">
            <v>21.364000000000001</v>
          </cell>
          <cell r="O77">
            <v>257500</v>
          </cell>
          <cell r="P77">
            <v>257500</v>
          </cell>
          <cell r="Q77">
            <v>242050000</v>
          </cell>
          <cell r="R77">
            <v>11329807.152218685</v>
          </cell>
          <cell r="S77">
            <v>11329807.152218685</v>
          </cell>
          <cell r="T77">
            <v>24205000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 t="str">
            <v>PMCA00</v>
          </cell>
          <cell r="AB77" t="str">
            <v>M0CA11</v>
          </cell>
          <cell r="AC77">
            <v>5</v>
          </cell>
        </row>
        <row r="78">
          <cell r="A78" t="str">
            <v>35-R01-I</v>
          </cell>
          <cell r="B78" t="str">
            <v>Y</v>
          </cell>
          <cell r="C78" t="str">
            <v>자재비</v>
          </cell>
          <cell r="D78" t="str">
            <v>기계</v>
          </cell>
          <cell r="E78" t="str">
            <v>300</v>
          </cell>
          <cell r="F78" t="str">
            <v>Cracked Gas &amp; Ethylene, Propylene Compression Section</v>
          </cell>
          <cell r="G78" t="str">
            <v>TRAYS &amp; PACKING</v>
          </cell>
          <cell r="H78" t="str">
            <v>INR</v>
          </cell>
          <cell r="I78" t="str">
            <v>[35-R01-I] Spent Caustic Oxidation Reactor</v>
          </cell>
          <cell r="J78" t="str">
            <v>T</v>
          </cell>
          <cell r="K78" t="str">
            <v/>
          </cell>
          <cell r="L78" t="str">
            <v>LOT</v>
          </cell>
          <cell r="M78">
            <v>1</v>
          </cell>
          <cell r="N78">
            <v>21.364000000000001</v>
          </cell>
          <cell r="O78">
            <v>257500</v>
          </cell>
          <cell r="P78">
            <v>257500</v>
          </cell>
          <cell r="Q78">
            <v>242050000</v>
          </cell>
          <cell r="R78">
            <v>11329807.152218685</v>
          </cell>
          <cell r="S78">
            <v>11329807.152218685</v>
          </cell>
          <cell r="T78">
            <v>2420500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 t="str">
            <v>PMCA00</v>
          </cell>
          <cell r="AB78" t="str">
            <v>M0CA11</v>
          </cell>
          <cell r="AC78">
            <v>6</v>
          </cell>
        </row>
        <row r="79">
          <cell r="A79" t="str">
            <v>35-T01-I</v>
          </cell>
          <cell r="B79" t="str">
            <v>Y</v>
          </cell>
          <cell r="C79" t="str">
            <v>자재비</v>
          </cell>
          <cell r="D79" t="str">
            <v>기계</v>
          </cell>
          <cell r="E79" t="str">
            <v>300</v>
          </cell>
          <cell r="F79" t="str">
            <v>Cracked Gas &amp; Ethylene, Propylene Compression Section</v>
          </cell>
          <cell r="G79" t="str">
            <v>TRAYS &amp; PACKING</v>
          </cell>
          <cell r="H79" t="str">
            <v>INR</v>
          </cell>
          <cell r="I79" t="str">
            <v>[35-T01-I] Spent Caustic Stripper</v>
          </cell>
          <cell r="J79" t="str">
            <v>T</v>
          </cell>
          <cell r="K79" t="str">
            <v/>
          </cell>
          <cell r="L79" t="str">
            <v>LOT</v>
          </cell>
          <cell r="M79">
            <v>1</v>
          </cell>
          <cell r="N79">
            <v>21.364000000000001</v>
          </cell>
          <cell r="O79">
            <v>257400</v>
          </cell>
          <cell r="P79">
            <v>257400</v>
          </cell>
          <cell r="Q79">
            <v>241956000</v>
          </cell>
          <cell r="R79">
            <v>11325407.227111027</v>
          </cell>
          <cell r="S79">
            <v>11325407.227111027</v>
          </cell>
          <cell r="T79">
            <v>2419560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 t="str">
            <v>PMCA00</v>
          </cell>
          <cell r="AB79" t="str">
            <v>M0CA11</v>
          </cell>
          <cell r="AC79">
            <v>7</v>
          </cell>
        </row>
        <row r="80">
          <cell r="A80" t="str">
            <v>31-D31-I</v>
          </cell>
          <cell r="B80" t="str">
            <v>Y</v>
          </cell>
          <cell r="C80" t="str">
            <v>자재비</v>
          </cell>
          <cell r="D80" t="str">
            <v>기계</v>
          </cell>
          <cell r="E80" t="str">
            <v>300</v>
          </cell>
          <cell r="F80" t="str">
            <v>Cracked Gas &amp; Ethylene, Propylene Compression Section</v>
          </cell>
          <cell r="G80" t="str">
            <v>TRAYS &amp; PACKING</v>
          </cell>
          <cell r="H80" t="str">
            <v>INR</v>
          </cell>
          <cell r="I80" t="str">
            <v>[31-D31-I] Cracked Gas Suction Drum 1st Stage</v>
          </cell>
          <cell r="J80" t="str">
            <v>T</v>
          </cell>
          <cell r="K80" t="str">
            <v/>
          </cell>
          <cell r="L80" t="str">
            <v>LOT</v>
          </cell>
          <cell r="M80">
            <v>1</v>
          </cell>
          <cell r="N80">
            <v>21.364000000000001</v>
          </cell>
          <cell r="O80">
            <v>215276</v>
          </cell>
          <cell r="P80">
            <v>215276</v>
          </cell>
          <cell r="Q80">
            <v>202359440</v>
          </cell>
          <cell r="R80">
            <v>9471982.77476128</v>
          </cell>
          <cell r="S80">
            <v>9471982.77476128</v>
          </cell>
          <cell r="T80">
            <v>20235944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 t="str">
            <v>PMCA00</v>
          </cell>
          <cell r="AB80" t="str">
            <v>M0CA11</v>
          </cell>
          <cell r="AC80">
            <v>19</v>
          </cell>
        </row>
        <row r="81">
          <cell r="A81" t="str">
            <v>31-D32-I</v>
          </cell>
          <cell r="B81" t="str">
            <v>Y</v>
          </cell>
          <cell r="C81" t="str">
            <v>자재비</v>
          </cell>
          <cell r="D81" t="str">
            <v>기계</v>
          </cell>
          <cell r="E81" t="str">
            <v>300</v>
          </cell>
          <cell r="F81" t="str">
            <v>Cracked Gas &amp; Ethylene, Propylene Compression Section</v>
          </cell>
          <cell r="G81" t="str">
            <v>TRAYS &amp; PACKING</v>
          </cell>
          <cell r="H81" t="str">
            <v>INR</v>
          </cell>
          <cell r="I81" t="str">
            <v>[31-D32-I] Cracked Gas Suction Drum 2nd Stage</v>
          </cell>
          <cell r="J81" t="str">
            <v>T</v>
          </cell>
          <cell r="K81" t="str">
            <v/>
          </cell>
          <cell r="L81" t="str">
            <v>LOT</v>
          </cell>
          <cell r="M81">
            <v>1</v>
          </cell>
          <cell r="N81">
            <v>21.364000000000001</v>
          </cell>
          <cell r="O81">
            <v>183622</v>
          </cell>
          <cell r="P81">
            <v>183622</v>
          </cell>
          <cell r="Q81">
            <v>172604680</v>
          </cell>
          <cell r="R81">
            <v>8079230.4811832989</v>
          </cell>
          <cell r="S81">
            <v>8079230.4811832989</v>
          </cell>
          <cell r="T81">
            <v>17260468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 t="str">
            <v>PMCA00</v>
          </cell>
          <cell r="AB81" t="str">
            <v>M0CA11</v>
          </cell>
          <cell r="AC81">
            <v>20</v>
          </cell>
        </row>
        <row r="82">
          <cell r="A82" t="str">
            <v>31-D33-I</v>
          </cell>
          <cell r="B82" t="str">
            <v>Y</v>
          </cell>
          <cell r="C82" t="str">
            <v>자재비</v>
          </cell>
          <cell r="D82" t="str">
            <v>기계</v>
          </cell>
          <cell r="E82" t="str">
            <v>300</v>
          </cell>
          <cell r="F82" t="str">
            <v>Cracked Gas &amp; Ethylene, Propylene Compression Section</v>
          </cell>
          <cell r="G82" t="str">
            <v>TRAYS &amp; PACKING</v>
          </cell>
          <cell r="H82" t="str">
            <v>INR</v>
          </cell>
          <cell r="I82" t="str">
            <v>[31-D33-I] Cracked Gas Suction Drum 3rd Stage</v>
          </cell>
          <cell r="J82" t="str">
            <v>T</v>
          </cell>
          <cell r="K82" t="str">
            <v/>
          </cell>
          <cell r="L82" t="str">
            <v>LOT</v>
          </cell>
          <cell r="M82">
            <v>1</v>
          </cell>
          <cell r="N82">
            <v>21.364000000000001</v>
          </cell>
          <cell r="O82">
            <v>118051</v>
          </cell>
          <cell r="P82">
            <v>118051</v>
          </cell>
          <cell r="Q82">
            <v>110967940</v>
          </cell>
          <cell r="R82">
            <v>5194155.5888410406</v>
          </cell>
          <cell r="S82">
            <v>5194155.5888410406</v>
          </cell>
          <cell r="T82">
            <v>11096794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 t="str">
            <v>PMCA00</v>
          </cell>
          <cell r="AB82" t="str">
            <v>M0CA11</v>
          </cell>
          <cell r="AC82">
            <v>21</v>
          </cell>
        </row>
        <row r="83">
          <cell r="A83" t="str">
            <v>31-D34-I</v>
          </cell>
          <cell r="B83" t="str">
            <v>Y</v>
          </cell>
          <cell r="C83" t="str">
            <v>자재비</v>
          </cell>
          <cell r="D83" t="str">
            <v>기계</v>
          </cell>
          <cell r="E83" t="str">
            <v>300</v>
          </cell>
          <cell r="F83" t="str">
            <v>Cracked Gas &amp; Ethylene, Propylene Compression Section</v>
          </cell>
          <cell r="G83" t="str">
            <v>TRAYS &amp; PACKING</v>
          </cell>
          <cell r="H83" t="str">
            <v>INR</v>
          </cell>
          <cell r="I83" t="str">
            <v>[31-D34-I] Cracked Gas Suction Drum 4th Stage</v>
          </cell>
          <cell r="J83" t="str">
            <v>T</v>
          </cell>
          <cell r="K83" t="str">
            <v/>
          </cell>
          <cell r="L83" t="str">
            <v>LOT</v>
          </cell>
          <cell r="M83">
            <v>1</v>
          </cell>
          <cell r="N83">
            <v>21.364000000000001</v>
          </cell>
          <cell r="O83">
            <v>80089</v>
          </cell>
          <cell r="P83">
            <v>80089</v>
          </cell>
          <cell r="Q83">
            <v>75283660</v>
          </cell>
          <cell r="R83">
            <v>3523856.019472009</v>
          </cell>
          <cell r="S83">
            <v>3523856.019472009</v>
          </cell>
          <cell r="T83">
            <v>7528366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 t="str">
            <v>PMCA00</v>
          </cell>
          <cell r="AB83" t="str">
            <v>M0CA11</v>
          </cell>
          <cell r="AC83">
            <v>22</v>
          </cell>
        </row>
        <row r="84">
          <cell r="A84" t="str">
            <v>31-D35-I</v>
          </cell>
          <cell r="B84" t="str">
            <v>Y</v>
          </cell>
          <cell r="C84" t="str">
            <v>자재비</v>
          </cell>
          <cell r="D84" t="str">
            <v>기계</v>
          </cell>
          <cell r="E84" t="str">
            <v>300</v>
          </cell>
          <cell r="F84" t="str">
            <v>Cracked Gas &amp; Ethylene, Propylene Compression Section</v>
          </cell>
          <cell r="G84" t="str">
            <v>TRAYS &amp; PACKING</v>
          </cell>
          <cell r="H84" t="str">
            <v>INR</v>
          </cell>
          <cell r="I84" t="str">
            <v>[31-D35-I] Inlet Separator Acid Gas Removal</v>
          </cell>
          <cell r="J84" t="str">
            <v>T</v>
          </cell>
          <cell r="K84" t="str">
            <v/>
          </cell>
          <cell r="L84" t="str">
            <v>LOT</v>
          </cell>
          <cell r="M84">
            <v>1</v>
          </cell>
          <cell r="N84">
            <v>21.364000000000001</v>
          </cell>
          <cell r="O84">
            <v>77471</v>
          </cell>
          <cell r="P84">
            <v>77471</v>
          </cell>
          <cell r="Q84">
            <v>72822740</v>
          </cell>
          <cell r="R84">
            <v>3408665.980153529</v>
          </cell>
          <cell r="S84">
            <v>3408665.980153529</v>
          </cell>
          <cell r="T84">
            <v>7282274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 t="str">
            <v>PMCA00</v>
          </cell>
          <cell r="AB84" t="str">
            <v>M0CA11</v>
          </cell>
          <cell r="AC84">
            <v>23</v>
          </cell>
        </row>
        <row r="85">
          <cell r="A85" t="str">
            <v>31-D36-I</v>
          </cell>
          <cell r="B85" t="str">
            <v>Y</v>
          </cell>
          <cell r="C85" t="str">
            <v>자재비</v>
          </cell>
          <cell r="D85" t="str">
            <v>기계</v>
          </cell>
          <cell r="E85" t="str">
            <v>300</v>
          </cell>
          <cell r="F85" t="str">
            <v>Cracked Gas &amp; Ethylene, Propylene Compression Section</v>
          </cell>
          <cell r="G85" t="str">
            <v>TRAYS &amp; PACKING</v>
          </cell>
          <cell r="H85" t="str">
            <v>INR</v>
          </cell>
          <cell r="I85" t="str">
            <v>[31-D36-I] Cracked Gas Suction Drum 5th Stage</v>
          </cell>
          <cell r="J85" t="str">
            <v>T</v>
          </cell>
          <cell r="K85" t="str">
            <v/>
          </cell>
          <cell r="L85" t="str">
            <v>LOT</v>
          </cell>
          <cell r="M85">
            <v>1</v>
          </cell>
          <cell r="N85">
            <v>21.364000000000001</v>
          </cell>
          <cell r="O85">
            <v>65570</v>
          </cell>
          <cell r="P85">
            <v>65570</v>
          </cell>
          <cell r="Q85">
            <v>61635800</v>
          </cell>
          <cell r="R85">
            <v>2885030.8930911813</v>
          </cell>
          <cell r="S85">
            <v>2885030.8930911813</v>
          </cell>
          <cell r="T85">
            <v>616358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 t="str">
            <v>PMCA00</v>
          </cell>
          <cell r="AB85" t="str">
            <v>M0CA11</v>
          </cell>
          <cell r="AC85">
            <v>24</v>
          </cell>
        </row>
        <row r="86">
          <cell r="A86" t="str">
            <v>46-D31-I</v>
          </cell>
          <cell r="B86" t="str">
            <v>Y</v>
          </cell>
          <cell r="C86" t="str">
            <v>자재비</v>
          </cell>
          <cell r="D86" t="str">
            <v>기계</v>
          </cell>
          <cell r="E86" t="str">
            <v>300</v>
          </cell>
          <cell r="F86" t="str">
            <v>Cracked Gas &amp; Ethylene, Propylene Compression Section</v>
          </cell>
          <cell r="G86" t="str">
            <v>TRAYS &amp; PACKING</v>
          </cell>
          <cell r="H86" t="str">
            <v>INR</v>
          </cell>
          <cell r="I86" t="str">
            <v>[46-D31-I] Propylene Suction Drum 1st Stage</v>
          </cell>
          <cell r="J86" t="str">
            <v>T</v>
          </cell>
          <cell r="K86" t="str">
            <v/>
          </cell>
          <cell r="L86" t="str">
            <v>LOT</v>
          </cell>
          <cell r="M86">
            <v>1</v>
          </cell>
          <cell r="N86">
            <v>21.364000000000001</v>
          </cell>
          <cell r="O86">
            <v>146734</v>
          </cell>
          <cell r="P86">
            <v>146734</v>
          </cell>
          <cell r="Q86">
            <v>137929960</v>
          </cell>
          <cell r="R86">
            <v>6456186.1074705105</v>
          </cell>
          <cell r="S86">
            <v>6456186.1074705105</v>
          </cell>
          <cell r="T86">
            <v>13792996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 t="str">
            <v>PMCA00</v>
          </cell>
          <cell r="AB86" t="str">
            <v>M0CA11</v>
          </cell>
          <cell r="AC86">
            <v>25</v>
          </cell>
        </row>
        <row r="87">
          <cell r="A87" t="str">
            <v>27-T02</v>
          </cell>
          <cell r="B87" t="str">
            <v>Y</v>
          </cell>
          <cell r="C87" t="str">
            <v>자재비</v>
          </cell>
          <cell r="D87" t="str">
            <v>기계</v>
          </cell>
          <cell r="E87" t="str">
            <v>200</v>
          </cell>
          <cell r="F87" t="str">
            <v>Oil Fractionation &amp; Quench Section</v>
          </cell>
          <cell r="G87" t="str">
            <v>COLUMN</v>
          </cell>
          <cell r="H87" t="str">
            <v>USD</v>
          </cell>
          <cell r="I87" t="str">
            <v>[27-T02] Pyrolysis Fuel Oil Stripper</v>
          </cell>
          <cell r="J87" t="str">
            <v>T</v>
          </cell>
          <cell r="K87" t="str">
            <v/>
          </cell>
          <cell r="L87" t="str">
            <v>SET</v>
          </cell>
          <cell r="M87">
            <v>1</v>
          </cell>
          <cell r="N87">
            <v>940</v>
          </cell>
          <cell r="O87">
            <v>113560</v>
          </cell>
          <cell r="P87">
            <v>113560</v>
          </cell>
          <cell r="Q87">
            <v>106746400</v>
          </cell>
          <cell r="R87">
            <v>113560</v>
          </cell>
          <cell r="S87">
            <v>113560</v>
          </cell>
          <cell r="T87">
            <v>1067464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 t="str">
            <v>PMDA00</v>
          </cell>
          <cell r="AB87" t="str">
            <v>M0DA11</v>
          </cell>
          <cell r="AC87">
            <v>2</v>
          </cell>
        </row>
        <row r="88">
          <cell r="A88" t="str">
            <v>54-T01</v>
          </cell>
          <cell r="B88" t="str">
            <v>Y</v>
          </cell>
          <cell r="C88" t="str">
            <v>자재비</v>
          </cell>
          <cell r="D88" t="str">
            <v>기계</v>
          </cell>
          <cell r="E88" t="str">
            <v>500</v>
          </cell>
          <cell r="F88" t="str">
            <v>C3 Hydrogenation &amp; C3/C4, C4/C5 Separation &amp; Blow Down System</v>
          </cell>
          <cell r="G88" t="str">
            <v>COLUMN</v>
          </cell>
          <cell r="H88" t="str">
            <v>USD</v>
          </cell>
          <cell r="I88" t="str">
            <v>[54-T01] C3 Stripper</v>
          </cell>
          <cell r="J88" t="str">
            <v>T</v>
          </cell>
          <cell r="K88" t="str">
            <v/>
          </cell>
          <cell r="L88" t="str">
            <v>SET</v>
          </cell>
          <cell r="M88">
            <v>1</v>
          </cell>
          <cell r="N88">
            <v>940</v>
          </cell>
          <cell r="O88">
            <v>114650</v>
          </cell>
          <cell r="P88">
            <v>114650</v>
          </cell>
          <cell r="Q88">
            <v>107771000</v>
          </cell>
          <cell r="R88">
            <v>114650</v>
          </cell>
          <cell r="S88">
            <v>114650</v>
          </cell>
          <cell r="T88">
            <v>1077710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 t="str">
            <v>PMDA00</v>
          </cell>
          <cell r="AB88" t="str">
            <v>M0DA11</v>
          </cell>
          <cell r="AC88">
            <v>13</v>
          </cell>
        </row>
        <row r="89">
          <cell r="A89" t="str">
            <v>35-R01</v>
          </cell>
          <cell r="B89" t="str">
            <v>Y</v>
          </cell>
          <cell r="C89" t="str">
            <v>자재비</v>
          </cell>
          <cell r="D89" t="str">
            <v>기계</v>
          </cell>
          <cell r="E89" t="str">
            <v>300</v>
          </cell>
          <cell r="F89" t="str">
            <v>Cracked Gas &amp; Ethylene, Propylene Compression Section</v>
          </cell>
          <cell r="G89" t="str">
            <v>REACTOR</v>
          </cell>
          <cell r="H89" t="str">
            <v>USD</v>
          </cell>
          <cell r="I89" t="str">
            <v>[35-R01] Spent Caustic Oxidation Reactor</v>
          </cell>
          <cell r="J89" t="str">
            <v>T</v>
          </cell>
          <cell r="K89" t="str">
            <v/>
          </cell>
          <cell r="L89" t="str">
            <v>SET</v>
          </cell>
          <cell r="M89">
            <v>1</v>
          </cell>
          <cell r="N89">
            <v>940</v>
          </cell>
          <cell r="O89">
            <v>2392500</v>
          </cell>
          <cell r="P89">
            <v>2392500</v>
          </cell>
          <cell r="Q89">
            <v>2248950000</v>
          </cell>
          <cell r="R89">
            <v>2392500</v>
          </cell>
          <cell r="S89">
            <v>2392500</v>
          </cell>
          <cell r="T89">
            <v>224895000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 t="str">
            <v>PMDB00</v>
          </cell>
          <cell r="AB89" t="str">
            <v>M0DB11</v>
          </cell>
          <cell r="AC89">
            <v>1</v>
          </cell>
        </row>
        <row r="90">
          <cell r="A90" t="str">
            <v>31-E11A-D</v>
          </cell>
          <cell r="B90" t="str">
            <v>Y</v>
          </cell>
          <cell r="C90" t="str">
            <v>자재비</v>
          </cell>
          <cell r="D90" t="str">
            <v>기계</v>
          </cell>
          <cell r="E90" t="str">
            <v>300</v>
          </cell>
          <cell r="F90" t="str">
            <v>Cracked Gas &amp; Ethylene, Propylene Compression Section</v>
          </cell>
          <cell r="G90" t="str">
            <v>SHELL/TUBE HEAT EXCHANGER</v>
          </cell>
          <cell r="H90" t="str">
            <v>INR</v>
          </cell>
          <cell r="I90" t="str">
            <v>[31-E11 A-D] Cracked Gas 1st Stage Intercooler</v>
          </cell>
          <cell r="J90" t="str">
            <v>T</v>
          </cell>
          <cell r="K90" t="str">
            <v/>
          </cell>
          <cell r="L90" t="str">
            <v>SET</v>
          </cell>
          <cell r="M90">
            <v>4</v>
          </cell>
          <cell r="N90">
            <v>21.364000000000001</v>
          </cell>
          <cell r="O90">
            <v>364540</v>
          </cell>
          <cell r="P90">
            <v>1458160</v>
          </cell>
          <cell r="Q90">
            <v>1370670400</v>
          </cell>
          <cell r="R90">
            <v>16039486.987455532</v>
          </cell>
          <cell r="S90">
            <v>64157947.949822128</v>
          </cell>
          <cell r="T90">
            <v>137067040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 t="str">
            <v>PMEA00</v>
          </cell>
          <cell r="AB90" t="str">
            <v>M0EA11</v>
          </cell>
          <cell r="AC90">
            <v>14</v>
          </cell>
        </row>
        <row r="91">
          <cell r="A91" t="str">
            <v>31-E12A/B</v>
          </cell>
          <cell r="B91" t="str">
            <v>Y</v>
          </cell>
          <cell r="C91" t="str">
            <v>자재비</v>
          </cell>
          <cell r="D91" t="str">
            <v>기계</v>
          </cell>
          <cell r="E91" t="str">
            <v>300</v>
          </cell>
          <cell r="F91" t="str">
            <v>Cracked Gas &amp; Ethylene, Propylene Compression Section</v>
          </cell>
          <cell r="G91" t="str">
            <v>SHELL/TUBE HEAT EXCHANGER</v>
          </cell>
          <cell r="H91" t="str">
            <v>INR</v>
          </cell>
          <cell r="I91" t="str">
            <v>[31-E12 A/B] Cracked Gas 2nd Stage Intercooler</v>
          </cell>
          <cell r="J91" t="str">
            <v>T</v>
          </cell>
          <cell r="K91" t="str">
            <v/>
          </cell>
          <cell r="L91" t="str">
            <v>SET</v>
          </cell>
          <cell r="M91">
            <v>2</v>
          </cell>
          <cell r="N91">
            <v>21.364000000000001</v>
          </cell>
          <cell r="O91">
            <v>342240</v>
          </cell>
          <cell r="P91">
            <v>684480</v>
          </cell>
          <cell r="Q91">
            <v>643411200</v>
          </cell>
          <cell r="R91">
            <v>15058303.688447855</v>
          </cell>
          <cell r="S91">
            <v>30116607.376895711</v>
          </cell>
          <cell r="T91">
            <v>64341120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 t="str">
            <v>PMEA00</v>
          </cell>
          <cell r="AB91" t="str">
            <v>M0EA11</v>
          </cell>
          <cell r="AC91">
            <v>15</v>
          </cell>
        </row>
        <row r="92">
          <cell r="A92" t="str">
            <v>31-E13A/B</v>
          </cell>
          <cell r="B92" t="str">
            <v>Y</v>
          </cell>
          <cell r="C92" t="str">
            <v>자재비</v>
          </cell>
          <cell r="D92" t="str">
            <v>기계</v>
          </cell>
          <cell r="E92" t="str">
            <v>300</v>
          </cell>
          <cell r="F92" t="str">
            <v>Cracked Gas &amp; Ethylene, Propylene Compression Section</v>
          </cell>
          <cell r="G92" t="str">
            <v>SHELL/TUBE HEAT EXCHANGER</v>
          </cell>
          <cell r="H92" t="str">
            <v>INR</v>
          </cell>
          <cell r="I92" t="str">
            <v>[31-E13 A/B] Cracked Gas 3rd Stage Intercooler</v>
          </cell>
          <cell r="J92" t="str">
            <v>T</v>
          </cell>
          <cell r="K92" t="str">
            <v/>
          </cell>
          <cell r="L92" t="str">
            <v>SET</v>
          </cell>
          <cell r="M92">
            <v>2</v>
          </cell>
          <cell r="N92">
            <v>21.364000000000001</v>
          </cell>
          <cell r="O92">
            <v>617000</v>
          </cell>
          <cell r="P92">
            <v>1234000</v>
          </cell>
          <cell r="Q92">
            <v>1159960000</v>
          </cell>
          <cell r="R92">
            <v>27147537.914248265</v>
          </cell>
          <cell r="S92">
            <v>54295075.828496531</v>
          </cell>
          <cell r="T92">
            <v>115996000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 t="str">
            <v>PMEA00</v>
          </cell>
          <cell r="AB92" t="str">
            <v>M0EA11</v>
          </cell>
          <cell r="AC92">
            <v>16</v>
          </cell>
        </row>
        <row r="93">
          <cell r="A93" t="str">
            <v>31-E14A/B</v>
          </cell>
          <cell r="B93" t="str">
            <v>Y</v>
          </cell>
          <cell r="C93" t="str">
            <v>자재비</v>
          </cell>
          <cell r="D93" t="str">
            <v>기계</v>
          </cell>
          <cell r="E93" t="str">
            <v>300</v>
          </cell>
          <cell r="F93" t="str">
            <v>Cracked Gas &amp; Ethylene, Propylene Compression Section</v>
          </cell>
          <cell r="G93" t="str">
            <v>SHELL/TUBE HEAT EXCHANGER</v>
          </cell>
          <cell r="H93" t="str">
            <v>INR</v>
          </cell>
          <cell r="I93" t="str">
            <v>[31-E14 A/B] Cracked Gas 4th Stage Intercooler</v>
          </cell>
          <cell r="J93" t="str">
            <v>T</v>
          </cell>
          <cell r="K93" t="str">
            <v/>
          </cell>
          <cell r="L93" t="str">
            <v>SET</v>
          </cell>
          <cell r="M93">
            <v>2</v>
          </cell>
          <cell r="N93">
            <v>21.364000000000001</v>
          </cell>
          <cell r="O93">
            <v>664880</v>
          </cell>
          <cell r="P93">
            <v>1329760</v>
          </cell>
          <cell r="Q93">
            <v>1249974400</v>
          </cell>
          <cell r="R93">
            <v>29254222.055794794</v>
          </cell>
          <cell r="S93">
            <v>58508444.111589588</v>
          </cell>
          <cell r="T93">
            <v>12499744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 t="str">
            <v>PMEA00</v>
          </cell>
          <cell r="AB93" t="str">
            <v>M0EA11</v>
          </cell>
          <cell r="AC93">
            <v>17</v>
          </cell>
        </row>
        <row r="94">
          <cell r="A94" t="str">
            <v>31-E15A/B</v>
          </cell>
          <cell r="B94" t="str">
            <v>Y</v>
          </cell>
          <cell r="C94" t="str">
            <v>자재비</v>
          </cell>
          <cell r="D94" t="str">
            <v>기계</v>
          </cell>
          <cell r="E94" t="str">
            <v>300</v>
          </cell>
          <cell r="F94" t="str">
            <v>Cracked Gas &amp; Ethylene, Propylene Compression Section</v>
          </cell>
          <cell r="G94" t="str">
            <v>SHELL/TUBE HEAT EXCHANGER</v>
          </cell>
          <cell r="H94" t="str">
            <v>INR</v>
          </cell>
          <cell r="I94" t="str">
            <v>[31-E15 A/B] Cracked Gas 5th Stage Intercooler</v>
          </cell>
          <cell r="J94" t="str">
            <v>T</v>
          </cell>
          <cell r="K94" t="str">
            <v/>
          </cell>
          <cell r="L94" t="str">
            <v>SET</v>
          </cell>
          <cell r="M94">
            <v>2</v>
          </cell>
          <cell r="N94">
            <v>21.364000000000001</v>
          </cell>
          <cell r="O94">
            <v>957900</v>
          </cell>
          <cell r="P94">
            <v>1915800</v>
          </cell>
          <cell r="Q94">
            <v>1800852000</v>
          </cell>
          <cell r="R94">
            <v>42146882.606253512</v>
          </cell>
          <cell r="S94">
            <v>84293765.212507024</v>
          </cell>
          <cell r="T94">
            <v>1800852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 t="str">
            <v>PMEA00</v>
          </cell>
          <cell r="AB94" t="str">
            <v>M0EA11</v>
          </cell>
          <cell r="AC94">
            <v>18</v>
          </cell>
        </row>
        <row r="95">
          <cell r="A95" t="str">
            <v>35-E11A/B</v>
          </cell>
          <cell r="B95" t="str">
            <v>Y</v>
          </cell>
          <cell r="C95" t="str">
            <v>자재비</v>
          </cell>
          <cell r="D95" t="str">
            <v>기계</v>
          </cell>
          <cell r="E95" t="str">
            <v>300</v>
          </cell>
          <cell r="F95" t="str">
            <v>Cracked Gas &amp; Ethylene, Propylene Compression Section</v>
          </cell>
          <cell r="G95" t="str">
            <v>SHELL/TUBE HEAT EXCHANGER</v>
          </cell>
          <cell r="H95" t="str">
            <v>INR</v>
          </cell>
          <cell r="I95" t="str">
            <v>[35-E11 A/B] Heater Oxidation Unit</v>
          </cell>
          <cell r="J95" t="str">
            <v>T</v>
          </cell>
          <cell r="K95" t="str">
            <v/>
          </cell>
          <cell r="L95" t="str">
            <v>SET</v>
          </cell>
          <cell r="M95">
            <v>2</v>
          </cell>
          <cell r="N95">
            <v>21.364000000000001</v>
          </cell>
          <cell r="O95">
            <v>26145</v>
          </cell>
          <cell r="P95">
            <v>52290</v>
          </cell>
          <cell r="Q95">
            <v>49152600</v>
          </cell>
          <cell r="R95">
            <v>1150360.4193971166</v>
          </cell>
          <cell r="S95">
            <v>2300720.8387942333</v>
          </cell>
          <cell r="T95">
            <v>491526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 t="str">
            <v>PMEA00</v>
          </cell>
          <cell r="AB95" t="str">
            <v>M0EA11</v>
          </cell>
          <cell r="AC95">
            <v>19</v>
          </cell>
        </row>
        <row r="96">
          <cell r="A96" t="str">
            <v>35-E12</v>
          </cell>
          <cell r="B96" t="str">
            <v>Y</v>
          </cell>
          <cell r="C96" t="str">
            <v>자재비</v>
          </cell>
          <cell r="D96" t="str">
            <v>기계</v>
          </cell>
          <cell r="E96" t="str">
            <v>300</v>
          </cell>
          <cell r="F96" t="str">
            <v>Cracked Gas &amp; Ethylene, Propylene Compression Section</v>
          </cell>
          <cell r="G96" t="str">
            <v>SHELL/TUBE HEAT EXCHANGER</v>
          </cell>
          <cell r="H96" t="str">
            <v>INR</v>
          </cell>
          <cell r="I96" t="str">
            <v>[35-E12] Cooler Oxidation Unit</v>
          </cell>
          <cell r="J96" t="str">
            <v>T</v>
          </cell>
          <cell r="K96" t="str">
            <v/>
          </cell>
          <cell r="L96" t="str">
            <v>SET</v>
          </cell>
          <cell r="M96">
            <v>1</v>
          </cell>
          <cell r="N96">
            <v>21.364000000000001</v>
          </cell>
          <cell r="O96">
            <v>26150</v>
          </cell>
          <cell r="P96">
            <v>26150</v>
          </cell>
          <cell r="Q96">
            <v>24581000</v>
          </cell>
          <cell r="R96">
            <v>1150580.4156524995</v>
          </cell>
          <cell r="S96">
            <v>1150580.4156524995</v>
          </cell>
          <cell r="T96">
            <v>2458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 t="str">
            <v>PMEA00</v>
          </cell>
          <cell r="AB96" t="str">
            <v>M0EA11</v>
          </cell>
          <cell r="AC96">
            <v>20</v>
          </cell>
        </row>
        <row r="97">
          <cell r="A97" t="str">
            <v>35-E13</v>
          </cell>
          <cell r="B97" t="str">
            <v>Y</v>
          </cell>
          <cell r="C97" t="str">
            <v>자재비</v>
          </cell>
          <cell r="D97" t="str">
            <v>기계</v>
          </cell>
          <cell r="E97" t="str">
            <v>300</v>
          </cell>
          <cell r="F97" t="str">
            <v>Cracked Gas &amp; Ethylene, Propylene Compression Section</v>
          </cell>
          <cell r="G97" t="str">
            <v>SHELL/TUBE HEAT EXCHANGER</v>
          </cell>
          <cell r="H97" t="str">
            <v>INR</v>
          </cell>
          <cell r="I97" t="str">
            <v>[35-E13] Treated Caustic Cooler</v>
          </cell>
          <cell r="J97" t="str">
            <v>T</v>
          </cell>
          <cell r="K97" t="str">
            <v/>
          </cell>
          <cell r="L97" t="str">
            <v>SET</v>
          </cell>
          <cell r="M97">
            <v>1</v>
          </cell>
          <cell r="N97">
            <v>21.364000000000001</v>
          </cell>
          <cell r="O97">
            <v>26150</v>
          </cell>
          <cell r="P97">
            <v>26150</v>
          </cell>
          <cell r="Q97">
            <v>24581000</v>
          </cell>
          <cell r="R97">
            <v>1150580.4156524995</v>
          </cell>
          <cell r="S97">
            <v>1150580.4156524995</v>
          </cell>
          <cell r="T97">
            <v>245810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 t="str">
            <v>PMEA00</v>
          </cell>
          <cell r="AB97" t="str">
            <v>M0EA11</v>
          </cell>
          <cell r="AC97">
            <v>21</v>
          </cell>
        </row>
        <row r="98">
          <cell r="A98" t="str">
            <v>44-E14</v>
          </cell>
          <cell r="B98" t="str">
            <v>Y</v>
          </cell>
          <cell r="C98" t="str">
            <v>자재비</v>
          </cell>
          <cell r="D98" t="str">
            <v>기계</v>
          </cell>
          <cell r="E98" t="str">
            <v>300</v>
          </cell>
          <cell r="F98" t="str">
            <v>Cracked Gas &amp; Ethylene, Propylene Compression Section</v>
          </cell>
          <cell r="G98" t="str">
            <v>SHELL/TUBE HEAT EXCHANGER</v>
          </cell>
          <cell r="H98" t="str">
            <v>INR</v>
          </cell>
          <cell r="I98" t="str">
            <v>[44-E14] Ethylene Product Cooler</v>
          </cell>
          <cell r="J98" t="str">
            <v>T</v>
          </cell>
          <cell r="K98" t="str">
            <v/>
          </cell>
          <cell r="L98" t="str">
            <v>SET</v>
          </cell>
          <cell r="M98">
            <v>1</v>
          </cell>
          <cell r="N98">
            <v>21.364000000000001</v>
          </cell>
          <cell r="O98">
            <v>44290</v>
          </cell>
          <cell r="P98">
            <v>44290</v>
          </cell>
          <cell r="Q98">
            <v>41632600</v>
          </cell>
          <cell r="R98">
            <v>1948726.8301816138</v>
          </cell>
          <cell r="S98">
            <v>1948726.8301816138</v>
          </cell>
          <cell r="T98">
            <v>416326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 t="str">
            <v>PMEA00</v>
          </cell>
          <cell r="AB98" t="str">
            <v>M0EA11</v>
          </cell>
          <cell r="AC98">
            <v>29</v>
          </cell>
        </row>
        <row r="99">
          <cell r="A99" t="str">
            <v>44-E16A/B</v>
          </cell>
          <cell r="B99" t="str">
            <v>Y</v>
          </cell>
          <cell r="C99" t="str">
            <v>자재비</v>
          </cell>
          <cell r="D99" t="str">
            <v>기계</v>
          </cell>
          <cell r="E99" t="str">
            <v>300</v>
          </cell>
          <cell r="F99" t="str">
            <v>Cracked Gas &amp; Ethylene, Propylene Compression Section</v>
          </cell>
          <cell r="G99" t="str">
            <v>SHELL/TUBE HEAT EXCHANGER</v>
          </cell>
          <cell r="H99" t="str">
            <v>INR</v>
          </cell>
          <cell r="I99" t="str">
            <v>[44-E16 A/B] Ethylene Cooler 3rd Stage</v>
          </cell>
          <cell r="J99" t="str">
            <v>T</v>
          </cell>
          <cell r="K99" t="str">
            <v/>
          </cell>
          <cell r="L99" t="str">
            <v>SET</v>
          </cell>
          <cell r="M99">
            <v>2</v>
          </cell>
          <cell r="N99">
            <v>21.364000000000001</v>
          </cell>
          <cell r="O99">
            <v>498800</v>
          </cell>
          <cell r="P99">
            <v>997600</v>
          </cell>
          <cell r="Q99">
            <v>937744000</v>
          </cell>
          <cell r="R99">
            <v>21946826.436996818</v>
          </cell>
          <cell r="S99">
            <v>43893652.873993635</v>
          </cell>
          <cell r="T99">
            <v>9377440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 t="str">
            <v>PMEA00</v>
          </cell>
          <cell r="AB99" t="str">
            <v>M0EA11</v>
          </cell>
          <cell r="AC99">
            <v>31</v>
          </cell>
        </row>
        <row r="100">
          <cell r="A100" t="str">
            <v>44-E17</v>
          </cell>
          <cell r="B100" t="str">
            <v>Y</v>
          </cell>
          <cell r="C100" t="str">
            <v>자재비</v>
          </cell>
          <cell r="D100" t="str">
            <v>기계</v>
          </cell>
          <cell r="E100" t="str">
            <v>300</v>
          </cell>
          <cell r="F100" t="str">
            <v>Cracked Gas &amp; Ethylene, Propylene Compression Section</v>
          </cell>
          <cell r="G100" t="str">
            <v>SHELL/TUBE HEAT EXCHANGER</v>
          </cell>
          <cell r="H100" t="str">
            <v>INR</v>
          </cell>
          <cell r="I100" t="str">
            <v>[44-E17] Ethylene Cooler 4th Stage</v>
          </cell>
          <cell r="J100" t="str">
            <v>T</v>
          </cell>
          <cell r="K100" t="str">
            <v/>
          </cell>
          <cell r="L100" t="str">
            <v>SET</v>
          </cell>
          <cell r="M100">
            <v>1</v>
          </cell>
          <cell r="N100">
            <v>21.364000000000001</v>
          </cell>
          <cell r="O100">
            <v>245920</v>
          </cell>
          <cell r="P100">
            <v>245920</v>
          </cell>
          <cell r="Q100">
            <v>231164800</v>
          </cell>
          <cell r="R100">
            <v>10820295.824751919</v>
          </cell>
          <cell r="S100">
            <v>10820295.824751919</v>
          </cell>
          <cell r="T100">
            <v>23116480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 t="str">
            <v>PMEA00</v>
          </cell>
          <cell r="AB100" t="str">
            <v>M0EA11</v>
          </cell>
          <cell r="AC100">
            <v>32</v>
          </cell>
        </row>
        <row r="101">
          <cell r="A101" t="str">
            <v>46-E11A-D</v>
          </cell>
          <cell r="B101" t="str">
            <v>Y</v>
          </cell>
          <cell r="C101" t="str">
            <v>자재비</v>
          </cell>
          <cell r="D101" t="str">
            <v>기계</v>
          </cell>
          <cell r="E101" t="str">
            <v>300</v>
          </cell>
          <cell r="F101" t="str">
            <v>Cracked Gas &amp; Ethylene, Propylene Compression Section</v>
          </cell>
          <cell r="G101" t="str">
            <v>SHELL/TUBE HEAT EXCHANGER</v>
          </cell>
          <cell r="H101" t="str">
            <v>INR</v>
          </cell>
          <cell r="I101" t="str">
            <v>[46-E11 A-D] Propylene Condenser</v>
          </cell>
          <cell r="J101" t="str">
            <v>T</v>
          </cell>
          <cell r="K101" t="str">
            <v/>
          </cell>
          <cell r="L101" t="str">
            <v>SET</v>
          </cell>
          <cell r="M101">
            <v>4</v>
          </cell>
          <cell r="N101">
            <v>21.364000000000001</v>
          </cell>
          <cell r="O101">
            <v>607425</v>
          </cell>
          <cell r="P101">
            <v>2429700</v>
          </cell>
          <cell r="Q101">
            <v>2283918000</v>
          </cell>
          <cell r="R101">
            <v>26726245.085190039</v>
          </cell>
          <cell r="S101">
            <v>106904980.34076016</v>
          </cell>
          <cell r="T101">
            <v>22839180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 t="str">
            <v>PMEA00</v>
          </cell>
          <cell r="AB101" t="str">
            <v>M0EA11</v>
          </cell>
          <cell r="AC101">
            <v>33</v>
          </cell>
        </row>
        <row r="102">
          <cell r="A102" t="str">
            <v>46-E12</v>
          </cell>
          <cell r="B102" t="str">
            <v>Y</v>
          </cell>
          <cell r="C102" t="str">
            <v>자재비</v>
          </cell>
          <cell r="D102" t="str">
            <v>기계</v>
          </cell>
          <cell r="E102" t="str">
            <v>300</v>
          </cell>
          <cell r="F102" t="str">
            <v>Cracked Gas &amp; Ethylene, Propylene Compression Section</v>
          </cell>
          <cell r="G102" t="str">
            <v>SHELL/TUBE HEAT EXCHANGER</v>
          </cell>
          <cell r="H102" t="str">
            <v>INR</v>
          </cell>
          <cell r="I102" t="str">
            <v>[46-E12] Propylene Refrigerant Subcooler</v>
          </cell>
          <cell r="J102" t="str">
            <v>T</v>
          </cell>
          <cell r="K102" t="str">
            <v/>
          </cell>
          <cell r="L102" t="str">
            <v>SET</v>
          </cell>
          <cell r="M102">
            <v>1</v>
          </cell>
          <cell r="N102">
            <v>21.364000000000001</v>
          </cell>
          <cell r="O102">
            <v>361700</v>
          </cell>
          <cell r="P102">
            <v>361700</v>
          </cell>
          <cell r="Q102">
            <v>339998000</v>
          </cell>
          <cell r="R102">
            <v>15914529.114398053</v>
          </cell>
          <cell r="S102">
            <v>15914529.114398053</v>
          </cell>
          <cell r="T102">
            <v>33999800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 t="str">
            <v>PMEA00</v>
          </cell>
          <cell r="AB102" t="str">
            <v>M0EA11</v>
          </cell>
          <cell r="AC102">
            <v>34</v>
          </cell>
        </row>
        <row r="103">
          <cell r="A103" t="str">
            <v>L44-E11</v>
          </cell>
          <cell r="B103" t="str">
            <v>Y</v>
          </cell>
          <cell r="C103" t="str">
            <v>자재비</v>
          </cell>
          <cell r="D103" t="str">
            <v>기계</v>
          </cell>
          <cell r="E103" t="str">
            <v>300</v>
          </cell>
          <cell r="F103" t="str">
            <v>Cracked Gas &amp; Ethylene, Propylene Compression Section</v>
          </cell>
          <cell r="G103" t="str">
            <v>SHELL/TUBE HEAT EXCHANGER</v>
          </cell>
          <cell r="H103" t="str">
            <v>USD</v>
          </cell>
          <cell r="I103" t="str">
            <v>[L 44-E11] Ethylene Condenser</v>
          </cell>
          <cell r="J103" t="str">
            <v>T</v>
          </cell>
          <cell r="K103" t="str">
            <v/>
          </cell>
          <cell r="L103" t="str">
            <v>SET</v>
          </cell>
          <cell r="M103">
            <v>1</v>
          </cell>
          <cell r="N103">
            <v>94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 t="str">
            <v>PMEA00</v>
          </cell>
          <cell r="AB103" t="str">
            <v>M0EA11</v>
          </cell>
          <cell r="AC103">
            <v>58</v>
          </cell>
        </row>
        <row r="104">
          <cell r="A104" t="str">
            <v>L44-E12</v>
          </cell>
          <cell r="B104" t="str">
            <v>Y</v>
          </cell>
          <cell r="C104" t="str">
            <v>자재비</v>
          </cell>
          <cell r="D104" t="str">
            <v>기계</v>
          </cell>
          <cell r="E104" t="str">
            <v>300</v>
          </cell>
          <cell r="F104" t="str">
            <v>Cracked Gas &amp; Ethylene, Propylene Compression Section</v>
          </cell>
          <cell r="G104" t="str">
            <v>SPECIAL TYPE HEAT EXCHANGER</v>
          </cell>
          <cell r="H104" t="str">
            <v>USD</v>
          </cell>
          <cell r="I104" t="str">
            <v>[L 44-E12] Ethylene Subcooler</v>
          </cell>
          <cell r="J104" t="str">
            <v>T</v>
          </cell>
          <cell r="K104" t="str">
            <v/>
          </cell>
          <cell r="L104" t="str">
            <v>SET</v>
          </cell>
          <cell r="M104">
            <v>1</v>
          </cell>
          <cell r="N104">
            <v>94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 t="str">
            <v>PMEB00</v>
          </cell>
          <cell r="AB104" t="str">
            <v>M0EB51</v>
          </cell>
          <cell r="AC104">
            <v>10</v>
          </cell>
        </row>
        <row r="105">
          <cell r="A105" t="str">
            <v>34-J02</v>
          </cell>
          <cell r="B105" t="str">
            <v>N</v>
          </cell>
          <cell r="C105" t="str">
            <v>자재비</v>
          </cell>
          <cell r="D105" t="str">
            <v>기계</v>
          </cell>
          <cell r="E105" t="str">
            <v>300</v>
          </cell>
          <cell r="F105" t="str">
            <v>Cracked Gas &amp; Ethylene, Propylene Compression Section</v>
          </cell>
          <cell r="G105" t="str">
            <v>EJECTOR/EDUCTOR/DESUPERHEATER/STATIC MIX</v>
          </cell>
          <cell r="H105" t="str">
            <v>INR</v>
          </cell>
          <cell r="I105" t="str">
            <v>[34-J02] Gasoline/Spent Causitc Mixer</v>
          </cell>
          <cell r="J105" t="str">
            <v>F</v>
          </cell>
          <cell r="K105" t="str">
            <v/>
          </cell>
          <cell r="L105" t="str">
            <v>SET</v>
          </cell>
          <cell r="M105">
            <v>1</v>
          </cell>
          <cell r="N105">
            <v>21.364000000000001</v>
          </cell>
          <cell r="O105">
            <v>2300</v>
          </cell>
          <cell r="P105">
            <v>2300</v>
          </cell>
          <cell r="Q105">
            <v>2162000</v>
          </cell>
          <cell r="R105">
            <v>101198.27747612806</v>
          </cell>
          <cell r="S105">
            <v>101198.27747612806</v>
          </cell>
          <cell r="T105">
            <v>216200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 t="str">
            <v>PMEE00</v>
          </cell>
          <cell r="AB105" t="str">
            <v>M0EE11</v>
          </cell>
          <cell r="AC105">
            <v>2</v>
          </cell>
        </row>
        <row r="106">
          <cell r="A106" t="str">
            <v>35-J51</v>
          </cell>
          <cell r="B106" t="str">
            <v>N</v>
          </cell>
          <cell r="C106" t="str">
            <v>자재비</v>
          </cell>
          <cell r="D106" t="str">
            <v>기계</v>
          </cell>
          <cell r="E106" t="str">
            <v>300</v>
          </cell>
          <cell r="F106" t="str">
            <v>Cracked Gas &amp; Ethylene, Propylene Compression Section</v>
          </cell>
          <cell r="G106" t="str">
            <v>EJECTOR/EDUCTOR/DESUPERHEATER/STATIC MIX</v>
          </cell>
          <cell r="H106" t="str">
            <v>KRW</v>
          </cell>
          <cell r="I106" t="str">
            <v>[35-J51] Spent Caustic Tank Ejector</v>
          </cell>
          <cell r="J106" t="str">
            <v>F</v>
          </cell>
          <cell r="K106" t="str">
            <v/>
          </cell>
          <cell r="L106" t="str">
            <v>SET</v>
          </cell>
          <cell r="M106">
            <v>1</v>
          </cell>
          <cell r="N106">
            <v>1</v>
          </cell>
          <cell r="O106">
            <v>4400</v>
          </cell>
          <cell r="P106">
            <v>4400</v>
          </cell>
          <cell r="Q106">
            <v>4136000</v>
          </cell>
          <cell r="R106">
            <v>4136000</v>
          </cell>
          <cell r="S106">
            <v>4136000</v>
          </cell>
          <cell r="T106">
            <v>4136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 t="str">
            <v>PMEE00</v>
          </cell>
          <cell r="AB106" t="str">
            <v>M0EE11</v>
          </cell>
          <cell r="AC106">
            <v>3</v>
          </cell>
        </row>
        <row r="107">
          <cell r="A107" t="str">
            <v>L31-Y19</v>
          </cell>
          <cell r="B107" t="str">
            <v>N</v>
          </cell>
          <cell r="C107" t="str">
            <v>자재비</v>
          </cell>
          <cell r="D107" t="str">
            <v>기계</v>
          </cell>
          <cell r="E107" t="str">
            <v>300</v>
          </cell>
          <cell r="F107" t="str">
            <v>Cracked Gas &amp; Ethylene, Propylene Compression Section</v>
          </cell>
          <cell r="G107" t="str">
            <v>OTHERS(HEAT EXCHANGER)</v>
          </cell>
          <cell r="H107" t="str">
            <v>USD</v>
          </cell>
          <cell r="I107" t="str">
            <v>[L 31-Y19] Cracked Gas Compressor Turbine Condenser</v>
          </cell>
          <cell r="J107" t="str">
            <v>F</v>
          </cell>
          <cell r="K107" t="str">
            <v/>
          </cell>
          <cell r="L107" t="str">
            <v>SET</v>
          </cell>
          <cell r="M107">
            <v>1</v>
          </cell>
          <cell r="N107">
            <v>94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 t="str">
            <v>PMEZ00</v>
          </cell>
          <cell r="AB107" t="str">
            <v>M0EZZZ</v>
          </cell>
          <cell r="AC107">
            <v>1</v>
          </cell>
        </row>
        <row r="108">
          <cell r="A108" t="str">
            <v>L44-Y29</v>
          </cell>
          <cell r="B108" t="str">
            <v>N</v>
          </cell>
          <cell r="C108" t="str">
            <v>자재비</v>
          </cell>
          <cell r="D108" t="str">
            <v>기계</v>
          </cell>
          <cell r="E108" t="str">
            <v>300</v>
          </cell>
          <cell r="F108" t="str">
            <v>Cracked Gas &amp; Ethylene, Propylene Compression Section</v>
          </cell>
          <cell r="G108" t="str">
            <v>OTHERS(HEAT EXCHANGER)</v>
          </cell>
          <cell r="H108" t="str">
            <v>USD</v>
          </cell>
          <cell r="I108" t="str">
            <v>[L 44-Y29] Ethylene/Propylene Compressor Turbine Condenser</v>
          </cell>
          <cell r="J108" t="str">
            <v>F</v>
          </cell>
          <cell r="K108" t="str">
            <v/>
          </cell>
          <cell r="L108" t="str">
            <v>SET</v>
          </cell>
          <cell r="M108">
            <v>1</v>
          </cell>
          <cell r="N108">
            <v>94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str">
            <v>PMEZ00</v>
          </cell>
          <cell r="AB108" t="str">
            <v>M0EZZZ</v>
          </cell>
          <cell r="AC108">
            <v>2</v>
          </cell>
        </row>
        <row r="109">
          <cell r="A109" t="str">
            <v>31-D31</v>
          </cell>
          <cell r="B109" t="str">
            <v>N</v>
          </cell>
          <cell r="C109" t="str">
            <v>자재비</v>
          </cell>
          <cell r="D109" t="str">
            <v>기계</v>
          </cell>
          <cell r="E109" t="str">
            <v>300</v>
          </cell>
          <cell r="F109" t="str">
            <v>Cracked Gas &amp; Ethylene, Propylene Compression Section</v>
          </cell>
          <cell r="G109" t="str">
            <v>VESSEL</v>
          </cell>
          <cell r="H109" t="str">
            <v>INR</v>
          </cell>
          <cell r="I109" t="str">
            <v>[31-D31] Cracked Gas Suction Drum 1st Stage</v>
          </cell>
          <cell r="J109" t="str">
            <v>F</v>
          </cell>
          <cell r="K109" t="str">
            <v/>
          </cell>
          <cell r="L109" t="str">
            <v>SET</v>
          </cell>
          <cell r="M109">
            <v>1</v>
          </cell>
          <cell r="N109">
            <v>21.364000000000001</v>
          </cell>
          <cell r="O109">
            <v>268250</v>
          </cell>
          <cell r="P109">
            <v>268250</v>
          </cell>
          <cell r="Q109">
            <v>252155000</v>
          </cell>
          <cell r="R109">
            <v>11802799.101291893</v>
          </cell>
          <cell r="S109">
            <v>11802799.101291893</v>
          </cell>
          <cell r="T109">
            <v>2521550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 t="str">
            <v>PMFA00</v>
          </cell>
          <cell r="AB109" t="str">
            <v>M0FA11</v>
          </cell>
          <cell r="AC109">
            <v>6</v>
          </cell>
        </row>
        <row r="110">
          <cell r="A110" t="str">
            <v>31-D32</v>
          </cell>
          <cell r="B110" t="str">
            <v>N</v>
          </cell>
          <cell r="C110" t="str">
            <v>자재비</v>
          </cell>
          <cell r="D110" t="str">
            <v>기계</v>
          </cell>
          <cell r="E110" t="str">
            <v>300</v>
          </cell>
          <cell r="F110" t="str">
            <v>Cracked Gas &amp; Ethylene, Propylene Compression Section</v>
          </cell>
          <cell r="G110" t="str">
            <v>VESSEL</v>
          </cell>
          <cell r="H110" t="str">
            <v>INR</v>
          </cell>
          <cell r="I110" t="str">
            <v>[31-D32] Cracked Gas Suction Drum 2nd Stage</v>
          </cell>
          <cell r="J110" t="str">
            <v>F</v>
          </cell>
          <cell r="K110" t="str">
            <v/>
          </cell>
          <cell r="L110" t="str">
            <v>SET</v>
          </cell>
          <cell r="M110">
            <v>1</v>
          </cell>
          <cell r="N110">
            <v>21.364000000000001</v>
          </cell>
          <cell r="O110">
            <v>273290</v>
          </cell>
          <cell r="P110">
            <v>273290</v>
          </cell>
          <cell r="Q110">
            <v>256892600</v>
          </cell>
          <cell r="R110">
            <v>12024555.326717842</v>
          </cell>
          <cell r="S110">
            <v>12024555.326717842</v>
          </cell>
          <cell r="T110">
            <v>2568926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 t="str">
            <v>PMFA00</v>
          </cell>
          <cell r="AB110" t="str">
            <v>M0FA11</v>
          </cell>
          <cell r="AC110">
            <v>7</v>
          </cell>
        </row>
        <row r="111">
          <cell r="A111" t="str">
            <v>31-D33</v>
          </cell>
          <cell r="B111" t="str">
            <v>N</v>
          </cell>
          <cell r="C111" t="str">
            <v>자재비</v>
          </cell>
          <cell r="D111" t="str">
            <v>기계</v>
          </cell>
          <cell r="E111" t="str">
            <v>300</v>
          </cell>
          <cell r="F111" t="str">
            <v>Cracked Gas &amp; Ethylene, Propylene Compression Section</v>
          </cell>
          <cell r="G111" t="str">
            <v>VESSEL</v>
          </cell>
          <cell r="H111" t="str">
            <v>INR</v>
          </cell>
          <cell r="I111" t="str">
            <v>[31-D33] Cracked Gas Suction Drum 3rd Stage</v>
          </cell>
          <cell r="J111" t="str">
            <v>F</v>
          </cell>
          <cell r="K111" t="str">
            <v/>
          </cell>
          <cell r="L111" t="str">
            <v>SET</v>
          </cell>
          <cell r="M111">
            <v>1</v>
          </cell>
          <cell r="N111">
            <v>21.364000000000001</v>
          </cell>
          <cell r="O111">
            <v>220230</v>
          </cell>
          <cell r="P111">
            <v>220230</v>
          </cell>
          <cell r="Q111">
            <v>207016200</v>
          </cell>
          <cell r="R111">
            <v>9689955.0645946451</v>
          </cell>
          <cell r="S111">
            <v>9689955.0645946451</v>
          </cell>
          <cell r="T111">
            <v>20701620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 t="str">
            <v>PMFA00</v>
          </cell>
          <cell r="AB111" t="str">
            <v>M0FA11</v>
          </cell>
          <cell r="AC111">
            <v>8</v>
          </cell>
        </row>
        <row r="112">
          <cell r="A112" t="str">
            <v>31-D34</v>
          </cell>
          <cell r="B112" t="str">
            <v>N</v>
          </cell>
          <cell r="C112" t="str">
            <v>자재비</v>
          </cell>
          <cell r="D112" t="str">
            <v>기계</v>
          </cell>
          <cell r="E112" t="str">
            <v>300</v>
          </cell>
          <cell r="F112" t="str">
            <v>Cracked Gas &amp; Ethylene, Propylene Compression Section</v>
          </cell>
          <cell r="G112" t="str">
            <v>VESSEL</v>
          </cell>
          <cell r="H112" t="str">
            <v>INR</v>
          </cell>
          <cell r="I112" t="str">
            <v>[31-D34] Cracked Gas Suction Drum 4th Stage</v>
          </cell>
          <cell r="J112" t="str">
            <v>F</v>
          </cell>
          <cell r="K112" t="str">
            <v/>
          </cell>
          <cell r="L112" t="str">
            <v>SET</v>
          </cell>
          <cell r="M112">
            <v>1</v>
          </cell>
          <cell r="N112">
            <v>21.364000000000001</v>
          </cell>
          <cell r="O112">
            <v>155310</v>
          </cell>
          <cell r="P112">
            <v>155310</v>
          </cell>
          <cell r="Q112">
            <v>145991400</v>
          </cell>
          <cell r="R112">
            <v>6833523.6847032392</v>
          </cell>
          <cell r="S112">
            <v>6833523.6847032392</v>
          </cell>
          <cell r="T112">
            <v>14599140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 t="str">
            <v>PMFA00</v>
          </cell>
          <cell r="AB112" t="str">
            <v>M0FA11</v>
          </cell>
          <cell r="AC112">
            <v>9</v>
          </cell>
        </row>
        <row r="113">
          <cell r="A113" t="str">
            <v>31-D35</v>
          </cell>
          <cell r="B113" t="str">
            <v>N</v>
          </cell>
          <cell r="C113" t="str">
            <v>자재비</v>
          </cell>
          <cell r="D113" t="str">
            <v>기계</v>
          </cell>
          <cell r="E113" t="str">
            <v>300</v>
          </cell>
          <cell r="F113" t="str">
            <v>Cracked Gas &amp; Ethylene, Propylene Compression Section</v>
          </cell>
          <cell r="G113" t="str">
            <v>VESSEL</v>
          </cell>
          <cell r="H113" t="str">
            <v>INR</v>
          </cell>
          <cell r="I113" t="str">
            <v>[31-D35] Inlet Separator Acid Gas Removal</v>
          </cell>
          <cell r="J113" t="str">
            <v>F</v>
          </cell>
          <cell r="K113" t="str">
            <v/>
          </cell>
          <cell r="L113" t="str">
            <v>SET</v>
          </cell>
          <cell r="M113">
            <v>1</v>
          </cell>
          <cell r="N113">
            <v>21.364000000000001</v>
          </cell>
          <cell r="O113">
            <v>152000</v>
          </cell>
          <cell r="P113">
            <v>152000</v>
          </cell>
          <cell r="Q113">
            <v>142880000</v>
          </cell>
          <cell r="R113">
            <v>6687886.163639768</v>
          </cell>
          <cell r="S113">
            <v>6687886.163639768</v>
          </cell>
          <cell r="T113">
            <v>1428800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 t="str">
            <v>PMFA00</v>
          </cell>
          <cell r="AB113" t="str">
            <v>M0FA11</v>
          </cell>
          <cell r="AC113">
            <v>10</v>
          </cell>
        </row>
        <row r="114">
          <cell r="A114" t="str">
            <v>31-D36</v>
          </cell>
          <cell r="B114" t="str">
            <v>N</v>
          </cell>
          <cell r="C114" t="str">
            <v>자재비</v>
          </cell>
          <cell r="D114" t="str">
            <v>기계</v>
          </cell>
          <cell r="E114" t="str">
            <v>300</v>
          </cell>
          <cell r="F114" t="str">
            <v>Cracked Gas &amp; Ethylene, Propylene Compression Section</v>
          </cell>
          <cell r="G114" t="str">
            <v>VESSEL</v>
          </cell>
          <cell r="H114" t="str">
            <v>INR</v>
          </cell>
          <cell r="I114" t="str">
            <v>[31-D36] Cracked Gas Suction Drum 5th Stage</v>
          </cell>
          <cell r="J114" t="str">
            <v>F</v>
          </cell>
          <cell r="K114" t="str">
            <v/>
          </cell>
          <cell r="L114" t="str">
            <v>SET</v>
          </cell>
          <cell r="M114">
            <v>1</v>
          </cell>
          <cell r="N114">
            <v>21.364000000000001</v>
          </cell>
          <cell r="O114">
            <v>133670</v>
          </cell>
          <cell r="P114">
            <v>133670</v>
          </cell>
          <cell r="Q114">
            <v>125649800</v>
          </cell>
          <cell r="R114">
            <v>5881379.891406104</v>
          </cell>
          <cell r="S114">
            <v>5881379.891406104</v>
          </cell>
          <cell r="T114">
            <v>12564980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 t="str">
            <v>PMFA00</v>
          </cell>
          <cell r="AB114" t="str">
            <v>M0FA11</v>
          </cell>
          <cell r="AC114">
            <v>11</v>
          </cell>
        </row>
        <row r="115">
          <cell r="A115" t="str">
            <v>31-D37</v>
          </cell>
          <cell r="B115" t="str">
            <v>N</v>
          </cell>
          <cell r="C115" t="str">
            <v>자재비</v>
          </cell>
          <cell r="D115" t="str">
            <v>기계</v>
          </cell>
          <cell r="E115" t="str">
            <v>300</v>
          </cell>
          <cell r="F115" t="str">
            <v>Cracked Gas &amp; Ethylene, Propylene Compression Section</v>
          </cell>
          <cell r="G115" t="str">
            <v>VESSEL</v>
          </cell>
          <cell r="H115" t="str">
            <v>INR</v>
          </cell>
          <cell r="I115" t="str">
            <v>[31-D37] Gasoline / Water Separator II</v>
          </cell>
          <cell r="J115" t="str">
            <v>F</v>
          </cell>
          <cell r="K115" t="str">
            <v/>
          </cell>
          <cell r="L115" t="str">
            <v>SET</v>
          </cell>
          <cell r="M115">
            <v>1</v>
          </cell>
          <cell r="N115">
            <v>21.364000000000001</v>
          </cell>
          <cell r="O115">
            <v>109380</v>
          </cell>
          <cell r="P115">
            <v>109380</v>
          </cell>
          <cell r="Q115">
            <v>102817200</v>
          </cell>
          <cell r="R115">
            <v>4812638.0827560378</v>
          </cell>
          <cell r="S115">
            <v>4812638.0827560378</v>
          </cell>
          <cell r="T115">
            <v>1028172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 t="str">
            <v>PMFA00</v>
          </cell>
          <cell r="AB115" t="str">
            <v>M0FA11</v>
          </cell>
          <cell r="AC115">
            <v>12</v>
          </cell>
        </row>
        <row r="116">
          <cell r="A116" t="str">
            <v>34-D31</v>
          </cell>
          <cell r="B116" t="str">
            <v>N</v>
          </cell>
          <cell r="C116" t="str">
            <v>자재비</v>
          </cell>
          <cell r="D116" t="str">
            <v>기계</v>
          </cell>
          <cell r="E116" t="str">
            <v>300</v>
          </cell>
          <cell r="F116" t="str">
            <v>Cracked Gas &amp; Ethylene, Propylene Compression Section</v>
          </cell>
          <cell r="G116" t="str">
            <v>VESSEL</v>
          </cell>
          <cell r="H116" t="str">
            <v>INR</v>
          </cell>
          <cell r="I116" t="str">
            <v>[34-D31] Fresh Caustic Drum</v>
          </cell>
          <cell r="J116" t="str">
            <v>F</v>
          </cell>
          <cell r="K116" t="str">
            <v/>
          </cell>
          <cell r="L116" t="str">
            <v>SET</v>
          </cell>
          <cell r="M116">
            <v>1</v>
          </cell>
          <cell r="N116">
            <v>21.364000000000001</v>
          </cell>
          <cell r="O116">
            <v>68230</v>
          </cell>
          <cell r="P116">
            <v>68230</v>
          </cell>
          <cell r="Q116">
            <v>64136200</v>
          </cell>
          <cell r="R116">
            <v>3002068.900954877</v>
          </cell>
          <cell r="S116">
            <v>3002068.900954877</v>
          </cell>
          <cell r="T116">
            <v>6413620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 t="str">
            <v>PMFA00</v>
          </cell>
          <cell r="AB116" t="str">
            <v>M0FA11</v>
          </cell>
          <cell r="AC116">
            <v>13</v>
          </cell>
        </row>
        <row r="117">
          <cell r="A117" t="str">
            <v>34-D32</v>
          </cell>
          <cell r="B117" t="str">
            <v>N</v>
          </cell>
          <cell r="C117" t="str">
            <v>자재비</v>
          </cell>
          <cell r="D117" t="str">
            <v>기계</v>
          </cell>
          <cell r="E117" t="str">
            <v>300</v>
          </cell>
          <cell r="F117" t="str">
            <v>Cracked Gas &amp; Ethylene, Propylene Compression Section</v>
          </cell>
          <cell r="G117" t="str">
            <v>VESSEL</v>
          </cell>
          <cell r="H117" t="str">
            <v>INR</v>
          </cell>
          <cell r="I117" t="str">
            <v>[34-D32] Gasoline/Spent Caustic Separator</v>
          </cell>
          <cell r="J117" t="str">
            <v>F</v>
          </cell>
          <cell r="K117" t="str">
            <v/>
          </cell>
          <cell r="L117" t="str">
            <v>SET</v>
          </cell>
          <cell r="M117">
            <v>1</v>
          </cell>
          <cell r="N117">
            <v>21.364000000000001</v>
          </cell>
          <cell r="O117">
            <v>25830</v>
          </cell>
          <cell r="P117">
            <v>25830</v>
          </cell>
          <cell r="Q117">
            <v>24280200</v>
          </cell>
          <cell r="R117">
            <v>1136500.6553079947</v>
          </cell>
          <cell r="S117">
            <v>1136500.6553079947</v>
          </cell>
          <cell r="T117">
            <v>242802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 t="str">
            <v>PMFA00</v>
          </cell>
          <cell r="AB117" t="str">
            <v>M0FA11</v>
          </cell>
          <cell r="AC117">
            <v>14</v>
          </cell>
        </row>
        <row r="118">
          <cell r="A118" t="str">
            <v>35-D31</v>
          </cell>
          <cell r="B118" t="str">
            <v>N</v>
          </cell>
          <cell r="C118" t="str">
            <v>자재비</v>
          </cell>
          <cell r="D118" t="str">
            <v>기계</v>
          </cell>
          <cell r="E118" t="str">
            <v>300</v>
          </cell>
          <cell r="F118" t="str">
            <v>Cracked Gas &amp; Ethylene, Propylene Compression Section</v>
          </cell>
          <cell r="G118" t="str">
            <v>VESSEL</v>
          </cell>
          <cell r="H118" t="str">
            <v>INR</v>
          </cell>
          <cell r="I118" t="str">
            <v>[35-D31] Caustic Slop Drum</v>
          </cell>
          <cell r="J118" t="str">
            <v>F</v>
          </cell>
          <cell r="K118" t="str">
            <v/>
          </cell>
          <cell r="L118" t="str">
            <v>SET</v>
          </cell>
          <cell r="M118">
            <v>1</v>
          </cell>
          <cell r="N118">
            <v>21.364000000000001</v>
          </cell>
          <cell r="O118">
            <v>18640</v>
          </cell>
          <cell r="P118">
            <v>18640</v>
          </cell>
          <cell r="Q118">
            <v>17521600</v>
          </cell>
          <cell r="R118">
            <v>820146.04006740311</v>
          </cell>
          <cell r="S118">
            <v>820146.04006740311</v>
          </cell>
          <cell r="T118">
            <v>1752160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 t="str">
            <v>PMFA00</v>
          </cell>
          <cell r="AB118" t="str">
            <v>M0FA11</v>
          </cell>
          <cell r="AC118">
            <v>15</v>
          </cell>
        </row>
        <row r="119">
          <cell r="A119" t="str">
            <v>35-D33</v>
          </cell>
          <cell r="B119" t="str">
            <v>N</v>
          </cell>
          <cell r="C119" t="str">
            <v>자재비</v>
          </cell>
          <cell r="D119" t="str">
            <v>기계</v>
          </cell>
          <cell r="E119" t="str">
            <v>300</v>
          </cell>
          <cell r="F119" t="str">
            <v>Cracked Gas &amp; Ethylene, Propylene Compression Section</v>
          </cell>
          <cell r="G119" t="str">
            <v>VESSEL</v>
          </cell>
          <cell r="H119" t="str">
            <v>INR</v>
          </cell>
          <cell r="I119" t="str">
            <v>[35-D33] Sulphuric Acid Drum</v>
          </cell>
          <cell r="J119" t="str">
            <v>F</v>
          </cell>
          <cell r="K119" t="str">
            <v/>
          </cell>
          <cell r="L119" t="str">
            <v>SET</v>
          </cell>
          <cell r="M119">
            <v>1</v>
          </cell>
          <cell r="N119">
            <v>21.364000000000001</v>
          </cell>
          <cell r="O119">
            <v>54180</v>
          </cell>
          <cell r="P119">
            <v>54180</v>
          </cell>
          <cell r="Q119">
            <v>50929200</v>
          </cell>
          <cell r="R119">
            <v>2383879.4233289645</v>
          </cell>
          <cell r="S119">
            <v>2383879.4233289645</v>
          </cell>
          <cell r="T119">
            <v>509292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 t="str">
            <v>PMFA00</v>
          </cell>
          <cell r="AB119" t="str">
            <v>M0FA11</v>
          </cell>
          <cell r="AC119">
            <v>16</v>
          </cell>
        </row>
        <row r="120">
          <cell r="A120" t="str">
            <v>35-D34</v>
          </cell>
          <cell r="B120" t="str">
            <v>N</v>
          </cell>
          <cell r="C120" t="str">
            <v>자재비</v>
          </cell>
          <cell r="D120" t="str">
            <v>기계</v>
          </cell>
          <cell r="E120" t="str">
            <v>300</v>
          </cell>
          <cell r="F120" t="str">
            <v>Cracked Gas &amp; Ethylene, Propylene Compression Section</v>
          </cell>
          <cell r="G120" t="str">
            <v>VESSEL</v>
          </cell>
          <cell r="H120" t="str">
            <v>INR</v>
          </cell>
          <cell r="I120" t="str">
            <v>[35-D34] Neutralization Drum</v>
          </cell>
          <cell r="J120" t="str">
            <v>F</v>
          </cell>
          <cell r="K120" t="str">
            <v/>
          </cell>
          <cell r="L120" t="str">
            <v>SET</v>
          </cell>
          <cell r="M120">
            <v>1</v>
          </cell>
          <cell r="N120">
            <v>21.364000000000001</v>
          </cell>
          <cell r="O120">
            <v>100750</v>
          </cell>
          <cell r="P120">
            <v>100750</v>
          </cell>
          <cell r="Q120">
            <v>94705000</v>
          </cell>
          <cell r="R120">
            <v>4432924.5459651751</v>
          </cell>
          <cell r="S120">
            <v>4432924.5459651751</v>
          </cell>
          <cell r="T120">
            <v>947050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 t="str">
            <v>PMFA00</v>
          </cell>
          <cell r="AB120" t="str">
            <v>M0FA11</v>
          </cell>
          <cell r="AC120">
            <v>17</v>
          </cell>
        </row>
        <row r="121">
          <cell r="A121" t="str">
            <v>35-D35</v>
          </cell>
          <cell r="B121" t="str">
            <v>N</v>
          </cell>
          <cell r="C121" t="str">
            <v>자재비</v>
          </cell>
          <cell r="D121" t="str">
            <v>기계</v>
          </cell>
          <cell r="E121" t="str">
            <v>300</v>
          </cell>
          <cell r="F121" t="str">
            <v>Cracked Gas &amp; Ethylene, Propylene Compression Section</v>
          </cell>
          <cell r="G121" t="str">
            <v>VESSEL</v>
          </cell>
          <cell r="H121" t="str">
            <v>INR</v>
          </cell>
          <cell r="I121" t="str">
            <v>[35-D35] Hydrocarbon Drain Drum</v>
          </cell>
          <cell r="J121" t="str">
            <v>F</v>
          </cell>
          <cell r="K121" t="str">
            <v/>
          </cell>
          <cell r="L121" t="str">
            <v>SET</v>
          </cell>
          <cell r="M121">
            <v>1</v>
          </cell>
          <cell r="N121">
            <v>21.364000000000001</v>
          </cell>
          <cell r="O121">
            <v>37220</v>
          </cell>
          <cell r="P121">
            <v>37220</v>
          </cell>
          <cell r="Q121">
            <v>34986800</v>
          </cell>
          <cell r="R121">
            <v>1637652.1250702115</v>
          </cell>
          <cell r="S121">
            <v>1637652.1250702115</v>
          </cell>
          <cell r="T121">
            <v>3498680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 t="str">
            <v>PMFA00</v>
          </cell>
          <cell r="AB121" t="str">
            <v>M0FA11</v>
          </cell>
          <cell r="AC121">
            <v>18</v>
          </cell>
        </row>
        <row r="122">
          <cell r="A122" t="str">
            <v>44-D31</v>
          </cell>
          <cell r="B122" t="str">
            <v>N</v>
          </cell>
          <cell r="C122" t="str">
            <v>자재비</v>
          </cell>
          <cell r="D122" t="str">
            <v>기계</v>
          </cell>
          <cell r="E122" t="str">
            <v>300</v>
          </cell>
          <cell r="F122" t="str">
            <v>Cracked Gas &amp; Ethylene, Propylene Compression Section</v>
          </cell>
          <cell r="G122" t="str">
            <v>VESSEL</v>
          </cell>
          <cell r="H122" t="str">
            <v>INR</v>
          </cell>
          <cell r="I122" t="str">
            <v>[44-D31] Ethylene Collecting Drum</v>
          </cell>
          <cell r="J122" t="str">
            <v>F</v>
          </cell>
          <cell r="K122" t="str">
            <v/>
          </cell>
          <cell r="L122" t="str">
            <v>SET</v>
          </cell>
          <cell r="M122">
            <v>1</v>
          </cell>
          <cell r="N122">
            <v>21.364000000000001</v>
          </cell>
          <cell r="O122">
            <v>187650</v>
          </cell>
          <cell r="P122">
            <v>187650</v>
          </cell>
          <cell r="Q122">
            <v>176391000</v>
          </cell>
          <cell r="R122">
            <v>8256459.4645197522</v>
          </cell>
          <cell r="S122">
            <v>8256459.4645197522</v>
          </cell>
          <cell r="T122">
            <v>176391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 t="str">
            <v>PMFA00</v>
          </cell>
          <cell r="AB122" t="str">
            <v>M0FA11</v>
          </cell>
          <cell r="AC122">
            <v>32</v>
          </cell>
        </row>
        <row r="123">
          <cell r="A123" t="str">
            <v>46-D31</v>
          </cell>
          <cell r="B123" t="str">
            <v>N</v>
          </cell>
          <cell r="C123" t="str">
            <v>자재비</v>
          </cell>
          <cell r="D123" t="str">
            <v>기계</v>
          </cell>
          <cell r="E123" t="str">
            <v>300</v>
          </cell>
          <cell r="F123" t="str">
            <v>Cracked Gas &amp; Ethylene, Propylene Compression Section</v>
          </cell>
          <cell r="G123" t="str">
            <v>VESSEL</v>
          </cell>
          <cell r="H123" t="str">
            <v>INR</v>
          </cell>
          <cell r="I123" t="str">
            <v>[46-D31] Propylene Suction Drum 1st Stage</v>
          </cell>
          <cell r="J123" t="str">
            <v>F</v>
          </cell>
          <cell r="K123" t="str">
            <v/>
          </cell>
          <cell r="L123" t="str">
            <v>SET</v>
          </cell>
          <cell r="M123">
            <v>1</v>
          </cell>
          <cell r="N123">
            <v>21.364000000000001</v>
          </cell>
          <cell r="O123">
            <v>366220</v>
          </cell>
          <cell r="P123">
            <v>366220</v>
          </cell>
          <cell r="Q123">
            <v>344246800</v>
          </cell>
          <cell r="R123">
            <v>16113405.729264183</v>
          </cell>
          <cell r="S123">
            <v>16113405.729264183</v>
          </cell>
          <cell r="T123">
            <v>3442468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 t="str">
            <v>PMFA00</v>
          </cell>
          <cell r="AB123" t="str">
            <v>M0FA11</v>
          </cell>
          <cell r="AC123">
            <v>33</v>
          </cell>
        </row>
        <row r="124">
          <cell r="A124" t="str">
            <v>46-D32</v>
          </cell>
          <cell r="B124" t="str">
            <v>N</v>
          </cell>
          <cell r="C124" t="str">
            <v>자재비</v>
          </cell>
          <cell r="D124" t="str">
            <v>기계</v>
          </cell>
          <cell r="E124" t="str">
            <v>300</v>
          </cell>
          <cell r="F124" t="str">
            <v>Cracked Gas &amp; Ethylene, Propylene Compression Section</v>
          </cell>
          <cell r="G124" t="str">
            <v>VESSEL</v>
          </cell>
          <cell r="H124" t="str">
            <v>INR</v>
          </cell>
          <cell r="I124" t="str">
            <v>[46-D32] Propylene Suction Drum 2nd Stage</v>
          </cell>
          <cell r="J124" t="str">
            <v>F</v>
          </cell>
          <cell r="K124" t="str">
            <v/>
          </cell>
          <cell r="L124" t="str">
            <v>SET</v>
          </cell>
          <cell r="M124">
            <v>1</v>
          </cell>
          <cell r="N124">
            <v>21.364000000000001</v>
          </cell>
          <cell r="O124">
            <v>257050</v>
          </cell>
          <cell r="P124">
            <v>257050</v>
          </cell>
          <cell r="Q124">
            <v>241627000</v>
          </cell>
          <cell r="R124">
            <v>11310007.489234226</v>
          </cell>
          <cell r="S124">
            <v>11310007.489234226</v>
          </cell>
          <cell r="T124">
            <v>24162700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 t="str">
            <v>PMFA00</v>
          </cell>
          <cell r="AB124" t="str">
            <v>M0FA11</v>
          </cell>
          <cell r="AC124">
            <v>34</v>
          </cell>
        </row>
        <row r="125">
          <cell r="A125" t="str">
            <v>46-D33</v>
          </cell>
          <cell r="B125" t="str">
            <v>N</v>
          </cell>
          <cell r="C125" t="str">
            <v>자재비</v>
          </cell>
          <cell r="D125" t="str">
            <v>기계</v>
          </cell>
          <cell r="E125" t="str">
            <v>300</v>
          </cell>
          <cell r="F125" t="str">
            <v>Cracked Gas &amp; Ethylene, Propylene Compression Section</v>
          </cell>
          <cell r="G125" t="str">
            <v>VESSEL</v>
          </cell>
          <cell r="H125" t="str">
            <v>INR</v>
          </cell>
          <cell r="I125" t="str">
            <v>[46-D33] Propylene Suction Drum 3rd Stage</v>
          </cell>
          <cell r="J125" t="str">
            <v>F</v>
          </cell>
          <cell r="K125" t="str">
            <v/>
          </cell>
          <cell r="L125" t="str">
            <v>SET</v>
          </cell>
          <cell r="M125">
            <v>1</v>
          </cell>
          <cell r="N125">
            <v>21.364000000000001</v>
          </cell>
          <cell r="O125">
            <v>283000</v>
          </cell>
          <cell r="P125">
            <v>283000</v>
          </cell>
          <cell r="Q125">
            <v>266020000</v>
          </cell>
          <cell r="R125">
            <v>12451788.054671409</v>
          </cell>
          <cell r="S125">
            <v>12451788.054671409</v>
          </cell>
          <cell r="T125">
            <v>2660200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 t="str">
            <v>PMFA00</v>
          </cell>
          <cell r="AB125" t="str">
            <v>M0FA11</v>
          </cell>
          <cell r="AC125">
            <v>35</v>
          </cell>
        </row>
        <row r="126">
          <cell r="A126" t="str">
            <v>46-D34</v>
          </cell>
          <cell r="B126" t="str">
            <v>N</v>
          </cell>
          <cell r="C126" t="str">
            <v>자재비</v>
          </cell>
          <cell r="D126" t="str">
            <v>기계</v>
          </cell>
          <cell r="E126" t="str">
            <v>300</v>
          </cell>
          <cell r="F126" t="str">
            <v>Cracked Gas &amp; Ethylene, Propylene Compression Section</v>
          </cell>
          <cell r="G126" t="str">
            <v>VESSEL</v>
          </cell>
          <cell r="H126" t="str">
            <v>INR</v>
          </cell>
          <cell r="I126" t="str">
            <v>[46-D34] Propylene Collecting Drum</v>
          </cell>
          <cell r="J126" t="str">
            <v>F</v>
          </cell>
          <cell r="K126" t="str">
            <v/>
          </cell>
          <cell r="L126" t="str">
            <v>SET</v>
          </cell>
          <cell r="M126">
            <v>1</v>
          </cell>
          <cell r="N126">
            <v>21.364000000000001</v>
          </cell>
          <cell r="O126">
            <v>408350</v>
          </cell>
          <cell r="P126">
            <v>408350</v>
          </cell>
          <cell r="Q126">
            <v>383849000</v>
          </cell>
          <cell r="R126">
            <v>17967094.177120388</v>
          </cell>
          <cell r="S126">
            <v>17967094.177120388</v>
          </cell>
          <cell r="T126">
            <v>38384900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 t="str">
            <v>PMFA00</v>
          </cell>
          <cell r="AB126" t="str">
            <v>M0FA11</v>
          </cell>
          <cell r="AC126">
            <v>36</v>
          </cell>
        </row>
        <row r="127">
          <cell r="A127" t="str">
            <v>35-D32</v>
          </cell>
          <cell r="B127" t="str">
            <v>N</v>
          </cell>
          <cell r="C127" t="str">
            <v>자재비</v>
          </cell>
          <cell r="D127" t="str">
            <v>기계</v>
          </cell>
          <cell r="E127" t="str">
            <v>300</v>
          </cell>
          <cell r="F127" t="str">
            <v>Cracked Gas &amp; Ethylene, Propylene Compression Section</v>
          </cell>
          <cell r="G127" t="str">
            <v>STORAGE TANK</v>
          </cell>
          <cell r="H127" t="str">
            <v>INR</v>
          </cell>
          <cell r="I127" t="str">
            <v>[35-D32] Spent Caustic Tank</v>
          </cell>
          <cell r="J127" t="str">
            <v>F</v>
          </cell>
          <cell r="K127" t="str">
            <v/>
          </cell>
          <cell r="L127" t="str">
            <v>SET</v>
          </cell>
          <cell r="M127">
            <v>1</v>
          </cell>
          <cell r="N127">
            <v>21.364000000000001</v>
          </cell>
          <cell r="O127">
            <v>571400</v>
          </cell>
          <cell r="P127">
            <v>571400</v>
          </cell>
          <cell r="Q127">
            <v>537116000</v>
          </cell>
          <cell r="R127">
            <v>25141172.065156337</v>
          </cell>
          <cell r="S127">
            <v>25141172.065156337</v>
          </cell>
          <cell r="T127">
            <v>5371160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 t="str">
            <v>PMFB00</v>
          </cell>
          <cell r="AB127" t="str">
            <v>M0FB11</v>
          </cell>
          <cell r="AC127">
            <v>2</v>
          </cell>
        </row>
        <row r="128">
          <cell r="A128" t="str">
            <v>31-P71A/S</v>
          </cell>
          <cell r="B128" t="str">
            <v>N</v>
          </cell>
          <cell r="C128" t="str">
            <v>자재비</v>
          </cell>
          <cell r="D128" t="str">
            <v>기계</v>
          </cell>
          <cell r="E128" t="str">
            <v>300</v>
          </cell>
          <cell r="F128" t="str">
            <v>Cracked Gas &amp; Ethylene, Propylene Compression Section</v>
          </cell>
          <cell r="G128" t="str">
            <v>CENTRIFUGAL PUMP</v>
          </cell>
          <cell r="H128" t="str">
            <v>EUR</v>
          </cell>
          <cell r="I128" t="str">
            <v>[31-P71 A/S] Raw Gas Condensate Pump I</v>
          </cell>
          <cell r="J128" t="str">
            <v>F</v>
          </cell>
          <cell r="K128" t="str">
            <v/>
          </cell>
          <cell r="L128" t="str">
            <v>SET</v>
          </cell>
          <cell r="M128">
            <v>2</v>
          </cell>
          <cell r="N128">
            <v>1315.97</v>
          </cell>
          <cell r="O128">
            <v>26670</v>
          </cell>
          <cell r="P128">
            <v>53340</v>
          </cell>
          <cell r="Q128">
            <v>70194053</v>
          </cell>
          <cell r="R128">
            <v>26670</v>
          </cell>
          <cell r="S128">
            <v>53340</v>
          </cell>
          <cell r="T128">
            <v>70194053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 t="str">
            <v>PMGA10</v>
          </cell>
          <cell r="AB128" t="str">
            <v>M0GA11</v>
          </cell>
          <cell r="AC128">
            <v>11</v>
          </cell>
        </row>
        <row r="129">
          <cell r="A129" t="str">
            <v>31-P72A/S</v>
          </cell>
          <cell r="B129" t="str">
            <v>N</v>
          </cell>
          <cell r="C129" t="str">
            <v>자재비</v>
          </cell>
          <cell r="D129" t="str">
            <v>기계</v>
          </cell>
          <cell r="E129" t="str">
            <v>300</v>
          </cell>
          <cell r="F129" t="str">
            <v>Cracked Gas &amp; Ethylene, Propylene Compression Section</v>
          </cell>
          <cell r="G129" t="str">
            <v>CENTRIFUGAL PUMP</v>
          </cell>
          <cell r="H129" t="str">
            <v>EUR</v>
          </cell>
          <cell r="I129" t="str">
            <v>[31-P72 A/S] Raw Gas Condensate Pump II</v>
          </cell>
          <cell r="J129" t="str">
            <v>F</v>
          </cell>
          <cell r="K129" t="str">
            <v/>
          </cell>
          <cell r="L129" t="str">
            <v>SET</v>
          </cell>
          <cell r="M129">
            <v>2</v>
          </cell>
          <cell r="N129">
            <v>1315.97</v>
          </cell>
          <cell r="O129">
            <v>38800</v>
          </cell>
          <cell r="P129">
            <v>77600</v>
          </cell>
          <cell r="Q129">
            <v>102119582</v>
          </cell>
          <cell r="R129">
            <v>38800</v>
          </cell>
          <cell r="S129">
            <v>77600</v>
          </cell>
          <cell r="T129">
            <v>10211958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 t="str">
            <v>PMGA10</v>
          </cell>
          <cell r="AB129" t="str">
            <v>M0GA11</v>
          </cell>
          <cell r="AC129">
            <v>12</v>
          </cell>
        </row>
        <row r="130">
          <cell r="A130" t="str">
            <v>34-P71A-B/S</v>
          </cell>
          <cell r="B130" t="str">
            <v>N</v>
          </cell>
          <cell r="C130" t="str">
            <v>자재비</v>
          </cell>
          <cell r="D130" t="str">
            <v>기계</v>
          </cell>
          <cell r="E130" t="str">
            <v>300</v>
          </cell>
          <cell r="F130" t="str">
            <v>Cracked Gas &amp; Ethylene, Propylene Compression Section</v>
          </cell>
          <cell r="G130" t="str">
            <v>CENTRIFUGAL PUMP</v>
          </cell>
          <cell r="H130" t="str">
            <v>EUR</v>
          </cell>
          <cell r="I130" t="str">
            <v>[34-P71 A-B/S] Caustic Circulation Pump</v>
          </cell>
          <cell r="J130" t="str">
            <v>F</v>
          </cell>
          <cell r="K130" t="str">
            <v/>
          </cell>
          <cell r="L130" t="str">
            <v>SET</v>
          </cell>
          <cell r="M130">
            <v>3</v>
          </cell>
          <cell r="N130">
            <v>1315.97</v>
          </cell>
          <cell r="O130">
            <v>19160</v>
          </cell>
          <cell r="P130">
            <v>57480</v>
          </cell>
          <cell r="Q130">
            <v>75642186</v>
          </cell>
          <cell r="R130">
            <v>19160</v>
          </cell>
          <cell r="S130">
            <v>57480</v>
          </cell>
          <cell r="T130">
            <v>75642186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 t="str">
            <v>PMGA10</v>
          </cell>
          <cell r="AB130" t="str">
            <v>M0GA11</v>
          </cell>
          <cell r="AC130">
            <v>13</v>
          </cell>
        </row>
        <row r="131">
          <cell r="A131" t="str">
            <v>34-P73A/S</v>
          </cell>
          <cell r="B131" t="str">
            <v>N</v>
          </cell>
          <cell r="C131" t="str">
            <v>자재비</v>
          </cell>
          <cell r="D131" t="str">
            <v>기계</v>
          </cell>
          <cell r="E131" t="str">
            <v>300</v>
          </cell>
          <cell r="F131" t="str">
            <v>Cracked Gas &amp; Ethylene, Propylene Compression Section</v>
          </cell>
          <cell r="G131" t="str">
            <v>CENTRIFUGAL PUMP</v>
          </cell>
          <cell r="H131" t="str">
            <v>EUR</v>
          </cell>
          <cell r="I131" t="str">
            <v>[34-P73 A/S] Water Circulation Pump</v>
          </cell>
          <cell r="J131" t="str">
            <v>F</v>
          </cell>
          <cell r="K131" t="str">
            <v/>
          </cell>
          <cell r="L131" t="str">
            <v>SET</v>
          </cell>
          <cell r="M131">
            <v>2</v>
          </cell>
          <cell r="N131">
            <v>1315.97</v>
          </cell>
          <cell r="O131">
            <v>16250</v>
          </cell>
          <cell r="P131">
            <v>32500</v>
          </cell>
          <cell r="Q131">
            <v>42769155</v>
          </cell>
          <cell r="R131">
            <v>16250</v>
          </cell>
          <cell r="S131">
            <v>32500</v>
          </cell>
          <cell r="T131">
            <v>42769155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 t="str">
            <v>PMGA10</v>
          </cell>
          <cell r="AB131" t="str">
            <v>M0GA11</v>
          </cell>
          <cell r="AC131">
            <v>14</v>
          </cell>
        </row>
        <row r="132">
          <cell r="A132" t="str">
            <v>35-P71</v>
          </cell>
          <cell r="B132" t="str">
            <v>N</v>
          </cell>
          <cell r="C132" t="str">
            <v>자재비</v>
          </cell>
          <cell r="D132" t="str">
            <v>기계</v>
          </cell>
          <cell r="E132" t="str">
            <v>300</v>
          </cell>
          <cell r="F132" t="str">
            <v>Cracked Gas &amp; Ethylene, Propylene Compression Section</v>
          </cell>
          <cell r="G132" t="str">
            <v>CENTRIFUGAL PUMP</v>
          </cell>
          <cell r="H132" t="str">
            <v>EUR</v>
          </cell>
          <cell r="I132" t="str">
            <v>[35-P71] Caustic Slop Pump</v>
          </cell>
          <cell r="J132" t="str">
            <v>F</v>
          </cell>
          <cell r="K132" t="str">
            <v/>
          </cell>
          <cell r="L132" t="str">
            <v>SET</v>
          </cell>
          <cell r="M132">
            <v>1</v>
          </cell>
          <cell r="N132">
            <v>1315.97</v>
          </cell>
          <cell r="O132">
            <v>29903</v>
          </cell>
          <cell r="P132">
            <v>29903</v>
          </cell>
          <cell r="Q132">
            <v>39351571</v>
          </cell>
          <cell r="R132">
            <v>29903</v>
          </cell>
          <cell r="S132">
            <v>29903</v>
          </cell>
          <cell r="T132">
            <v>39351571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 t="str">
            <v>PMGA10</v>
          </cell>
          <cell r="AB132" t="str">
            <v>M0GA11</v>
          </cell>
          <cell r="AC132">
            <v>15</v>
          </cell>
        </row>
        <row r="133">
          <cell r="A133" t="str">
            <v>35-P72A/S</v>
          </cell>
          <cell r="B133" t="str">
            <v>N</v>
          </cell>
          <cell r="C133" t="str">
            <v>자재비</v>
          </cell>
          <cell r="D133" t="str">
            <v>기계</v>
          </cell>
          <cell r="E133" t="str">
            <v>300</v>
          </cell>
          <cell r="F133" t="str">
            <v>Cracked Gas &amp; Ethylene, Propylene Compression Section</v>
          </cell>
          <cell r="G133" t="str">
            <v>CENTRIFUGAL PUMP</v>
          </cell>
          <cell r="H133" t="str">
            <v>EUR</v>
          </cell>
          <cell r="I133" t="str">
            <v>[35-P72 A/S] Feed Pump Spent Caustic Oxidation</v>
          </cell>
          <cell r="J133" t="str">
            <v>F</v>
          </cell>
          <cell r="K133" t="str">
            <v/>
          </cell>
          <cell r="L133" t="str">
            <v>SET</v>
          </cell>
          <cell r="M133">
            <v>2</v>
          </cell>
          <cell r="N133">
            <v>1315.97</v>
          </cell>
          <cell r="O133">
            <v>38525</v>
          </cell>
          <cell r="P133">
            <v>77050</v>
          </cell>
          <cell r="Q133">
            <v>101395797</v>
          </cell>
          <cell r="R133">
            <v>38525</v>
          </cell>
          <cell r="S133">
            <v>77050</v>
          </cell>
          <cell r="T133">
            <v>10139579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 t="str">
            <v>PMGA10</v>
          </cell>
          <cell r="AB133" t="str">
            <v>M0GA11</v>
          </cell>
          <cell r="AC133">
            <v>16</v>
          </cell>
        </row>
        <row r="134">
          <cell r="A134" t="str">
            <v>35-P74A/S</v>
          </cell>
          <cell r="B134" t="str">
            <v>N</v>
          </cell>
          <cell r="C134" t="str">
            <v>자재비</v>
          </cell>
          <cell r="D134" t="str">
            <v>기계</v>
          </cell>
          <cell r="E134" t="str">
            <v>300</v>
          </cell>
          <cell r="F134" t="str">
            <v>Cracked Gas &amp; Ethylene, Propylene Compression Section</v>
          </cell>
          <cell r="G134" t="str">
            <v>CENTRIFUGAL PUMP</v>
          </cell>
          <cell r="H134" t="str">
            <v>EUR</v>
          </cell>
          <cell r="I134" t="str">
            <v>[35-P74 A/S] Spent Caustic Pump</v>
          </cell>
          <cell r="J134" t="str">
            <v>F</v>
          </cell>
          <cell r="K134" t="str">
            <v/>
          </cell>
          <cell r="L134" t="str">
            <v>SET</v>
          </cell>
          <cell r="M134">
            <v>2</v>
          </cell>
          <cell r="N134">
            <v>1315.97</v>
          </cell>
          <cell r="O134">
            <v>32260</v>
          </cell>
          <cell r="P134">
            <v>64520</v>
          </cell>
          <cell r="Q134">
            <v>84906642</v>
          </cell>
          <cell r="R134">
            <v>32260</v>
          </cell>
          <cell r="S134">
            <v>64520</v>
          </cell>
          <cell r="T134">
            <v>84906642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 t="str">
            <v>PMGA10</v>
          </cell>
          <cell r="AB134" t="str">
            <v>M0GA11</v>
          </cell>
          <cell r="AC134">
            <v>17</v>
          </cell>
        </row>
        <row r="135">
          <cell r="A135" t="str">
            <v>35-P75A/S</v>
          </cell>
          <cell r="B135" t="str">
            <v>N</v>
          </cell>
          <cell r="C135" t="str">
            <v>자재비</v>
          </cell>
          <cell r="D135" t="str">
            <v>기계</v>
          </cell>
          <cell r="E135" t="str">
            <v>300</v>
          </cell>
          <cell r="F135" t="str">
            <v>Cracked Gas &amp; Ethylene, Propylene Compression Section</v>
          </cell>
          <cell r="G135" t="str">
            <v>CENTRIFUGAL PUMP</v>
          </cell>
          <cell r="H135" t="str">
            <v>EUR</v>
          </cell>
          <cell r="I135" t="str">
            <v>[35-P75 A/S] Neutralization Pump</v>
          </cell>
          <cell r="J135" t="str">
            <v>F</v>
          </cell>
          <cell r="K135" t="str">
            <v/>
          </cell>
          <cell r="L135" t="str">
            <v>SET</v>
          </cell>
          <cell r="M135">
            <v>2</v>
          </cell>
          <cell r="N135">
            <v>1315.97</v>
          </cell>
          <cell r="O135">
            <v>35900</v>
          </cell>
          <cell r="P135">
            <v>71800</v>
          </cell>
          <cell r="Q135">
            <v>94486933</v>
          </cell>
          <cell r="R135">
            <v>35900</v>
          </cell>
          <cell r="S135">
            <v>71800</v>
          </cell>
          <cell r="T135">
            <v>94486933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 t="str">
            <v>PMGA10</v>
          </cell>
          <cell r="AB135" t="str">
            <v>M0GA11</v>
          </cell>
          <cell r="AC135">
            <v>18</v>
          </cell>
        </row>
        <row r="136">
          <cell r="A136" t="str">
            <v>92-P71A/S</v>
          </cell>
          <cell r="B136" t="str">
            <v>N</v>
          </cell>
          <cell r="C136" t="str">
            <v>자재비</v>
          </cell>
          <cell r="D136" t="str">
            <v>기계</v>
          </cell>
          <cell r="E136" t="str">
            <v>300</v>
          </cell>
          <cell r="F136" t="str">
            <v>Cracked Gas &amp; Ethylene, Propylene Compression Section</v>
          </cell>
          <cell r="G136" t="str">
            <v>CENTRIFUGAL PUMP</v>
          </cell>
          <cell r="H136" t="str">
            <v>EUR</v>
          </cell>
          <cell r="I136" t="str">
            <v>[92-P71 A/S] Cooling Water Booster Pump</v>
          </cell>
          <cell r="J136" t="str">
            <v>F</v>
          </cell>
          <cell r="K136" t="str">
            <v/>
          </cell>
          <cell r="L136" t="str">
            <v>SET</v>
          </cell>
          <cell r="M136">
            <v>2</v>
          </cell>
          <cell r="N136">
            <v>1315.97</v>
          </cell>
          <cell r="O136">
            <v>10800</v>
          </cell>
          <cell r="P136">
            <v>21600</v>
          </cell>
          <cell r="Q136">
            <v>28425038</v>
          </cell>
          <cell r="R136">
            <v>10800</v>
          </cell>
          <cell r="S136">
            <v>21600</v>
          </cell>
          <cell r="T136">
            <v>2842503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 t="str">
            <v>PMGA10</v>
          </cell>
          <cell r="AB136" t="str">
            <v>M0GA11</v>
          </cell>
          <cell r="AC136">
            <v>35</v>
          </cell>
        </row>
        <row r="137">
          <cell r="A137" t="str">
            <v>34-P72A/S</v>
          </cell>
          <cell r="B137" t="str">
            <v>N</v>
          </cell>
          <cell r="C137" t="str">
            <v>자재비</v>
          </cell>
          <cell r="D137" t="str">
            <v>기계</v>
          </cell>
          <cell r="E137" t="str">
            <v>300</v>
          </cell>
          <cell r="F137" t="str">
            <v>Cracked Gas &amp; Ethylene, Propylene Compression Section</v>
          </cell>
          <cell r="G137" t="str">
            <v>RECIPROCATING, DIAPHRAM &amp; PLUNGER PUMP</v>
          </cell>
          <cell r="H137" t="str">
            <v>INR</v>
          </cell>
          <cell r="I137" t="str">
            <v>[34-P72 A/S] Caustic Dosing Pump I</v>
          </cell>
          <cell r="J137" t="str">
            <v>F</v>
          </cell>
          <cell r="K137" t="str">
            <v/>
          </cell>
          <cell r="L137" t="str">
            <v>SET</v>
          </cell>
          <cell r="M137">
            <v>2</v>
          </cell>
          <cell r="N137">
            <v>21.36</v>
          </cell>
          <cell r="O137">
            <v>2000000</v>
          </cell>
          <cell r="P137">
            <v>4000000</v>
          </cell>
          <cell r="Q137">
            <v>85456000</v>
          </cell>
          <cell r="R137">
            <v>2000000</v>
          </cell>
          <cell r="S137">
            <v>4000000</v>
          </cell>
          <cell r="T137">
            <v>8545600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 t="str">
            <v>PMGA20</v>
          </cell>
          <cell r="AB137" t="str">
            <v>M0GA21</v>
          </cell>
          <cell r="AC137">
            <v>1</v>
          </cell>
        </row>
        <row r="138">
          <cell r="A138" t="str">
            <v>35-P73A/S</v>
          </cell>
          <cell r="B138" t="str">
            <v>N</v>
          </cell>
          <cell r="C138" t="str">
            <v>자재비</v>
          </cell>
          <cell r="D138" t="str">
            <v>기계</v>
          </cell>
          <cell r="E138" t="str">
            <v>300</v>
          </cell>
          <cell r="F138" t="str">
            <v>Cracked Gas &amp; Ethylene, Propylene Compression Section</v>
          </cell>
          <cell r="G138" t="str">
            <v>RECIPROCATING, DIAPHRAM &amp; PLUNGER PUMP</v>
          </cell>
          <cell r="H138" t="str">
            <v>INR</v>
          </cell>
          <cell r="I138" t="str">
            <v>[35-P73 A/S] Sulfuric Acid Dosing Pump</v>
          </cell>
          <cell r="J138" t="str">
            <v>F</v>
          </cell>
          <cell r="K138" t="str">
            <v/>
          </cell>
          <cell r="L138" t="str">
            <v>SET</v>
          </cell>
          <cell r="M138">
            <v>2</v>
          </cell>
          <cell r="N138">
            <v>21.36</v>
          </cell>
          <cell r="O138">
            <v>300000</v>
          </cell>
          <cell r="P138">
            <v>600000</v>
          </cell>
          <cell r="Q138">
            <v>12818400</v>
          </cell>
          <cell r="R138">
            <v>300000</v>
          </cell>
          <cell r="S138">
            <v>600000</v>
          </cell>
          <cell r="T138">
            <v>128184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 t="str">
            <v>PMGA20</v>
          </cell>
          <cell r="AB138" t="str">
            <v>M0GA21</v>
          </cell>
          <cell r="AC138">
            <v>2</v>
          </cell>
        </row>
        <row r="139">
          <cell r="A139" t="str">
            <v>L31-C01</v>
          </cell>
          <cell r="B139" t="str">
            <v>N</v>
          </cell>
          <cell r="C139" t="str">
            <v>자재비</v>
          </cell>
          <cell r="D139" t="str">
            <v>기계</v>
          </cell>
          <cell r="E139" t="str">
            <v>300</v>
          </cell>
          <cell r="F139" t="str">
            <v>Cracked Gas &amp; Ethylene, Propylene Compression Section</v>
          </cell>
          <cell r="G139" t="str">
            <v>CENTRIFUGAL COMPRESSOR</v>
          </cell>
          <cell r="H139" t="str">
            <v>USD</v>
          </cell>
          <cell r="I139" t="str">
            <v>[L 31-C01] Cracked Gas Compressor</v>
          </cell>
          <cell r="J139" t="str">
            <v>F</v>
          </cell>
          <cell r="K139" t="str">
            <v/>
          </cell>
          <cell r="L139" t="str">
            <v>SET</v>
          </cell>
          <cell r="M139">
            <v>1</v>
          </cell>
          <cell r="N139">
            <v>94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 t="str">
            <v>PMGB10</v>
          </cell>
          <cell r="AB139" t="str">
            <v>M0GB11</v>
          </cell>
          <cell r="AC139">
            <v>2</v>
          </cell>
        </row>
        <row r="140">
          <cell r="A140" t="str">
            <v>L44-C01</v>
          </cell>
          <cell r="B140" t="str">
            <v>N</v>
          </cell>
          <cell r="C140" t="str">
            <v>자재비</v>
          </cell>
          <cell r="D140" t="str">
            <v>기계</v>
          </cell>
          <cell r="E140" t="str">
            <v>300</v>
          </cell>
          <cell r="F140" t="str">
            <v>Cracked Gas &amp; Ethylene, Propylene Compression Section</v>
          </cell>
          <cell r="G140" t="str">
            <v>CENTRIFUGAL COMPRESSOR</v>
          </cell>
          <cell r="H140" t="str">
            <v>USD</v>
          </cell>
          <cell r="I140" t="str">
            <v>[L 44-C01] Ethylene Compressor</v>
          </cell>
          <cell r="J140" t="str">
            <v>F</v>
          </cell>
          <cell r="K140" t="str">
            <v/>
          </cell>
          <cell r="L140" t="str">
            <v>SET</v>
          </cell>
          <cell r="M140">
            <v>1</v>
          </cell>
          <cell r="N140">
            <v>94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 t="str">
            <v>PMGB10</v>
          </cell>
          <cell r="AB140" t="str">
            <v>M0GB11</v>
          </cell>
          <cell r="AC140">
            <v>3</v>
          </cell>
        </row>
        <row r="141">
          <cell r="A141" t="str">
            <v>L46-C01</v>
          </cell>
          <cell r="B141" t="str">
            <v>N</v>
          </cell>
          <cell r="C141" t="str">
            <v>자재비</v>
          </cell>
          <cell r="D141" t="str">
            <v>기계</v>
          </cell>
          <cell r="E141" t="str">
            <v>300</v>
          </cell>
          <cell r="F141" t="str">
            <v>Cracked Gas &amp; Ethylene, Propylene Compression Section</v>
          </cell>
          <cell r="G141" t="str">
            <v>CENTRIFUGAL COMPRESSOR</v>
          </cell>
          <cell r="H141" t="str">
            <v>USD</v>
          </cell>
          <cell r="I141" t="str">
            <v>[L 46-C01] Propylene Compressor</v>
          </cell>
          <cell r="J141" t="str">
            <v>F</v>
          </cell>
          <cell r="K141" t="str">
            <v/>
          </cell>
          <cell r="L141" t="str">
            <v>SET</v>
          </cell>
          <cell r="M141">
            <v>1</v>
          </cell>
          <cell r="N141">
            <v>94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 t="str">
            <v>PMGB10</v>
          </cell>
          <cell r="AB141" t="str">
            <v>M0GB11</v>
          </cell>
          <cell r="AC141">
            <v>4</v>
          </cell>
        </row>
        <row r="142">
          <cell r="A142" t="str">
            <v>35-C01A/S</v>
          </cell>
          <cell r="B142" t="str">
            <v>N</v>
          </cell>
          <cell r="C142" t="str">
            <v>자재비</v>
          </cell>
          <cell r="D142" t="str">
            <v>기계</v>
          </cell>
          <cell r="E142" t="str">
            <v>300</v>
          </cell>
          <cell r="F142" t="str">
            <v>Cracked Gas &amp; Ethylene, Propylene Compression Section</v>
          </cell>
          <cell r="G142" t="str">
            <v>RECIPROCATING COMPRESSOR</v>
          </cell>
          <cell r="H142" t="str">
            <v>JPY</v>
          </cell>
          <cell r="I142" t="str">
            <v>[35-C01 A/S] Spent Caustic Air Compressor</v>
          </cell>
          <cell r="J142" t="str">
            <v>F</v>
          </cell>
          <cell r="K142" t="str">
            <v/>
          </cell>
          <cell r="L142" t="str">
            <v>SET</v>
          </cell>
          <cell r="M142">
            <v>2</v>
          </cell>
          <cell r="N142">
            <v>1020.63</v>
          </cell>
          <cell r="O142">
            <v>33426000</v>
          </cell>
          <cell r="P142">
            <v>66852000</v>
          </cell>
          <cell r="Q142">
            <v>682311568</v>
          </cell>
          <cell r="R142">
            <v>33426000</v>
          </cell>
          <cell r="S142">
            <v>66852000</v>
          </cell>
          <cell r="T142">
            <v>682311568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 t="str">
            <v>PMGB20</v>
          </cell>
          <cell r="AB142" t="str">
            <v>M0GB21</v>
          </cell>
          <cell r="AC142">
            <v>1</v>
          </cell>
        </row>
        <row r="143">
          <cell r="A143" t="str">
            <v>34-Y01</v>
          </cell>
          <cell r="B143" t="str">
            <v>N</v>
          </cell>
          <cell r="C143" t="str">
            <v>자재비</v>
          </cell>
          <cell r="D143" t="str">
            <v>기계</v>
          </cell>
          <cell r="E143" t="str">
            <v>300</v>
          </cell>
          <cell r="F143" t="str">
            <v>Cracked Gas &amp; Ethylene, Propylene Compression Section</v>
          </cell>
          <cell r="G143" t="str">
            <v>MIXER</v>
          </cell>
          <cell r="H143" t="str">
            <v>USD</v>
          </cell>
          <cell r="I143" t="str">
            <v>[34-Y01] Mixer</v>
          </cell>
          <cell r="J143" t="str">
            <v>F</v>
          </cell>
          <cell r="K143" t="str">
            <v/>
          </cell>
          <cell r="L143" t="str">
            <v>SET</v>
          </cell>
          <cell r="M143">
            <v>1</v>
          </cell>
          <cell r="N143">
            <v>94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 t="str">
            <v>PMGD10</v>
          </cell>
          <cell r="AB143" t="str">
            <v>M0GD11</v>
          </cell>
          <cell r="AC143">
            <v>1</v>
          </cell>
        </row>
        <row r="144">
          <cell r="A144" t="str">
            <v>35-Y01</v>
          </cell>
          <cell r="B144" t="str">
            <v>N</v>
          </cell>
          <cell r="C144" t="str">
            <v>자재비</v>
          </cell>
          <cell r="D144" t="str">
            <v>기계</v>
          </cell>
          <cell r="E144" t="str">
            <v>300</v>
          </cell>
          <cell r="F144" t="str">
            <v>Cracked Gas &amp; Ethylene, Propylene Compression Section</v>
          </cell>
          <cell r="G144" t="str">
            <v>MIXER</v>
          </cell>
          <cell r="H144" t="str">
            <v>INR</v>
          </cell>
          <cell r="I144" t="str">
            <v>[35-Y01] Spent Caustic/Steam Mixer</v>
          </cell>
          <cell r="J144" t="str">
            <v>F</v>
          </cell>
          <cell r="K144" t="str">
            <v/>
          </cell>
          <cell r="L144" t="str">
            <v>SET</v>
          </cell>
          <cell r="M144">
            <v>1</v>
          </cell>
          <cell r="N144">
            <v>21.364000000000001</v>
          </cell>
          <cell r="O144">
            <v>4300</v>
          </cell>
          <cell r="P144">
            <v>4300</v>
          </cell>
          <cell r="Q144">
            <v>4042000</v>
          </cell>
          <cell r="R144">
            <v>189196.77962928289</v>
          </cell>
          <cell r="S144">
            <v>189196.77962928289</v>
          </cell>
          <cell r="T144">
            <v>40420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 t="str">
            <v>PMGD10</v>
          </cell>
          <cell r="AB144" t="str">
            <v>M0GD11</v>
          </cell>
          <cell r="AC144">
            <v>2</v>
          </cell>
        </row>
        <row r="145">
          <cell r="A145" t="str">
            <v>35-YM51</v>
          </cell>
          <cell r="B145" t="str">
            <v>N</v>
          </cell>
          <cell r="C145" t="str">
            <v>자재비</v>
          </cell>
          <cell r="D145" t="str">
            <v>기계</v>
          </cell>
          <cell r="E145" t="str">
            <v>300</v>
          </cell>
          <cell r="F145" t="str">
            <v>Cracked Gas &amp; Ethylene, Propylene Compression Section</v>
          </cell>
          <cell r="G145" t="str">
            <v>MIXER</v>
          </cell>
          <cell r="H145" t="str">
            <v>INR</v>
          </cell>
          <cell r="I145" t="str">
            <v>[35-YM51] Treated Caustic Mixer</v>
          </cell>
          <cell r="J145" t="str">
            <v>F</v>
          </cell>
          <cell r="K145" t="str">
            <v/>
          </cell>
          <cell r="L145" t="str">
            <v>SET</v>
          </cell>
          <cell r="M145">
            <v>1</v>
          </cell>
          <cell r="N145">
            <v>21.364000000000001</v>
          </cell>
          <cell r="O145">
            <v>25400</v>
          </cell>
          <cell r="P145">
            <v>25400</v>
          </cell>
          <cell r="Q145">
            <v>23876000</v>
          </cell>
          <cell r="R145">
            <v>1117580.9773450664</v>
          </cell>
          <cell r="S145">
            <v>1117580.9773450664</v>
          </cell>
          <cell r="T145">
            <v>2387600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 t="str">
            <v>PMGD10</v>
          </cell>
          <cell r="AB145" t="str">
            <v>M0GD11</v>
          </cell>
          <cell r="AC145">
            <v>3</v>
          </cell>
        </row>
        <row r="146">
          <cell r="A146" t="str">
            <v>L31-X01</v>
          </cell>
          <cell r="B146" t="str">
            <v>N</v>
          </cell>
          <cell r="C146" t="str">
            <v>자재비</v>
          </cell>
          <cell r="D146" t="str">
            <v>기계</v>
          </cell>
          <cell r="E146" t="str">
            <v>300</v>
          </cell>
          <cell r="F146" t="str">
            <v>Cracked Gas &amp; Ethylene, Propylene Compression Section</v>
          </cell>
          <cell r="G146" t="str">
            <v>STEAM TURBINE</v>
          </cell>
          <cell r="H146" t="str">
            <v>USD</v>
          </cell>
          <cell r="I146" t="str">
            <v>[L 31-X01] Cracked Gas Compressor Turbine</v>
          </cell>
          <cell r="J146" t="str">
            <v>F</v>
          </cell>
          <cell r="K146" t="str">
            <v/>
          </cell>
          <cell r="L146" t="str">
            <v>SET</v>
          </cell>
          <cell r="M146">
            <v>1</v>
          </cell>
          <cell r="N146">
            <v>94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 t="str">
            <v>PMGT10</v>
          </cell>
          <cell r="AB146" t="str">
            <v>M0GT11</v>
          </cell>
          <cell r="AC146">
            <v>3</v>
          </cell>
        </row>
        <row r="147">
          <cell r="A147" t="str">
            <v>L31-X02</v>
          </cell>
          <cell r="B147" t="str">
            <v>N</v>
          </cell>
          <cell r="C147" t="str">
            <v>자재비</v>
          </cell>
          <cell r="D147" t="str">
            <v>기계</v>
          </cell>
          <cell r="E147" t="str">
            <v>300</v>
          </cell>
          <cell r="F147" t="str">
            <v>Cracked Gas &amp; Ethylene, Propylene Compression Section</v>
          </cell>
          <cell r="G147" t="str">
            <v>STEAM TURBINE</v>
          </cell>
          <cell r="H147" t="str">
            <v>USD</v>
          </cell>
          <cell r="I147" t="str">
            <v>[L 31-X02] Lube Oil PumpTurbine</v>
          </cell>
          <cell r="J147" t="str">
            <v>F</v>
          </cell>
          <cell r="K147" t="str">
            <v/>
          </cell>
          <cell r="L147" t="str">
            <v>SET</v>
          </cell>
          <cell r="M147">
            <v>1</v>
          </cell>
          <cell r="N147">
            <v>94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 t="str">
            <v>PMGT10</v>
          </cell>
          <cell r="AB147" t="str">
            <v>M0GT11</v>
          </cell>
          <cell r="AC147">
            <v>4</v>
          </cell>
        </row>
        <row r="148">
          <cell r="A148" t="str">
            <v>L44-X01</v>
          </cell>
          <cell r="B148" t="str">
            <v>N</v>
          </cell>
          <cell r="C148" t="str">
            <v>자재비</v>
          </cell>
          <cell r="D148" t="str">
            <v>기계</v>
          </cell>
          <cell r="E148" t="str">
            <v>300</v>
          </cell>
          <cell r="F148" t="str">
            <v>Cracked Gas &amp; Ethylene, Propylene Compression Section</v>
          </cell>
          <cell r="G148" t="str">
            <v>STEAM TURBINE</v>
          </cell>
          <cell r="H148" t="str">
            <v>USD</v>
          </cell>
          <cell r="I148" t="str">
            <v>[L 44-X01] Ethylene Compressor Turbine</v>
          </cell>
          <cell r="J148" t="str">
            <v>F</v>
          </cell>
          <cell r="K148" t="str">
            <v/>
          </cell>
          <cell r="L148" t="str">
            <v>SET</v>
          </cell>
          <cell r="M148">
            <v>1</v>
          </cell>
          <cell r="N148">
            <v>94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 t="str">
            <v>PMGT10</v>
          </cell>
          <cell r="AB148" t="str">
            <v>M0GT11</v>
          </cell>
          <cell r="AC148">
            <v>5</v>
          </cell>
        </row>
        <row r="149">
          <cell r="A149" t="str">
            <v>L44-X02</v>
          </cell>
          <cell r="B149" t="str">
            <v>N</v>
          </cell>
          <cell r="C149" t="str">
            <v>자재비</v>
          </cell>
          <cell r="D149" t="str">
            <v>기계</v>
          </cell>
          <cell r="E149" t="str">
            <v>300</v>
          </cell>
          <cell r="F149" t="str">
            <v>Cracked Gas &amp; Ethylene, Propylene Compression Section</v>
          </cell>
          <cell r="G149" t="str">
            <v>STEAM TURBINE</v>
          </cell>
          <cell r="H149" t="str">
            <v>USD</v>
          </cell>
          <cell r="I149" t="str">
            <v>[L 44-X02] Lube Oil Pump Turbine</v>
          </cell>
          <cell r="J149" t="str">
            <v>F</v>
          </cell>
          <cell r="K149" t="str">
            <v/>
          </cell>
          <cell r="L149" t="str">
            <v>SET</v>
          </cell>
          <cell r="M149">
            <v>1</v>
          </cell>
          <cell r="N149">
            <v>94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 t="str">
            <v>PMGT10</v>
          </cell>
          <cell r="AB149" t="str">
            <v>M0GT11</v>
          </cell>
          <cell r="AC149">
            <v>6</v>
          </cell>
        </row>
        <row r="150">
          <cell r="A150" t="str">
            <v>L46-X01</v>
          </cell>
          <cell r="B150" t="str">
            <v>N</v>
          </cell>
          <cell r="C150" t="str">
            <v>자재비</v>
          </cell>
          <cell r="D150" t="str">
            <v>기계</v>
          </cell>
          <cell r="E150" t="str">
            <v>300</v>
          </cell>
          <cell r="F150" t="str">
            <v>Cracked Gas &amp; Ethylene, Propylene Compression Section</v>
          </cell>
          <cell r="G150" t="str">
            <v>STEAM TURBINE</v>
          </cell>
          <cell r="H150" t="str">
            <v>USD</v>
          </cell>
          <cell r="I150" t="str">
            <v>[L 46-X01] Propylene Compressor Turbine</v>
          </cell>
          <cell r="J150" t="str">
            <v>F</v>
          </cell>
          <cell r="K150" t="str">
            <v/>
          </cell>
          <cell r="L150" t="str">
            <v>SET</v>
          </cell>
          <cell r="M150">
            <v>1</v>
          </cell>
          <cell r="N150">
            <v>94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 t="str">
            <v>PMGT10</v>
          </cell>
          <cell r="AB150" t="str">
            <v>M0GT11</v>
          </cell>
          <cell r="AC150">
            <v>7</v>
          </cell>
        </row>
        <row r="151">
          <cell r="A151" t="str">
            <v>46-J01A/S</v>
          </cell>
          <cell r="B151" t="str">
            <v>N</v>
          </cell>
          <cell r="C151" t="str">
            <v>자재비</v>
          </cell>
          <cell r="D151" t="str">
            <v>기계</v>
          </cell>
          <cell r="E151" t="str">
            <v>300</v>
          </cell>
          <cell r="F151" t="str">
            <v>Cracked Gas &amp; Ethylene, Propylene Compression Section</v>
          </cell>
          <cell r="G151" t="str">
            <v>OTHERS(ROTATING EQUIPMENTS)</v>
          </cell>
          <cell r="H151" t="str">
            <v>KRW</v>
          </cell>
          <cell r="I151" t="str">
            <v>[46-J01 A/S] Propylene Lift Station</v>
          </cell>
          <cell r="J151" t="str">
            <v>F</v>
          </cell>
          <cell r="K151" t="str">
            <v/>
          </cell>
          <cell r="L151" t="str">
            <v>SET</v>
          </cell>
          <cell r="M151">
            <v>2</v>
          </cell>
          <cell r="N151">
            <v>1</v>
          </cell>
          <cell r="O151">
            <v>69901000</v>
          </cell>
          <cell r="P151">
            <v>0</v>
          </cell>
          <cell r="Q151">
            <v>139802000</v>
          </cell>
          <cell r="R151">
            <v>69901000</v>
          </cell>
          <cell r="S151">
            <v>139802000</v>
          </cell>
          <cell r="T151">
            <v>13980200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 t="str">
            <v>PMGZ00</v>
          </cell>
          <cell r="AB151" t="str">
            <v>M0GZZZ</v>
          </cell>
          <cell r="AC151">
            <v>4</v>
          </cell>
        </row>
        <row r="152">
          <cell r="A152" t="str">
            <v>80-N61</v>
          </cell>
          <cell r="B152" t="str">
            <v>N</v>
          </cell>
          <cell r="C152" t="str">
            <v>자재비</v>
          </cell>
          <cell r="D152" t="str">
            <v>기계</v>
          </cell>
          <cell r="E152" t="str">
            <v>300</v>
          </cell>
          <cell r="F152" t="str">
            <v>Cracked Gas &amp; Ethylene, Propylene Compression Section</v>
          </cell>
          <cell r="G152" t="str">
            <v>OTHERS(SPECIAL EQUIPMENTS)</v>
          </cell>
          <cell r="H152" t="str">
            <v>USD</v>
          </cell>
          <cell r="I152" t="str">
            <v>[80-N61] VHP-Steam Silencer</v>
          </cell>
          <cell r="J152" t="str">
            <v>F</v>
          </cell>
          <cell r="K152" t="str">
            <v/>
          </cell>
          <cell r="L152" t="str">
            <v>SET</v>
          </cell>
          <cell r="M152">
            <v>1</v>
          </cell>
          <cell r="N152">
            <v>94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 t="str">
            <v>PMPZ00</v>
          </cell>
          <cell r="AB152" t="str">
            <v>M0PZZZ</v>
          </cell>
          <cell r="AC152">
            <v>8</v>
          </cell>
        </row>
        <row r="153">
          <cell r="A153" t="str">
            <v>80-N62</v>
          </cell>
          <cell r="B153" t="str">
            <v>N</v>
          </cell>
          <cell r="C153" t="str">
            <v>자재비</v>
          </cell>
          <cell r="D153" t="str">
            <v>기계</v>
          </cell>
          <cell r="E153" t="str">
            <v>300</v>
          </cell>
          <cell r="F153" t="str">
            <v>Cracked Gas &amp; Ethylene, Propylene Compression Section</v>
          </cell>
          <cell r="G153" t="str">
            <v>OTHERS(SPECIAL EQUIPMENTS)</v>
          </cell>
          <cell r="H153" t="str">
            <v>USD</v>
          </cell>
          <cell r="I153" t="str">
            <v>[80-N62] MP-Steam Silencer</v>
          </cell>
          <cell r="J153" t="str">
            <v>F</v>
          </cell>
          <cell r="K153" t="str">
            <v/>
          </cell>
          <cell r="L153" t="str">
            <v>SET</v>
          </cell>
          <cell r="M153">
            <v>1</v>
          </cell>
          <cell r="N153">
            <v>94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 t="str">
            <v>PMPZ00</v>
          </cell>
          <cell r="AB153" t="str">
            <v>M0PZZZ</v>
          </cell>
          <cell r="AC153">
            <v>9</v>
          </cell>
        </row>
        <row r="154">
          <cell r="A154" t="str">
            <v>80-N63</v>
          </cell>
          <cell r="B154" t="str">
            <v>N</v>
          </cell>
          <cell r="C154" t="str">
            <v>자재비</v>
          </cell>
          <cell r="D154" t="str">
            <v>기계</v>
          </cell>
          <cell r="E154" t="str">
            <v>300</v>
          </cell>
          <cell r="F154" t="str">
            <v>Cracked Gas &amp; Ethylene, Propylene Compression Section</v>
          </cell>
          <cell r="G154" t="str">
            <v>OTHERS(SPECIAL EQUIPMENTS)</v>
          </cell>
          <cell r="H154" t="str">
            <v>USD</v>
          </cell>
          <cell r="I154" t="str">
            <v>[80-N63] HP-Steam Silencer</v>
          </cell>
          <cell r="J154" t="str">
            <v>F</v>
          </cell>
          <cell r="K154" t="str">
            <v/>
          </cell>
          <cell r="L154" t="str">
            <v>SET</v>
          </cell>
          <cell r="M154">
            <v>1</v>
          </cell>
          <cell r="N154">
            <v>94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 t="str">
            <v>PMPZ00</v>
          </cell>
          <cell r="AB154" t="str">
            <v>M0PZZZ</v>
          </cell>
          <cell r="AC154">
            <v>10</v>
          </cell>
        </row>
        <row r="155">
          <cell r="A155" t="str">
            <v>80-N64</v>
          </cell>
          <cell r="B155" t="str">
            <v>N</v>
          </cell>
          <cell r="C155" t="str">
            <v>자재비</v>
          </cell>
          <cell r="D155" t="str">
            <v>기계</v>
          </cell>
          <cell r="E155" t="str">
            <v>300</v>
          </cell>
          <cell r="F155" t="str">
            <v>Cracked Gas &amp; Ethylene, Propylene Compression Section</v>
          </cell>
          <cell r="G155" t="str">
            <v>OTHERS(SPECIAL EQUIPMENTS)</v>
          </cell>
          <cell r="H155" t="str">
            <v>USD</v>
          </cell>
          <cell r="I155" t="str">
            <v>[80-N64] LP-Steam Silencer</v>
          </cell>
          <cell r="J155" t="str">
            <v>F</v>
          </cell>
          <cell r="K155" t="str">
            <v/>
          </cell>
          <cell r="L155" t="str">
            <v>SET</v>
          </cell>
          <cell r="M155">
            <v>1</v>
          </cell>
          <cell r="N155">
            <v>94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>PMPZ00</v>
          </cell>
          <cell r="AB155" t="str">
            <v>M0PZZZ</v>
          </cell>
          <cell r="AC155">
            <v>11</v>
          </cell>
        </row>
        <row r="156">
          <cell r="A156" t="str">
            <v>80-N65</v>
          </cell>
          <cell r="B156" t="str">
            <v>N</v>
          </cell>
          <cell r="C156" t="str">
            <v>자재비</v>
          </cell>
          <cell r="D156" t="str">
            <v>기계</v>
          </cell>
          <cell r="E156" t="str">
            <v>300</v>
          </cell>
          <cell r="F156" t="str">
            <v>Cracked Gas &amp; Ethylene, Propylene Compression Section</v>
          </cell>
          <cell r="G156" t="str">
            <v>OTHERS(SPECIAL EQUIPMENTS)</v>
          </cell>
          <cell r="H156" t="str">
            <v>USD</v>
          </cell>
          <cell r="I156" t="str">
            <v>[80-N65] Silencer</v>
          </cell>
          <cell r="J156" t="str">
            <v>F</v>
          </cell>
          <cell r="K156" t="str">
            <v/>
          </cell>
          <cell r="L156" t="str">
            <v>SET</v>
          </cell>
          <cell r="M156">
            <v>1</v>
          </cell>
          <cell r="N156">
            <v>94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 t="str">
            <v>PMPZ00</v>
          </cell>
          <cell r="AB156" t="str">
            <v>M0PZZZ</v>
          </cell>
          <cell r="AC156">
            <v>12</v>
          </cell>
        </row>
        <row r="157">
          <cell r="A157" t="str">
            <v>80-N66</v>
          </cell>
          <cell r="B157" t="str">
            <v>N</v>
          </cell>
          <cell r="C157" t="str">
            <v>자재비</v>
          </cell>
          <cell r="D157" t="str">
            <v>기계</v>
          </cell>
          <cell r="E157" t="str">
            <v>300</v>
          </cell>
          <cell r="F157" t="str">
            <v>Cracked Gas &amp; Ethylene, Propylene Compression Section</v>
          </cell>
          <cell r="G157" t="str">
            <v>OTHERS(SPECIAL EQUIPMENTS)</v>
          </cell>
          <cell r="H157" t="str">
            <v>USD</v>
          </cell>
          <cell r="I157" t="str">
            <v>[80-N66] Silencer</v>
          </cell>
          <cell r="J157" t="str">
            <v>F</v>
          </cell>
          <cell r="K157" t="str">
            <v/>
          </cell>
          <cell r="L157" t="str">
            <v>SET</v>
          </cell>
          <cell r="M157">
            <v>1</v>
          </cell>
          <cell r="N157">
            <v>94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 t="str">
            <v>PMPZ00</v>
          </cell>
          <cell r="AB157" t="str">
            <v>M0PZZZ</v>
          </cell>
          <cell r="AC157">
            <v>13</v>
          </cell>
        </row>
        <row r="158">
          <cell r="A158" t="str">
            <v>80-N67</v>
          </cell>
          <cell r="B158" t="str">
            <v>N</v>
          </cell>
          <cell r="C158" t="str">
            <v>자재비</v>
          </cell>
          <cell r="D158" t="str">
            <v>기계</v>
          </cell>
          <cell r="E158" t="str">
            <v>300</v>
          </cell>
          <cell r="F158" t="str">
            <v>Cracked Gas &amp; Ethylene, Propylene Compression Section</v>
          </cell>
          <cell r="G158" t="str">
            <v>OTHERS(SPECIAL EQUIPMENTS)</v>
          </cell>
          <cell r="H158" t="str">
            <v>USD</v>
          </cell>
          <cell r="I158" t="str">
            <v>[80-N67] Silencer</v>
          </cell>
          <cell r="J158" t="str">
            <v>F</v>
          </cell>
          <cell r="K158" t="str">
            <v/>
          </cell>
          <cell r="L158" t="str">
            <v>SET</v>
          </cell>
          <cell r="M158">
            <v>1</v>
          </cell>
          <cell r="N158">
            <v>94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 t="str">
            <v>PMPZ00</v>
          </cell>
          <cell r="AB158" t="str">
            <v>M0PZZZ</v>
          </cell>
          <cell r="AC158">
            <v>14</v>
          </cell>
        </row>
        <row r="159">
          <cell r="A159" t="str">
            <v>80-Y01</v>
          </cell>
          <cell r="B159" t="str">
            <v>N</v>
          </cell>
          <cell r="C159" t="str">
            <v>자재비</v>
          </cell>
          <cell r="D159" t="str">
            <v>기계</v>
          </cell>
          <cell r="E159" t="str">
            <v>300</v>
          </cell>
          <cell r="F159" t="str">
            <v>Cracked Gas &amp; Ethylene, Propylene Compression Section</v>
          </cell>
          <cell r="G159" t="str">
            <v>OTHERS(SPECIAL EQUIPMENTS)</v>
          </cell>
          <cell r="H159" t="str">
            <v>USD</v>
          </cell>
          <cell r="I159" t="str">
            <v>[80-Y01] Let Down Station VHP-HP</v>
          </cell>
          <cell r="J159" t="str">
            <v>F</v>
          </cell>
          <cell r="K159" t="str">
            <v/>
          </cell>
          <cell r="L159" t="str">
            <v>SET</v>
          </cell>
          <cell r="M159">
            <v>1</v>
          </cell>
          <cell r="N159">
            <v>94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 t="str">
            <v>PMPZ00</v>
          </cell>
          <cell r="AB159" t="str">
            <v>M0PZZZ</v>
          </cell>
          <cell r="AC159">
            <v>16</v>
          </cell>
        </row>
        <row r="160">
          <cell r="A160" t="str">
            <v>80-Y02</v>
          </cell>
          <cell r="B160" t="str">
            <v>N</v>
          </cell>
          <cell r="C160" t="str">
            <v>자재비</v>
          </cell>
          <cell r="D160" t="str">
            <v>기계</v>
          </cell>
          <cell r="E160" t="str">
            <v>300</v>
          </cell>
          <cell r="F160" t="str">
            <v>Cracked Gas &amp; Ethylene, Propylene Compression Section</v>
          </cell>
          <cell r="G160" t="str">
            <v>OTHERS(SPECIAL EQUIPMENTS)</v>
          </cell>
          <cell r="H160" t="str">
            <v>USD</v>
          </cell>
          <cell r="I160" t="str">
            <v>[80-Y02] Let Down Station HP-MP</v>
          </cell>
          <cell r="J160" t="str">
            <v>F</v>
          </cell>
          <cell r="K160" t="str">
            <v/>
          </cell>
          <cell r="L160" t="str">
            <v>SET</v>
          </cell>
          <cell r="M160">
            <v>1</v>
          </cell>
          <cell r="N160">
            <v>94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 t="str">
            <v>PMPZ00</v>
          </cell>
          <cell r="AB160" t="str">
            <v>M0PZZZ</v>
          </cell>
          <cell r="AC160">
            <v>17</v>
          </cell>
        </row>
        <row r="161">
          <cell r="A161" t="str">
            <v>80-Y03</v>
          </cell>
          <cell r="B161" t="str">
            <v>N</v>
          </cell>
          <cell r="C161" t="str">
            <v>자재비</v>
          </cell>
          <cell r="D161" t="str">
            <v>기계</v>
          </cell>
          <cell r="E161" t="str">
            <v>300</v>
          </cell>
          <cell r="F161" t="str">
            <v>Cracked Gas &amp; Ethylene, Propylene Compression Section</v>
          </cell>
          <cell r="G161" t="str">
            <v>OTHERS(SPECIAL EQUIPMENTS)</v>
          </cell>
          <cell r="H161" t="str">
            <v>USD</v>
          </cell>
          <cell r="I161" t="str">
            <v>[80-Y03] Let Down Station MP-LP</v>
          </cell>
          <cell r="J161" t="str">
            <v>F</v>
          </cell>
          <cell r="K161" t="str">
            <v/>
          </cell>
          <cell r="L161" t="str">
            <v>SET</v>
          </cell>
          <cell r="M161">
            <v>1</v>
          </cell>
          <cell r="N161">
            <v>94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 t="str">
            <v>PMPZ00</v>
          </cell>
          <cell r="AB161" t="str">
            <v>M0PZZZ</v>
          </cell>
          <cell r="AC161">
            <v>18</v>
          </cell>
        </row>
        <row r="162">
          <cell r="A162" t="str">
            <v>31-Z01</v>
          </cell>
          <cell r="B162" t="str">
            <v>N</v>
          </cell>
          <cell r="C162" t="str">
            <v>자재비</v>
          </cell>
          <cell r="D162" t="str">
            <v>기계</v>
          </cell>
          <cell r="E162" t="str">
            <v>300</v>
          </cell>
          <cell r="F162" t="str">
            <v>Cracked Gas &amp; Ethylene, Propylene Compression Section</v>
          </cell>
          <cell r="G162" t="str">
            <v>MAINTENANCE EQUIPMENTS</v>
          </cell>
          <cell r="H162" t="str">
            <v>INR</v>
          </cell>
          <cell r="I162" t="str">
            <v>[31-Z01] 100tons Overhead Crane of C.G.Comp.</v>
          </cell>
          <cell r="J162" t="str">
            <v>F</v>
          </cell>
          <cell r="K162" t="str">
            <v/>
          </cell>
          <cell r="L162" t="str">
            <v>SET</v>
          </cell>
          <cell r="M162">
            <v>1</v>
          </cell>
          <cell r="N162">
            <v>21.36</v>
          </cell>
          <cell r="O162">
            <v>22555000</v>
          </cell>
          <cell r="P162">
            <v>22555000</v>
          </cell>
          <cell r="Q162">
            <v>481865020</v>
          </cell>
          <cell r="R162">
            <v>22555000</v>
          </cell>
          <cell r="S162">
            <v>22555000</v>
          </cell>
          <cell r="T162">
            <v>48186502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 t="str">
            <v>PMUM00</v>
          </cell>
          <cell r="AB162" t="str">
            <v>M0UM12</v>
          </cell>
          <cell r="AC162">
            <v>3</v>
          </cell>
        </row>
        <row r="163">
          <cell r="A163" t="str">
            <v>44-Z01</v>
          </cell>
          <cell r="B163" t="str">
            <v>N</v>
          </cell>
          <cell r="C163" t="str">
            <v>자재비</v>
          </cell>
          <cell r="D163" t="str">
            <v>기계</v>
          </cell>
          <cell r="E163" t="str">
            <v>300</v>
          </cell>
          <cell r="F163" t="str">
            <v>Cracked Gas &amp; Ethylene, Propylene Compression Section</v>
          </cell>
          <cell r="G163" t="str">
            <v>MAINTENANCE EQUIPMENTS</v>
          </cell>
          <cell r="H163" t="str">
            <v>INR</v>
          </cell>
          <cell r="I163" t="str">
            <v>[44-Z01] 80tons Overhead Crane of Ethy/Pro.Comp.</v>
          </cell>
          <cell r="J163" t="str">
            <v>F</v>
          </cell>
          <cell r="K163" t="str">
            <v/>
          </cell>
          <cell r="L163" t="str">
            <v>SET</v>
          </cell>
          <cell r="M163">
            <v>1</v>
          </cell>
          <cell r="N163">
            <v>21.36</v>
          </cell>
          <cell r="O163">
            <v>8595000</v>
          </cell>
          <cell r="P163">
            <v>8595000</v>
          </cell>
          <cell r="Q163">
            <v>183623580</v>
          </cell>
          <cell r="R163">
            <v>8595000</v>
          </cell>
          <cell r="S163">
            <v>8595000</v>
          </cell>
          <cell r="T163">
            <v>18362358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 t="str">
            <v>PMUM00</v>
          </cell>
          <cell r="AB163" t="str">
            <v>M0UM12</v>
          </cell>
          <cell r="AC163">
            <v>4</v>
          </cell>
        </row>
        <row r="164">
          <cell r="A164" t="str">
            <v>10-Z01</v>
          </cell>
          <cell r="B164" t="str">
            <v>N</v>
          </cell>
          <cell r="C164" t="str">
            <v>자재비</v>
          </cell>
          <cell r="D164" t="str">
            <v>기계</v>
          </cell>
          <cell r="E164" t="str">
            <v>300</v>
          </cell>
          <cell r="F164" t="str">
            <v>Cracked Gas &amp; Ethylene, Propylene Compression Section</v>
          </cell>
          <cell r="G164" t="str">
            <v>MAINTENANCE EQUIPMENTS</v>
          </cell>
          <cell r="H164" t="str">
            <v>INR</v>
          </cell>
          <cell r="I164" t="str">
            <v>[10-Z01] 5tons of Mono-rail Hoist</v>
          </cell>
          <cell r="J164" t="str">
            <v>F</v>
          </cell>
          <cell r="K164" t="str">
            <v/>
          </cell>
          <cell r="L164" t="str">
            <v>SET</v>
          </cell>
          <cell r="M164">
            <v>4</v>
          </cell>
          <cell r="N164">
            <v>21.36</v>
          </cell>
          <cell r="O164">
            <v>783000</v>
          </cell>
          <cell r="P164">
            <v>3132000</v>
          </cell>
          <cell r="Q164">
            <v>66912048</v>
          </cell>
          <cell r="R164">
            <v>783000</v>
          </cell>
          <cell r="S164">
            <v>3132000</v>
          </cell>
          <cell r="T164">
            <v>66912048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 t="str">
            <v>PMUM00</v>
          </cell>
          <cell r="AB164" t="str">
            <v>M0UM13</v>
          </cell>
          <cell r="AC164">
            <v>2</v>
          </cell>
        </row>
        <row r="165">
          <cell r="A165" t="str">
            <v>27-Z01</v>
          </cell>
          <cell r="B165" t="str">
            <v>N</v>
          </cell>
          <cell r="C165" t="str">
            <v>자재비</v>
          </cell>
          <cell r="D165" t="str">
            <v>기계</v>
          </cell>
          <cell r="E165" t="str">
            <v>300</v>
          </cell>
          <cell r="F165" t="str">
            <v>Cracked Gas &amp; Ethylene, Propylene Compression Section</v>
          </cell>
          <cell r="G165" t="str">
            <v>MAINTENANCE EQUIPMENTS</v>
          </cell>
          <cell r="H165" t="str">
            <v>INR</v>
          </cell>
          <cell r="I165" t="str">
            <v>[27-Z01] 3tons of Chain Block with Trolley</v>
          </cell>
          <cell r="J165" t="str">
            <v>F</v>
          </cell>
          <cell r="K165" t="str">
            <v/>
          </cell>
          <cell r="L165" t="str">
            <v>SET</v>
          </cell>
          <cell r="M165">
            <v>10</v>
          </cell>
          <cell r="N165">
            <v>21.36</v>
          </cell>
          <cell r="O165">
            <v>97200</v>
          </cell>
          <cell r="P165">
            <v>972000</v>
          </cell>
          <cell r="Q165">
            <v>20765808</v>
          </cell>
          <cell r="R165">
            <v>97200</v>
          </cell>
          <cell r="S165">
            <v>972000</v>
          </cell>
          <cell r="T165">
            <v>20765808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 t="str">
            <v>PMUM00</v>
          </cell>
          <cell r="AB165" t="str">
            <v>M0UM14</v>
          </cell>
          <cell r="AC165">
            <v>2</v>
          </cell>
        </row>
        <row r="166">
          <cell r="A166" t="str">
            <v>38-T01-I</v>
          </cell>
          <cell r="B166" t="str">
            <v>Y</v>
          </cell>
          <cell r="C166" t="str">
            <v>자재비</v>
          </cell>
          <cell r="D166" t="str">
            <v>기계</v>
          </cell>
          <cell r="E166" t="str">
            <v>400</v>
          </cell>
          <cell r="F166" t="str">
            <v>C2 Hydrogenation &amp; C2/C3 Separation &amp; Sewage and WWT System</v>
          </cell>
          <cell r="G166" t="str">
            <v>TRAYS &amp; PACKING</v>
          </cell>
          <cell r="H166" t="str">
            <v>INR</v>
          </cell>
          <cell r="I166" t="str">
            <v>[38-T01-I] C3 Absorber</v>
          </cell>
          <cell r="J166" t="str">
            <v>T</v>
          </cell>
          <cell r="K166" t="str">
            <v/>
          </cell>
          <cell r="L166" t="str">
            <v>LOT</v>
          </cell>
          <cell r="M166">
            <v>1</v>
          </cell>
          <cell r="N166">
            <v>21.364000000000001</v>
          </cell>
          <cell r="O166">
            <v>257400</v>
          </cell>
          <cell r="P166">
            <v>257400</v>
          </cell>
          <cell r="Q166">
            <v>241956000</v>
          </cell>
          <cell r="R166">
            <v>11325407.227111027</v>
          </cell>
          <cell r="S166">
            <v>11325407.227111027</v>
          </cell>
          <cell r="T166">
            <v>24195600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 t="str">
            <v>PMCA00</v>
          </cell>
          <cell r="AB166" t="str">
            <v>M0CA11</v>
          </cell>
          <cell r="AC166">
            <v>8</v>
          </cell>
        </row>
        <row r="167">
          <cell r="A167" t="str">
            <v>38-T02-I</v>
          </cell>
          <cell r="B167" t="str">
            <v>Y</v>
          </cell>
          <cell r="C167" t="str">
            <v>자재비</v>
          </cell>
          <cell r="D167" t="str">
            <v>기계</v>
          </cell>
          <cell r="E167" t="str">
            <v>400</v>
          </cell>
          <cell r="F167" t="str">
            <v>C2 Hydrogenation &amp; C2/C3 Separation &amp; Sewage and WWT System</v>
          </cell>
          <cell r="G167" t="str">
            <v>TRAYS &amp; PACKING</v>
          </cell>
          <cell r="H167" t="str">
            <v>INR</v>
          </cell>
          <cell r="I167" t="str">
            <v>[38-T02-I] Deethanizer</v>
          </cell>
          <cell r="J167" t="str">
            <v>T</v>
          </cell>
          <cell r="K167" t="str">
            <v/>
          </cell>
          <cell r="L167" t="str">
            <v>LOT</v>
          </cell>
          <cell r="M167">
            <v>1</v>
          </cell>
          <cell r="N167">
            <v>21.364000000000001</v>
          </cell>
          <cell r="O167">
            <v>257400</v>
          </cell>
          <cell r="P167">
            <v>257400</v>
          </cell>
          <cell r="Q167">
            <v>241956000</v>
          </cell>
          <cell r="R167">
            <v>11325407.227111027</v>
          </cell>
          <cell r="S167">
            <v>11325407.227111027</v>
          </cell>
          <cell r="T167">
            <v>2419560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 t="str">
            <v>PMCA00</v>
          </cell>
          <cell r="AB167" t="str">
            <v>M0CA11</v>
          </cell>
          <cell r="AC167">
            <v>9</v>
          </cell>
        </row>
        <row r="168">
          <cell r="A168" t="str">
            <v>40-T01-I</v>
          </cell>
          <cell r="B168" t="str">
            <v>Y</v>
          </cell>
          <cell r="C168" t="str">
            <v>자재비</v>
          </cell>
          <cell r="D168" t="str">
            <v>기계</v>
          </cell>
          <cell r="E168" t="str">
            <v>400</v>
          </cell>
          <cell r="F168" t="str">
            <v>C2 Hydrogenation &amp; C2/C3 Separation &amp; Sewage and WWT System</v>
          </cell>
          <cell r="G168" t="str">
            <v>TRAYS &amp; PACKING</v>
          </cell>
          <cell r="H168" t="str">
            <v>INR</v>
          </cell>
          <cell r="I168" t="str">
            <v>[40-T01-I] C2 Absorber</v>
          </cell>
          <cell r="J168" t="str">
            <v>T</v>
          </cell>
          <cell r="K168" t="str">
            <v/>
          </cell>
          <cell r="L168" t="str">
            <v>LOT</v>
          </cell>
          <cell r="M168">
            <v>1</v>
          </cell>
          <cell r="N168">
            <v>21.364000000000001</v>
          </cell>
          <cell r="O168">
            <v>257400</v>
          </cell>
          <cell r="P168">
            <v>257400</v>
          </cell>
          <cell r="Q168">
            <v>241956000</v>
          </cell>
          <cell r="R168">
            <v>11325407.227111027</v>
          </cell>
          <cell r="S168">
            <v>11325407.227111027</v>
          </cell>
          <cell r="T168">
            <v>2419560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 t="str">
            <v>PMCA00</v>
          </cell>
          <cell r="AB168" t="str">
            <v>M0CA11</v>
          </cell>
          <cell r="AC168">
            <v>10</v>
          </cell>
        </row>
        <row r="169">
          <cell r="A169" t="str">
            <v>41-T01-I</v>
          </cell>
          <cell r="B169" t="str">
            <v>Y</v>
          </cell>
          <cell r="C169" t="str">
            <v>자재비</v>
          </cell>
          <cell r="D169" t="str">
            <v>기계</v>
          </cell>
          <cell r="E169" t="str">
            <v>400</v>
          </cell>
          <cell r="F169" t="str">
            <v>C2 Hydrogenation &amp; C2/C3 Separation &amp; Sewage and WWT System</v>
          </cell>
          <cell r="G169" t="str">
            <v>TRAYS &amp; PACKING</v>
          </cell>
          <cell r="H169" t="str">
            <v>INR</v>
          </cell>
          <cell r="I169" t="str">
            <v>[41-T01-I] Demethanizer</v>
          </cell>
          <cell r="J169" t="str">
            <v>T</v>
          </cell>
          <cell r="K169" t="str">
            <v/>
          </cell>
          <cell r="L169" t="str">
            <v>LOT</v>
          </cell>
          <cell r="M169">
            <v>1</v>
          </cell>
          <cell r="N169">
            <v>21.364000000000001</v>
          </cell>
          <cell r="O169">
            <v>257400</v>
          </cell>
          <cell r="P169">
            <v>257400</v>
          </cell>
          <cell r="Q169">
            <v>241956000</v>
          </cell>
          <cell r="R169">
            <v>11325407.227111027</v>
          </cell>
          <cell r="S169">
            <v>11325407.227111027</v>
          </cell>
          <cell r="T169">
            <v>2419560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 t="str">
            <v>PMCA00</v>
          </cell>
          <cell r="AB169" t="str">
            <v>M0CA11</v>
          </cell>
          <cell r="AC169">
            <v>11</v>
          </cell>
        </row>
        <row r="170">
          <cell r="A170" t="str">
            <v>43-T01-I</v>
          </cell>
          <cell r="B170" t="str">
            <v>Y</v>
          </cell>
          <cell r="C170" t="str">
            <v>자재비</v>
          </cell>
          <cell r="D170" t="str">
            <v>기계</v>
          </cell>
          <cell r="E170" t="str">
            <v>400</v>
          </cell>
          <cell r="F170" t="str">
            <v>C2 Hydrogenation &amp; C2/C3 Separation &amp; Sewage and WWT System</v>
          </cell>
          <cell r="G170" t="str">
            <v>TRAYS &amp; PACKING</v>
          </cell>
          <cell r="H170" t="str">
            <v>INR</v>
          </cell>
          <cell r="I170" t="str">
            <v>[43-T01-I] C2 Splitter</v>
          </cell>
          <cell r="J170" t="str">
            <v>T</v>
          </cell>
          <cell r="K170" t="str">
            <v/>
          </cell>
          <cell r="L170" t="str">
            <v>LOT</v>
          </cell>
          <cell r="M170">
            <v>1</v>
          </cell>
          <cell r="N170">
            <v>21.364000000000001</v>
          </cell>
          <cell r="O170">
            <v>257400</v>
          </cell>
          <cell r="P170">
            <v>257400</v>
          </cell>
          <cell r="Q170">
            <v>241956000</v>
          </cell>
          <cell r="R170">
            <v>11325407.227111027</v>
          </cell>
          <cell r="S170">
            <v>11325407.227111027</v>
          </cell>
          <cell r="T170">
            <v>24195600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 t="str">
            <v>PMCA00</v>
          </cell>
          <cell r="AB170" t="str">
            <v>M0CA11</v>
          </cell>
          <cell r="AC170">
            <v>12</v>
          </cell>
        </row>
        <row r="171">
          <cell r="A171" t="str">
            <v>T-34</v>
          </cell>
          <cell r="B171" t="str">
            <v>Y</v>
          </cell>
          <cell r="C171" t="str">
            <v>자재비</v>
          </cell>
          <cell r="D171" t="str">
            <v>기계</v>
          </cell>
          <cell r="E171" t="str">
            <v>A00</v>
          </cell>
          <cell r="F171" t="str">
            <v>Associate Unit</v>
          </cell>
          <cell r="G171" t="str">
            <v>COLUMN</v>
          </cell>
          <cell r="H171" t="str">
            <v>USD</v>
          </cell>
          <cell r="I171" t="str">
            <v>[T-34] Direct Cooler</v>
          </cell>
          <cell r="J171" t="str">
            <v>T</v>
          </cell>
          <cell r="K171" t="str">
            <v/>
          </cell>
          <cell r="L171" t="str">
            <v>SET</v>
          </cell>
          <cell r="M171">
            <v>1</v>
          </cell>
          <cell r="N171">
            <v>940</v>
          </cell>
          <cell r="O171">
            <v>140580</v>
          </cell>
          <cell r="P171">
            <v>140580</v>
          </cell>
          <cell r="Q171">
            <v>132145200</v>
          </cell>
          <cell r="R171">
            <v>140580</v>
          </cell>
          <cell r="S171">
            <v>140580</v>
          </cell>
          <cell r="T171">
            <v>13214520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 t="str">
            <v>PMDA00</v>
          </cell>
          <cell r="AB171" t="str">
            <v>M0DA11</v>
          </cell>
          <cell r="AC171">
            <v>24</v>
          </cell>
        </row>
        <row r="172">
          <cell r="A172" t="str">
            <v>57-T01</v>
          </cell>
          <cell r="B172" t="str">
            <v>Y</v>
          </cell>
          <cell r="C172" t="str">
            <v>자재비</v>
          </cell>
          <cell r="D172" t="str">
            <v>기계</v>
          </cell>
          <cell r="E172" t="str">
            <v>500</v>
          </cell>
          <cell r="F172" t="str">
            <v>C3 Hydrogenation &amp; C3/C4, C4/C5 Separation &amp; Blow Down System</v>
          </cell>
          <cell r="G172" t="str">
            <v>COLUMN</v>
          </cell>
          <cell r="H172" t="str">
            <v>USD</v>
          </cell>
          <cell r="I172" t="str">
            <v>[57-T01] Debutanizer</v>
          </cell>
          <cell r="J172" t="str">
            <v>T</v>
          </cell>
          <cell r="K172" t="str">
            <v/>
          </cell>
          <cell r="L172" t="str">
            <v>SET</v>
          </cell>
          <cell r="M172">
            <v>1</v>
          </cell>
          <cell r="N172">
            <v>940</v>
          </cell>
          <cell r="O172">
            <v>214410</v>
          </cell>
          <cell r="P172">
            <v>214410</v>
          </cell>
          <cell r="Q172">
            <v>201545400</v>
          </cell>
          <cell r="R172">
            <v>214410</v>
          </cell>
          <cell r="S172">
            <v>214410</v>
          </cell>
          <cell r="T172">
            <v>201545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 t="str">
            <v>PMDA00</v>
          </cell>
          <cell r="AB172" t="str">
            <v>M0DA11</v>
          </cell>
          <cell r="AC172">
            <v>16</v>
          </cell>
        </row>
        <row r="173">
          <cell r="A173" t="str">
            <v>30-T01</v>
          </cell>
          <cell r="B173" t="str">
            <v>Y</v>
          </cell>
          <cell r="C173" t="str">
            <v>자재비</v>
          </cell>
          <cell r="D173" t="str">
            <v>기계</v>
          </cell>
          <cell r="E173" t="str">
            <v>200</v>
          </cell>
          <cell r="F173" t="str">
            <v>Oil Fractionation &amp; Quench Section</v>
          </cell>
          <cell r="G173" t="str">
            <v>COLUMN</v>
          </cell>
          <cell r="H173" t="str">
            <v>USD</v>
          </cell>
          <cell r="I173" t="str">
            <v>[30-T01] Process Water Stripper</v>
          </cell>
          <cell r="J173" t="str">
            <v>T</v>
          </cell>
          <cell r="K173" t="str">
            <v/>
          </cell>
          <cell r="L173" t="str">
            <v>SET</v>
          </cell>
          <cell r="M173">
            <v>1</v>
          </cell>
          <cell r="N173">
            <v>940</v>
          </cell>
          <cell r="O173">
            <v>243000</v>
          </cell>
          <cell r="P173">
            <v>243000</v>
          </cell>
          <cell r="Q173">
            <v>228420000</v>
          </cell>
          <cell r="R173">
            <v>243000</v>
          </cell>
          <cell r="S173">
            <v>243000</v>
          </cell>
          <cell r="T173">
            <v>228420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 t="str">
            <v>PMDA00</v>
          </cell>
          <cell r="AB173" t="str">
            <v>M0DA11</v>
          </cell>
          <cell r="AC173">
            <v>4</v>
          </cell>
        </row>
        <row r="174">
          <cell r="A174" t="str">
            <v>T-02</v>
          </cell>
          <cell r="B174" t="str">
            <v>Y</v>
          </cell>
          <cell r="C174" t="str">
            <v>자재비</v>
          </cell>
          <cell r="D174" t="str">
            <v>기계</v>
          </cell>
          <cell r="E174" t="str">
            <v>A00</v>
          </cell>
          <cell r="F174" t="str">
            <v>Associate Unit</v>
          </cell>
          <cell r="G174" t="str">
            <v>COLUMN</v>
          </cell>
          <cell r="H174" t="str">
            <v>USD</v>
          </cell>
          <cell r="I174" t="str">
            <v>[T-02] Benzene Stripper</v>
          </cell>
          <cell r="J174" t="str">
            <v>T</v>
          </cell>
          <cell r="K174" t="str">
            <v/>
          </cell>
          <cell r="L174" t="str">
            <v>SET</v>
          </cell>
          <cell r="M174">
            <v>1</v>
          </cell>
          <cell r="N174">
            <v>940</v>
          </cell>
          <cell r="O174">
            <v>314000</v>
          </cell>
          <cell r="P174">
            <v>314000</v>
          </cell>
          <cell r="Q174">
            <v>295160000</v>
          </cell>
          <cell r="R174">
            <v>314000</v>
          </cell>
          <cell r="S174">
            <v>314000</v>
          </cell>
          <cell r="T174">
            <v>2951600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 t="str">
            <v>PMDA00</v>
          </cell>
          <cell r="AB174" t="str">
            <v>M0DA11</v>
          </cell>
          <cell r="AC174">
            <v>29</v>
          </cell>
        </row>
        <row r="175">
          <cell r="A175" t="str">
            <v>40-T01</v>
          </cell>
          <cell r="B175" t="str">
            <v>Y</v>
          </cell>
          <cell r="C175" t="str">
            <v>자재비</v>
          </cell>
          <cell r="D175" t="str">
            <v>기계</v>
          </cell>
          <cell r="E175" t="str">
            <v>400</v>
          </cell>
          <cell r="F175" t="str">
            <v>C2 Hydrogenation &amp; C2/C3 Separation &amp; Sewage and WWT System</v>
          </cell>
          <cell r="G175" t="str">
            <v>COLUMN</v>
          </cell>
          <cell r="H175" t="str">
            <v>USD</v>
          </cell>
          <cell r="I175" t="str">
            <v>[40-T01] C2 Absorber</v>
          </cell>
          <cell r="J175" t="str">
            <v>T</v>
          </cell>
          <cell r="K175" t="str">
            <v/>
          </cell>
          <cell r="L175" t="str">
            <v>SET</v>
          </cell>
          <cell r="M175">
            <v>1</v>
          </cell>
          <cell r="N175">
            <v>940</v>
          </cell>
          <cell r="O175">
            <v>416000</v>
          </cell>
          <cell r="P175">
            <v>416000</v>
          </cell>
          <cell r="Q175">
            <v>391040000</v>
          </cell>
          <cell r="R175">
            <v>416000</v>
          </cell>
          <cell r="S175">
            <v>416000</v>
          </cell>
          <cell r="T175">
            <v>39104000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 t="str">
            <v>PMDA00</v>
          </cell>
          <cell r="AB175" t="str">
            <v>M0DA11</v>
          </cell>
          <cell r="AC175">
            <v>9</v>
          </cell>
        </row>
        <row r="176">
          <cell r="A176" t="str">
            <v>39-R01</v>
          </cell>
          <cell r="B176" t="str">
            <v>Y</v>
          </cell>
          <cell r="C176" t="str">
            <v>자재비</v>
          </cell>
          <cell r="D176" t="str">
            <v>기계</v>
          </cell>
          <cell r="E176" t="str">
            <v>400</v>
          </cell>
          <cell r="F176" t="str">
            <v>C2 Hydrogenation &amp; C2/C3 Separation &amp; Sewage and WWT System</v>
          </cell>
          <cell r="G176" t="str">
            <v>REACTOR</v>
          </cell>
          <cell r="H176" t="str">
            <v>USD</v>
          </cell>
          <cell r="I176" t="str">
            <v>[39-R01] C2 Hydrogenation Reactor</v>
          </cell>
          <cell r="J176" t="str">
            <v>T</v>
          </cell>
          <cell r="K176" t="str">
            <v/>
          </cell>
          <cell r="L176" t="str">
            <v>SET</v>
          </cell>
          <cell r="M176">
            <v>1</v>
          </cell>
          <cell r="N176">
            <v>940</v>
          </cell>
          <cell r="O176">
            <v>162800</v>
          </cell>
          <cell r="P176">
            <v>162800</v>
          </cell>
          <cell r="Q176">
            <v>153032000</v>
          </cell>
          <cell r="R176">
            <v>162800</v>
          </cell>
          <cell r="S176">
            <v>162800</v>
          </cell>
          <cell r="T176">
            <v>15303200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 t="str">
            <v>PMDB00</v>
          </cell>
          <cell r="AB176" t="str">
            <v>M0DB11</v>
          </cell>
          <cell r="AC176">
            <v>3</v>
          </cell>
        </row>
        <row r="177">
          <cell r="A177" t="str">
            <v>37-E11</v>
          </cell>
          <cell r="B177" t="str">
            <v>Y</v>
          </cell>
          <cell r="C177" t="str">
            <v>자재비</v>
          </cell>
          <cell r="D177" t="str">
            <v>기계</v>
          </cell>
          <cell r="E177" t="str">
            <v>400</v>
          </cell>
          <cell r="F177" t="str">
            <v>C2 Hydrogenation &amp; C2/C3 Separation &amp; Sewage and WWT System</v>
          </cell>
          <cell r="G177" t="str">
            <v>SHELL/TUBE HEAT EXCHANGER</v>
          </cell>
          <cell r="H177" t="str">
            <v>INR</v>
          </cell>
          <cell r="I177" t="str">
            <v>[37-E11] Cracked Gas Cooler I</v>
          </cell>
          <cell r="J177" t="str">
            <v>T</v>
          </cell>
          <cell r="K177" t="str">
            <v/>
          </cell>
          <cell r="L177" t="str">
            <v>SET</v>
          </cell>
          <cell r="M177">
            <v>1</v>
          </cell>
          <cell r="N177">
            <v>21.364000000000001</v>
          </cell>
          <cell r="O177">
            <v>685870</v>
          </cell>
          <cell r="P177">
            <v>685870</v>
          </cell>
          <cell r="Q177">
            <v>644717800</v>
          </cell>
          <cell r="R177">
            <v>30177766.335892156</v>
          </cell>
          <cell r="S177">
            <v>30177766.335892156</v>
          </cell>
          <cell r="T177">
            <v>64471780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 t="str">
            <v>PMEA00</v>
          </cell>
          <cell r="AB177" t="str">
            <v>M0EA11</v>
          </cell>
          <cell r="AC177">
            <v>22</v>
          </cell>
        </row>
        <row r="178">
          <cell r="A178" t="str">
            <v>37-E12</v>
          </cell>
          <cell r="B178" t="str">
            <v>Y</v>
          </cell>
          <cell r="C178" t="str">
            <v>자재비</v>
          </cell>
          <cell r="D178" t="str">
            <v>기계</v>
          </cell>
          <cell r="E178" t="str">
            <v>400</v>
          </cell>
          <cell r="F178" t="str">
            <v>C2 Hydrogenation &amp; C2/C3 Separation &amp; Sewage and WWT System</v>
          </cell>
          <cell r="G178" t="str">
            <v>SHELL/TUBE HEAT EXCHANGER</v>
          </cell>
          <cell r="H178" t="str">
            <v>INR</v>
          </cell>
          <cell r="I178" t="str">
            <v>[37-E12] Cracked Gas Cooler II</v>
          </cell>
          <cell r="J178" t="str">
            <v>T</v>
          </cell>
          <cell r="K178" t="str">
            <v/>
          </cell>
          <cell r="L178" t="str">
            <v>SET</v>
          </cell>
          <cell r="M178">
            <v>1</v>
          </cell>
          <cell r="N178">
            <v>21.364000000000001</v>
          </cell>
          <cell r="O178">
            <v>838130</v>
          </cell>
          <cell r="P178">
            <v>838130</v>
          </cell>
          <cell r="Q178">
            <v>787842200</v>
          </cell>
          <cell r="R178">
            <v>36877092.304811835</v>
          </cell>
          <cell r="S178">
            <v>36877092.304811835</v>
          </cell>
          <cell r="T178">
            <v>787842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 t="str">
            <v>PMEA00</v>
          </cell>
          <cell r="AB178" t="str">
            <v>M0EA11</v>
          </cell>
          <cell r="AC178">
            <v>23</v>
          </cell>
        </row>
        <row r="179">
          <cell r="A179" t="str">
            <v>38-E11A-B/S</v>
          </cell>
          <cell r="B179" t="str">
            <v>Y</v>
          </cell>
          <cell r="C179" t="str">
            <v>자재비</v>
          </cell>
          <cell r="D179" t="str">
            <v>기계</v>
          </cell>
          <cell r="E179" t="str">
            <v>400</v>
          </cell>
          <cell r="F179" t="str">
            <v>C2 Hydrogenation &amp; C2/C3 Separation &amp; Sewage and WWT System</v>
          </cell>
          <cell r="G179" t="str">
            <v>SHELL/TUBE HEAT EXCHANGER</v>
          </cell>
          <cell r="H179" t="str">
            <v>INR</v>
          </cell>
          <cell r="I179" t="str">
            <v>[38-E11 A-B/S] Reboiler Deethanizer</v>
          </cell>
          <cell r="J179" t="str">
            <v>T</v>
          </cell>
          <cell r="K179" t="str">
            <v/>
          </cell>
          <cell r="L179" t="str">
            <v>SET</v>
          </cell>
          <cell r="M179">
            <v>3</v>
          </cell>
          <cell r="N179">
            <v>21.364000000000001</v>
          </cell>
          <cell r="O179">
            <v>306633</v>
          </cell>
          <cell r="P179">
            <v>919899</v>
          </cell>
          <cell r="Q179">
            <v>864705060</v>
          </cell>
          <cell r="R179">
            <v>13491622.355364164</v>
          </cell>
          <cell r="S179">
            <v>40474867.066092491</v>
          </cell>
          <cell r="T179">
            <v>86470506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 t="str">
            <v>PMEA00</v>
          </cell>
          <cell r="AB179" t="str">
            <v>M0EA11</v>
          </cell>
          <cell r="AC179">
            <v>24</v>
          </cell>
        </row>
        <row r="180">
          <cell r="A180" t="str">
            <v>39-E11A-C</v>
          </cell>
          <cell r="B180" t="str">
            <v>Y</v>
          </cell>
          <cell r="C180" t="str">
            <v>자재비</v>
          </cell>
          <cell r="D180" t="str">
            <v>기계</v>
          </cell>
          <cell r="E180" t="str">
            <v>400</v>
          </cell>
          <cell r="F180" t="str">
            <v>C2 Hydrogenation &amp; C2/C3 Separation &amp; Sewage and WWT System</v>
          </cell>
          <cell r="G180" t="str">
            <v>SHELL/TUBE HEAT EXCHANGER</v>
          </cell>
          <cell r="H180" t="str">
            <v>INR</v>
          </cell>
          <cell r="I180" t="str">
            <v>[39-E11 A-C] C2 Hydrogenation CC Exchanger</v>
          </cell>
          <cell r="J180" t="str">
            <v>T</v>
          </cell>
          <cell r="K180" t="str">
            <v/>
          </cell>
          <cell r="L180" t="str">
            <v>SET</v>
          </cell>
          <cell r="M180">
            <v>3</v>
          </cell>
          <cell r="N180">
            <v>21.364000000000001</v>
          </cell>
          <cell r="O180">
            <v>2524580</v>
          </cell>
          <cell r="P180">
            <v>7573740</v>
          </cell>
          <cell r="Q180">
            <v>7119315600</v>
          </cell>
          <cell r="R180">
            <v>111079629.28290582</v>
          </cell>
          <cell r="S180">
            <v>333238887.84871745</v>
          </cell>
          <cell r="T180">
            <v>711931560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 t="str">
            <v>PMEA00</v>
          </cell>
          <cell r="AB180" t="str">
            <v>M0EA11</v>
          </cell>
          <cell r="AC180">
            <v>25</v>
          </cell>
        </row>
        <row r="181">
          <cell r="A181" t="str">
            <v>39-E12</v>
          </cell>
          <cell r="B181" t="str">
            <v>Y</v>
          </cell>
          <cell r="C181" t="str">
            <v>자재비</v>
          </cell>
          <cell r="D181" t="str">
            <v>기계</v>
          </cell>
          <cell r="E181" t="str">
            <v>400</v>
          </cell>
          <cell r="F181" t="str">
            <v>C2 Hydrogenation &amp; C2/C3 Separation &amp; Sewage and WWT System</v>
          </cell>
          <cell r="G181" t="str">
            <v>SHELL/TUBE HEAT EXCHANGER</v>
          </cell>
          <cell r="H181" t="str">
            <v>INR</v>
          </cell>
          <cell r="I181" t="str">
            <v>[39-E12] C2 Hydrogenation Heater</v>
          </cell>
          <cell r="J181" t="str">
            <v>T</v>
          </cell>
          <cell r="K181" t="str">
            <v/>
          </cell>
          <cell r="L181" t="str">
            <v>SET</v>
          </cell>
          <cell r="M181">
            <v>1</v>
          </cell>
          <cell r="N181">
            <v>21.364000000000001</v>
          </cell>
          <cell r="O181">
            <v>85810</v>
          </cell>
          <cell r="P181">
            <v>85810</v>
          </cell>
          <cell r="Q181">
            <v>80661400</v>
          </cell>
          <cell r="R181">
            <v>3775575.7348811082</v>
          </cell>
          <cell r="S181">
            <v>3775575.7348811082</v>
          </cell>
          <cell r="T181">
            <v>8066140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 t="str">
            <v>PMEA00</v>
          </cell>
          <cell r="AB181" t="str">
            <v>M0EA11</v>
          </cell>
          <cell r="AC181">
            <v>26</v>
          </cell>
        </row>
        <row r="182">
          <cell r="A182" t="str">
            <v>39-E13</v>
          </cell>
          <cell r="B182" t="str">
            <v>Y</v>
          </cell>
          <cell r="C182" t="str">
            <v>자재비</v>
          </cell>
          <cell r="D182" t="str">
            <v>기계</v>
          </cell>
          <cell r="E182" t="str">
            <v>400</v>
          </cell>
          <cell r="F182" t="str">
            <v>C2 Hydrogenation &amp; C2/C3 Separation &amp; Sewage and WWT System</v>
          </cell>
          <cell r="G182" t="str">
            <v>SHELL/TUBE HEAT EXCHANGER</v>
          </cell>
          <cell r="H182" t="str">
            <v>INR</v>
          </cell>
          <cell r="I182" t="str">
            <v>[39-E13] Methanol Condenser</v>
          </cell>
          <cell r="J182" t="str">
            <v>T</v>
          </cell>
          <cell r="K182" t="str">
            <v/>
          </cell>
          <cell r="L182" t="str">
            <v>SET</v>
          </cell>
          <cell r="M182">
            <v>1</v>
          </cell>
          <cell r="N182">
            <v>21.364000000000001</v>
          </cell>
          <cell r="O182">
            <v>86450</v>
          </cell>
          <cell r="P182">
            <v>86450</v>
          </cell>
          <cell r="Q182">
            <v>81263000</v>
          </cell>
          <cell r="R182">
            <v>3803735.2555701178</v>
          </cell>
          <cell r="S182">
            <v>3803735.2555701178</v>
          </cell>
          <cell r="T182">
            <v>8126300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 t="str">
            <v>PMEA00</v>
          </cell>
          <cell r="AB182" t="str">
            <v>M0EA11</v>
          </cell>
          <cell r="AC182">
            <v>27</v>
          </cell>
        </row>
        <row r="183">
          <cell r="A183" t="str">
            <v>41-E11</v>
          </cell>
          <cell r="B183" t="str">
            <v>Y</v>
          </cell>
          <cell r="C183" t="str">
            <v>자재비</v>
          </cell>
          <cell r="D183" t="str">
            <v>기계</v>
          </cell>
          <cell r="E183" t="str">
            <v>400</v>
          </cell>
          <cell r="F183" t="str">
            <v>C2 Hydrogenation &amp; C2/C3 Separation &amp; Sewage and WWT System</v>
          </cell>
          <cell r="G183" t="str">
            <v>SHELL/TUBE HEAT EXCHANGER</v>
          </cell>
          <cell r="H183" t="str">
            <v>INR</v>
          </cell>
          <cell r="I183" t="str">
            <v>[41-E11] Reboiler Demethanizer</v>
          </cell>
          <cell r="J183" t="str">
            <v>T</v>
          </cell>
          <cell r="K183" t="str">
            <v/>
          </cell>
          <cell r="L183" t="str">
            <v>SET</v>
          </cell>
          <cell r="M183">
            <v>1</v>
          </cell>
          <cell r="N183">
            <v>21.364000000000001</v>
          </cell>
          <cell r="O183">
            <v>299200</v>
          </cell>
          <cell r="P183">
            <v>299200</v>
          </cell>
          <cell r="Q183">
            <v>281248000</v>
          </cell>
          <cell r="R183">
            <v>13164575.922111964</v>
          </cell>
          <cell r="S183">
            <v>13164575.922111964</v>
          </cell>
          <cell r="T183">
            <v>2812480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 t="str">
            <v>PMEA00</v>
          </cell>
          <cell r="AB183" t="str">
            <v>M0EA11</v>
          </cell>
          <cell r="AC183">
            <v>28</v>
          </cell>
        </row>
        <row r="184">
          <cell r="A184" t="str">
            <v>86-E11</v>
          </cell>
          <cell r="B184" t="str">
            <v>Y</v>
          </cell>
          <cell r="C184" t="str">
            <v>자재비</v>
          </cell>
          <cell r="D184" t="str">
            <v>기계</v>
          </cell>
          <cell r="E184" t="str">
            <v>400</v>
          </cell>
          <cell r="F184" t="str">
            <v>C2 Hydrogenation &amp; C2/C3 Separation &amp; Sewage and WWT System</v>
          </cell>
          <cell r="G184" t="str">
            <v>SHELL/TUBE HEAT EXCHANGER</v>
          </cell>
          <cell r="H184" t="str">
            <v>INR</v>
          </cell>
          <cell r="I184" t="str">
            <v>[86-E11] Regeneration Gas Heater</v>
          </cell>
          <cell r="J184" t="str">
            <v>T</v>
          </cell>
          <cell r="K184" t="str">
            <v/>
          </cell>
          <cell r="L184" t="str">
            <v>SET</v>
          </cell>
          <cell r="M184">
            <v>1</v>
          </cell>
          <cell r="N184">
            <v>21.364000000000001</v>
          </cell>
          <cell r="O184">
            <v>48620</v>
          </cell>
          <cell r="P184">
            <v>48620</v>
          </cell>
          <cell r="Q184">
            <v>45702800</v>
          </cell>
          <cell r="R184">
            <v>2139243.5873431941</v>
          </cell>
          <cell r="S184">
            <v>2139243.5873431941</v>
          </cell>
          <cell r="T184">
            <v>4570280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 t="str">
            <v>PMEA00</v>
          </cell>
          <cell r="AB184" t="str">
            <v>M0EA11</v>
          </cell>
          <cell r="AC184">
            <v>51</v>
          </cell>
        </row>
        <row r="185">
          <cell r="A185" t="str">
            <v>86-E12</v>
          </cell>
          <cell r="B185" t="str">
            <v>Y</v>
          </cell>
          <cell r="C185" t="str">
            <v>자재비</v>
          </cell>
          <cell r="D185" t="str">
            <v>기계</v>
          </cell>
          <cell r="E185" t="str">
            <v>400</v>
          </cell>
          <cell r="F185" t="str">
            <v>C2 Hydrogenation &amp; C2/C3 Separation &amp; Sewage and WWT System</v>
          </cell>
          <cell r="G185" t="str">
            <v>SHELL/TUBE HEAT EXCHANGER</v>
          </cell>
          <cell r="H185" t="str">
            <v>INR</v>
          </cell>
          <cell r="I185" t="str">
            <v>[86-E12] Regeneration Gas Cooler</v>
          </cell>
          <cell r="J185" t="str">
            <v>T</v>
          </cell>
          <cell r="K185" t="str">
            <v/>
          </cell>
          <cell r="L185" t="str">
            <v>SET</v>
          </cell>
          <cell r="M185">
            <v>1</v>
          </cell>
          <cell r="N185">
            <v>21.364000000000001</v>
          </cell>
          <cell r="O185">
            <v>87690</v>
          </cell>
          <cell r="P185">
            <v>87690</v>
          </cell>
          <cell r="Q185">
            <v>82428600</v>
          </cell>
          <cell r="R185">
            <v>3858294.3269050736</v>
          </cell>
          <cell r="S185">
            <v>3858294.3269050736</v>
          </cell>
          <cell r="T185">
            <v>8242860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 t="str">
            <v>PMEA00</v>
          </cell>
          <cell r="AB185" t="str">
            <v>M0EA11</v>
          </cell>
          <cell r="AC185">
            <v>52</v>
          </cell>
        </row>
        <row r="186">
          <cell r="A186" t="str">
            <v>L37-E13</v>
          </cell>
          <cell r="B186" t="str">
            <v>Y</v>
          </cell>
          <cell r="C186" t="str">
            <v>자재비</v>
          </cell>
          <cell r="D186" t="str">
            <v>기계</v>
          </cell>
          <cell r="E186" t="str">
            <v>400</v>
          </cell>
          <cell r="F186" t="str">
            <v>C2 Hydrogenation &amp; C2/C3 Separation &amp; Sewage and WWT System</v>
          </cell>
          <cell r="G186" t="str">
            <v>SPECIAL TYPE HEAT EXCHANGER</v>
          </cell>
          <cell r="H186" t="str">
            <v>USD</v>
          </cell>
          <cell r="I186" t="str">
            <v>[L 37-E13] Cracked Gas Countercurr. Exchanger</v>
          </cell>
          <cell r="J186" t="str">
            <v>T</v>
          </cell>
          <cell r="K186" t="str">
            <v/>
          </cell>
          <cell r="L186" t="str">
            <v>SET</v>
          </cell>
          <cell r="M186">
            <v>1</v>
          </cell>
          <cell r="N186">
            <v>94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 t="str">
            <v>PMEB00</v>
          </cell>
          <cell r="AB186" t="str">
            <v>M0EB51</v>
          </cell>
          <cell r="AC186">
            <v>1</v>
          </cell>
        </row>
        <row r="187">
          <cell r="A187" t="str">
            <v>L38-E12</v>
          </cell>
          <cell r="B187" t="str">
            <v>Y</v>
          </cell>
          <cell r="C187" t="str">
            <v>자재비</v>
          </cell>
          <cell r="D187" t="str">
            <v>기계</v>
          </cell>
          <cell r="E187" t="str">
            <v>400</v>
          </cell>
          <cell r="F187" t="str">
            <v>C2 Hydrogenation &amp; C2/C3 Separation &amp; Sewage and WWT System</v>
          </cell>
          <cell r="G187" t="str">
            <v>SPECIAL TYPE HEAT EXCHANGER</v>
          </cell>
          <cell r="H187" t="str">
            <v>USD</v>
          </cell>
          <cell r="I187" t="str">
            <v>[L 38-E12] Condenser Deethanizer</v>
          </cell>
          <cell r="J187" t="str">
            <v>T</v>
          </cell>
          <cell r="K187" t="str">
            <v/>
          </cell>
          <cell r="L187" t="str">
            <v>SET</v>
          </cell>
          <cell r="M187">
            <v>1</v>
          </cell>
          <cell r="N187">
            <v>94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 t="str">
            <v>PMEB00</v>
          </cell>
          <cell r="AB187" t="str">
            <v>M0EB51</v>
          </cell>
          <cell r="AC187">
            <v>2</v>
          </cell>
        </row>
        <row r="188">
          <cell r="A188" t="str">
            <v>L40-E11</v>
          </cell>
          <cell r="B188" t="str">
            <v>Y</v>
          </cell>
          <cell r="C188" t="str">
            <v>자재비</v>
          </cell>
          <cell r="D188" t="str">
            <v>기계</v>
          </cell>
          <cell r="E188" t="str">
            <v>400</v>
          </cell>
          <cell r="F188" t="str">
            <v>C2 Hydrogenation &amp; C2/C3 Separation &amp; Sewage and WWT System</v>
          </cell>
          <cell r="G188" t="str">
            <v>SPECIAL TYPE HEAT EXCHANGER</v>
          </cell>
          <cell r="H188" t="str">
            <v>USD</v>
          </cell>
          <cell r="I188" t="str">
            <v>[L 40-E11] Low Temp. CC Exchanger I</v>
          </cell>
          <cell r="J188" t="str">
            <v>T</v>
          </cell>
          <cell r="K188" t="str">
            <v/>
          </cell>
          <cell r="L188" t="str">
            <v>SET</v>
          </cell>
          <cell r="M188">
            <v>1</v>
          </cell>
          <cell r="N188">
            <v>94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 t="str">
            <v>PMEB00</v>
          </cell>
          <cell r="AB188" t="str">
            <v>M0EB51</v>
          </cell>
          <cell r="AC188">
            <v>3</v>
          </cell>
        </row>
        <row r="189">
          <cell r="A189" t="str">
            <v>L40-E12</v>
          </cell>
          <cell r="B189" t="str">
            <v>Y</v>
          </cell>
          <cell r="C189" t="str">
            <v>자재비</v>
          </cell>
          <cell r="D189" t="str">
            <v>기계</v>
          </cell>
          <cell r="E189" t="str">
            <v>400</v>
          </cell>
          <cell r="F189" t="str">
            <v>C2 Hydrogenation &amp; C2/C3 Separation &amp; Sewage and WWT System</v>
          </cell>
          <cell r="G189" t="str">
            <v>SPECIAL TYPE HEAT EXCHANGER</v>
          </cell>
          <cell r="H189" t="str">
            <v>USD</v>
          </cell>
          <cell r="I189" t="str">
            <v>[L 40-E12] Low Temperature Exchanger II A</v>
          </cell>
          <cell r="J189" t="str">
            <v>T</v>
          </cell>
          <cell r="K189" t="str">
            <v/>
          </cell>
          <cell r="L189" t="str">
            <v>SET</v>
          </cell>
          <cell r="M189">
            <v>1</v>
          </cell>
          <cell r="N189">
            <v>94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 t="str">
            <v>PMEB00</v>
          </cell>
          <cell r="AB189" t="str">
            <v>M0EB51</v>
          </cell>
          <cell r="AC189">
            <v>4</v>
          </cell>
        </row>
        <row r="190">
          <cell r="A190" t="str">
            <v>L40-E13</v>
          </cell>
          <cell r="B190" t="str">
            <v>Y</v>
          </cell>
          <cell r="C190" t="str">
            <v>자재비</v>
          </cell>
          <cell r="D190" t="str">
            <v>기계</v>
          </cell>
          <cell r="E190" t="str">
            <v>400</v>
          </cell>
          <cell r="F190" t="str">
            <v>C2 Hydrogenation &amp; C2/C3 Separation &amp; Sewage and WWT System</v>
          </cell>
          <cell r="G190" t="str">
            <v>SPECIAL TYPE HEAT EXCHANGER</v>
          </cell>
          <cell r="H190" t="str">
            <v>USD</v>
          </cell>
          <cell r="I190" t="str">
            <v>[L 40-E13] Low Temperature Exchanger II B</v>
          </cell>
          <cell r="J190" t="str">
            <v>T</v>
          </cell>
          <cell r="K190" t="str">
            <v/>
          </cell>
          <cell r="L190" t="str">
            <v>SET</v>
          </cell>
          <cell r="M190">
            <v>1</v>
          </cell>
          <cell r="N190">
            <v>94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 t="str">
            <v>PMEB00</v>
          </cell>
          <cell r="AB190" t="str">
            <v>M0EB51</v>
          </cell>
          <cell r="AC190">
            <v>5</v>
          </cell>
        </row>
        <row r="191">
          <cell r="A191" t="str">
            <v>L40-E14</v>
          </cell>
          <cell r="B191" t="str">
            <v>Y</v>
          </cell>
          <cell r="C191" t="str">
            <v>자재비</v>
          </cell>
          <cell r="D191" t="str">
            <v>기계</v>
          </cell>
          <cell r="E191" t="str">
            <v>400</v>
          </cell>
          <cell r="F191" t="str">
            <v>C2 Hydrogenation &amp; C2/C3 Separation &amp; Sewage and WWT System</v>
          </cell>
          <cell r="G191" t="str">
            <v>SPECIAL TYPE HEAT EXCHANGER</v>
          </cell>
          <cell r="H191" t="str">
            <v>USD</v>
          </cell>
          <cell r="I191" t="str">
            <v>[L 40-E14] Low Temp. CC Exchanger III</v>
          </cell>
          <cell r="J191" t="str">
            <v>T</v>
          </cell>
          <cell r="K191" t="str">
            <v/>
          </cell>
          <cell r="L191" t="str">
            <v>SET</v>
          </cell>
          <cell r="M191">
            <v>1</v>
          </cell>
          <cell r="N191">
            <v>94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 t="str">
            <v>PMEB00</v>
          </cell>
          <cell r="AB191" t="str">
            <v>M0EB51</v>
          </cell>
          <cell r="AC191">
            <v>6</v>
          </cell>
        </row>
        <row r="192">
          <cell r="A192" t="str">
            <v>L41-E12</v>
          </cell>
          <cell r="B192" t="str">
            <v>Y</v>
          </cell>
          <cell r="C192" t="str">
            <v>자재비</v>
          </cell>
          <cell r="D192" t="str">
            <v>기계</v>
          </cell>
          <cell r="E192" t="str">
            <v>400</v>
          </cell>
          <cell r="F192" t="str">
            <v>C2 Hydrogenation &amp; C2/C3 Separation &amp; Sewage and WWT System</v>
          </cell>
          <cell r="G192" t="str">
            <v>SPECIAL TYPE HEAT EXCHANGER</v>
          </cell>
          <cell r="H192" t="str">
            <v>USD</v>
          </cell>
          <cell r="I192" t="str">
            <v>[L 41-E12] Condenser Demethanizer</v>
          </cell>
          <cell r="J192" t="str">
            <v>T</v>
          </cell>
          <cell r="K192" t="str">
            <v/>
          </cell>
          <cell r="L192" t="str">
            <v>SET</v>
          </cell>
          <cell r="M192">
            <v>1</v>
          </cell>
          <cell r="N192">
            <v>94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 t="str">
            <v>PMEB00</v>
          </cell>
          <cell r="AB192" t="str">
            <v>M0EB51</v>
          </cell>
          <cell r="AC192">
            <v>7</v>
          </cell>
        </row>
        <row r="193">
          <cell r="A193" t="str">
            <v>L43-E11</v>
          </cell>
          <cell r="B193" t="str">
            <v>Y</v>
          </cell>
          <cell r="C193" t="str">
            <v>자재비</v>
          </cell>
          <cell r="D193" t="str">
            <v>기계</v>
          </cell>
          <cell r="E193" t="str">
            <v>400</v>
          </cell>
          <cell r="F193" t="str">
            <v>C2 Hydrogenation &amp; C2/C3 Separation &amp; Sewage and WWT System</v>
          </cell>
          <cell r="G193" t="str">
            <v>SPECIAL TYPE HEAT EXCHANGER</v>
          </cell>
          <cell r="H193" t="str">
            <v>USD</v>
          </cell>
          <cell r="I193" t="str">
            <v>[L 43-E11] Reboiler C2 Splitter</v>
          </cell>
          <cell r="J193" t="str">
            <v>T</v>
          </cell>
          <cell r="K193" t="str">
            <v/>
          </cell>
          <cell r="L193" t="str">
            <v>SET</v>
          </cell>
          <cell r="M193">
            <v>1</v>
          </cell>
          <cell r="N193">
            <v>94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 t="str">
            <v>PMEB00</v>
          </cell>
          <cell r="AB193" t="str">
            <v>M0EB51</v>
          </cell>
          <cell r="AC193">
            <v>8</v>
          </cell>
        </row>
        <row r="194">
          <cell r="A194" t="str">
            <v>L43-E12</v>
          </cell>
          <cell r="B194" t="str">
            <v>Y</v>
          </cell>
          <cell r="C194" t="str">
            <v>자재비</v>
          </cell>
          <cell r="D194" t="str">
            <v>기계</v>
          </cell>
          <cell r="E194" t="str">
            <v>400</v>
          </cell>
          <cell r="F194" t="str">
            <v>C2 Hydrogenation &amp; C2/C3 Separation &amp; Sewage and WWT System</v>
          </cell>
          <cell r="G194" t="str">
            <v>SPECIAL TYPE HEAT EXCHANGER</v>
          </cell>
          <cell r="H194" t="str">
            <v>USD</v>
          </cell>
          <cell r="I194" t="str">
            <v>[L 43-E12] Countercurrent Exchanger C2 Splitter</v>
          </cell>
          <cell r="J194" t="str">
            <v>T</v>
          </cell>
          <cell r="K194" t="str">
            <v/>
          </cell>
          <cell r="L194" t="str">
            <v>SET</v>
          </cell>
          <cell r="M194">
            <v>1</v>
          </cell>
          <cell r="N194">
            <v>94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 t="str">
            <v>PMEB00</v>
          </cell>
          <cell r="AB194" t="str">
            <v>M0EB51</v>
          </cell>
          <cell r="AC194">
            <v>9</v>
          </cell>
        </row>
        <row r="195">
          <cell r="A195" t="str">
            <v>39-J51</v>
          </cell>
          <cell r="B195" t="str">
            <v>N</v>
          </cell>
          <cell r="C195" t="str">
            <v>자재비</v>
          </cell>
          <cell r="D195" t="str">
            <v>기계</v>
          </cell>
          <cell r="E195" t="str">
            <v>400</v>
          </cell>
          <cell r="F195" t="str">
            <v>C2 Hydrogenation &amp; C2/C3 Separation &amp; Sewage and WWT System</v>
          </cell>
          <cell r="G195" t="str">
            <v>EJECTOR/EDUCTOR/DESUPERHEATER/STATIC MIX</v>
          </cell>
          <cell r="H195" t="str">
            <v>KRW</v>
          </cell>
          <cell r="I195" t="str">
            <v>[39-J51] Methanol Condenser Ejector</v>
          </cell>
          <cell r="J195" t="str">
            <v>F</v>
          </cell>
          <cell r="K195" t="str">
            <v/>
          </cell>
          <cell r="L195" t="str">
            <v>SET</v>
          </cell>
          <cell r="M195">
            <v>1</v>
          </cell>
          <cell r="N195">
            <v>1</v>
          </cell>
          <cell r="O195">
            <v>4400</v>
          </cell>
          <cell r="P195">
            <v>4400</v>
          </cell>
          <cell r="Q195">
            <v>4136000</v>
          </cell>
          <cell r="R195">
            <v>4136000</v>
          </cell>
          <cell r="S195">
            <v>4136000</v>
          </cell>
          <cell r="T195">
            <v>413600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 t="str">
            <v>PMEE00</v>
          </cell>
          <cell r="AB195" t="str">
            <v>M0EE11</v>
          </cell>
          <cell r="AC195">
            <v>4</v>
          </cell>
        </row>
        <row r="196">
          <cell r="A196" t="str">
            <v>37-D31</v>
          </cell>
          <cell r="B196" t="str">
            <v>N</v>
          </cell>
          <cell r="C196" t="str">
            <v>자재비</v>
          </cell>
          <cell r="D196" t="str">
            <v>기계</v>
          </cell>
          <cell r="E196" t="str">
            <v>400</v>
          </cell>
          <cell r="F196" t="str">
            <v>C2 Hydrogenation &amp; C2/C3 Separation &amp; Sewage and WWT System</v>
          </cell>
          <cell r="G196" t="str">
            <v>VESSEL</v>
          </cell>
          <cell r="H196" t="str">
            <v>INR</v>
          </cell>
          <cell r="I196" t="str">
            <v>[37-D31] KO Drum Precooling I</v>
          </cell>
          <cell r="J196" t="str">
            <v>F</v>
          </cell>
          <cell r="K196" t="str">
            <v/>
          </cell>
          <cell r="L196" t="str">
            <v>SET</v>
          </cell>
          <cell r="M196">
            <v>1</v>
          </cell>
          <cell r="N196">
            <v>21.364000000000001</v>
          </cell>
          <cell r="O196">
            <v>325330</v>
          </cell>
          <cell r="P196">
            <v>325330</v>
          </cell>
          <cell r="Q196">
            <v>305810200</v>
          </cell>
          <cell r="R196">
            <v>14314276.352742931</v>
          </cell>
          <cell r="S196">
            <v>14314276.352742931</v>
          </cell>
          <cell r="T196">
            <v>3058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 t="str">
            <v>PMFA00</v>
          </cell>
          <cell r="AB196" t="str">
            <v>M0FA11</v>
          </cell>
          <cell r="AC196">
            <v>20</v>
          </cell>
        </row>
        <row r="197">
          <cell r="A197" t="str">
            <v>37-D32</v>
          </cell>
          <cell r="B197" t="str">
            <v>N</v>
          </cell>
          <cell r="C197" t="str">
            <v>자재비</v>
          </cell>
          <cell r="D197" t="str">
            <v>기계</v>
          </cell>
          <cell r="E197" t="str">
            <v>400</v>
          </cell>
          <cell r="F197" t="str">
            <v>C2 Hydrogenation &amp; C2/C3 Separation &amp; Sewage and WWT System</v>
          </cell>
          <cell r="G197" t="str">
            <v>VESSEL</v>
          </cell>
          <cell r="H197" t="str">
            <v>INR</v>
          </cell>
          <cell r="I197" t="str">
            <v>[37-D32] Separator Precooling</v>
          </cell>
          <cell r="J197" t="str">
            <v>F</v>
          </cell>
          <cell r="K197" t="str">
            <v/>
          </cell>
          <cell r="L197" t="str">
            <v>SET</v>
          </cell>
          <cell r="M197">
            <v>1</v>
          </cell>
          <cell r="N197">
            <v>21.364000000000001</v>
          </cell>
          <cell r="O197">
            <v>307620</v>
          </cell>
          <cell r="P197">
            <v>307620</v>
          </cell>
          <cell r="Q197">
            <v>289162800</v>
          </cell>
          <cell r="R197">
            <v>13535049.616176745</v>
          </cell>
          <cell r="S197">
            <v>13535049.616176745</v>
          </cell>
          <cell r="T197">
            <v>2891628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 t="str">
            <v>PMFA00</v>
          </cell>
          <cell r="AB197" t="str">
            <v>M0FA11</v>
          </cell>
          <cell r="AC197">
            <v>21</v>
          </cell>
        </row>
        <row r="198">
          <cell r="A198" t="str">
            <v>37-D33</v>
          </cell>
          <cell r="B198" t="str">
            <v>N</v>
          </cell>
          <cell r="C198" t="str">
            <v>자재비</v>
          </cell>
          <cell r="D198" t="str">
            <v>기계</v>
          </cell>
          <cell r="E198" t="str">
            <v>400</v>
          </cell>
          <cell r="F198" t="str">
            <v>C2 Hydrogenation &amp; C2/C3 Separation &amp; Sewage and WWT System</v>
          </cell>
          <cell r="G198" t="str">
            <v>VESSEL</v>
          </cell>
          <cell r="H198" t="str">
            <v>INR</v>
          </cell>
          <cell r="I198" t="str">
            <v>[37-D33] KO Drum Precooling II</v>
          </cell>
          <cell r="J198" t="str">
            <v>F</v>
          </cell>
          <cell r="K198" t="str">
            <v/>
          </cell>
          <cell r="L198" t="str">
            <v>SET</v>
          </cell>
          <cell r="M198">
            <v>1</v>
          </cell>
          <cell r="N198">
            <v>21.364000000000001</v>
          </cell>
          <cell r="O198">
            <v>1172230</v>
          </cell>
          <cell r="P198">
            <v>1172230</v>
          </cell>
          <cell r="Q198">
            <v>1101896200</v>
          </cell>
          <cell r="R198">
            <v>51577242.089496344</v>
          </cell>
          <cell r="S198">
            <v>51577242.089496344</v>
          </cell>
          <cell r="T198">
            <v>110189620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>PMFA00</v>
          </cell>
          <cell r="AB198" t="str">
            <v>M0FA11</v>
          </cell>
          <cell r="AC198">
            <v>22</v>
          </cell>
        </row>
        <row r="199">
          <cell r="A199" t="str">
            <v>38-D31</v>
          </cell>
          <cell r="B199" t="str">
            <v>N</v>
          </cell>
          <cell r="C199" t="str">
            <v>자재비</v>
          </cell>
          <cell r="D199" t="str">
            <v>기계</v>
          </cell>
          <cell r="E199" t="str">
            <v>400</v>
          </cell>
          <cell r="F199" t="str">
            <v>C2 Hydrogenation &amp; C2/C3 Separation &amp; Sewage and WWT System</v>
          </cell>
          <cell r="G199" t="str">
            <v>VESSEL</v>
          </cell>
          <cell r="H199" t="str">
            <v>INR</v>
          </cell>
          <cell r="I199" t="str">
            <v>[38-D31] Deethanizer Reflux Drum</v>
          </cell>
          <cell r="J199" t="str">
            <v>F</v>
          </cell>
          <cell r="K199" t="str">
            <v/>
          </cell>
          <cell r="L199" t="str">
            <v>SET</v>
          </cell>
          <cell r="M199">
            <v>1</v>
          </cell>
          <cell r="N199">
            <v>21.364000000000001</v>
          </cell>
          <cell r="O199">
            <v>269560</v>
          </cell>
          <cell r="P199">
            <v>269560</v>
          </cell>
          <cell r="Q199">
            <v>253386400</v>
          </cell>
          <cell r="R199">
            <v>11860438.12020221</v>
          </cell>
          <cell r="S199">
            <v>11860438.12020221</v>
          </cell>
          <cell r="T199">
            <v>25338640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 t="str">
            <v>PMFA00</v>
          </cell>
          <cell r="AB199" t="str">
            <v>M0FA11</v>
          </cell>
          <cell r="AC199">
            <v>23</v>
          </cell>
        </row>
        <row r="200">
          <cell r="A200" t="str">
            <v>38-D32</v>
          </cell>
          <cell r="B200" t="str">
            <v>N</v>
          </cell>
          <cell r="C200" t="str">
            <v>자재비</v>
          </cell>
          <cell r="D200" t="str">
            <v>기계</v>
          </cell>
          <cell r="E200" t="str">
            <v>400</v>
          </cell>
          <cell r="F200" t="str">
            <v>C2 Hydrogenation &amp; C2/C3 Separation &amp; Sewage and WWT System</v>
          </cell>
          <cell r="G200" t="str">
            <v>VESSEL</v>
          </cell>
          <cell r="H200" t="str">
            <v>INR</v>
          </cell>
          <cell r="I200" t="str">
            <v>[38-D32] Propylene Phase Separator</v>
          </cell>
          <cell r="J200" t="str">
            <v>F</v>
          </cell>
          <cell r="K200" t="str">
            <v/>
          </cell>
          <cell r="L200" t="str">
            <v>SET</v>
          </cell>
          <cell r="M200">
            <v>1</v>
          </cell>
          <cell r="N200">
            <v>21.364000000000001</v>
          </cell>
          <cell r="O200">
            <v>87260</v>
          </cell>
          <cell r="P200">
            <v>87260</v>
          </cell>
          <cell r="Q200">
            <v>82024400</v>
          </cell>
          <cell r="R200">
            <v>3839374.6489421455</v>
          </cell>
          <cell r="S200">
            <v>3839374.6489421455</v>
          </cell>
          <cell r="T200">
            <v>820244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 t="str">
            <v>PMFA00</v>
          </cell>
          <cell r="AB200" t="str">
            <v>M0FA11</v>
          </cell>
          <cell r="AC200">
            <v>24</v>
          </cell>
        </row>
        <row r="201">
          <cell r="A201" t="str">
            <v>39-D31</v>
          </cell>
          <cell r="B201" t="str">
            <v>N</v>
          </cell>
          <cell r="C201" t="str">
            <v>자재비</v>
          </cell>
          <cell r="D201" t="str">
            <v>기계</v>
          </cell>
          <cell r="E201" t="str">
            <v>400</v>
          </cell>
          <cell r="F201" t="str">
            <v>C2 Hydrogenation &amp; C2/C3 Separation &amp; Sewage and WWT System</v>
          </cell>
          <cell r="G201" t="str">
            <v>VESSEL</v>
          </cell>
          <cell r="H201" t="str">
            <v>INR</v>
          </cell>
          <cell r="I201" t="str">
            <v>[39-D31] Methanol Phase Separator</v>
          </cell>
          <cell r="J201" t="str">
            <v>F</v>
          </cell>
          <cell r="K201" t="str">
            <v/>
          </cell>
          <cell r="L201" t="str">
            <v>SET</v>
          </cell>
          <cell r="M201">
            <v>1</v>
          </cell>
          <cell r="N201">
            <v>21.364000000000001</v>
          </cell>
          <cell r="O201">
            <v>86650</v>
          </cell>
          <cell r="P201">
            <v>86650</v>
          </cell>
          <cell r="Q201">
            <v>81451000</v>
          </cell>
          <cell r="R201">
            <v>3812535.1057854332</v>
          </cell>
          <cell r="S201">
            <v>3812535.1057854332</v>
          </cell>
          <cell r="T201">
            <v>8145100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 t="str">
            <v>PMFA00</v>
          </cell>
          <cell r="AB201" t="str">
            <v>M0FA11</v>
          </cell>
          <cell r="AC201">
            <v>25</v>
          </cell>
        </row>
        <row r="202">
          <cell r="A202" t="str">
            <v>39-D32</v>
          </cell>
          <cell r="B202" t="str">
            <v>N</v>
          </cell>
          <cell r="C202" t="str">
            <v>자재비</v>
          </cell>
          <cell r="D202" t="str">
            <v>기계</v>
          </cell>
          <cell r="E202" t="str">
            <v>400</v>
          </cell>
          <cell r="F202" t="str">
            <v>C2 Hydrogenation &amp; C2/C3 Separation &amp; Sewage and WWT System</v>
          </cell>
          <cell r="G202" t="str">
            <v>VESSEL</v>
          </cell>
          <cell r="H202" t="str">
            <v>INR</v>
          </cell>
          <cell r="I202" t="str">
            <v>[39-D32] Green Oil Separator</v>
          </cell>
          <cell r="J202" t="str">
            <v>F</v>
          </cell>
          <cell r="K202" t="str">
            <v/>
          </cell>
          <cell r="L202" t="str">
            <v>SET</v>
          </cell>
          <cell r="M202">
            <v>1</v>
          </cell>
          <cell r="N202">
            <v>21.364000000000001</v>
          </cell>
          <cell r="O202">
            <v>350000</v>
          </cell>
          <cell r="P202">
            <v>350000</v>
          </cell>
          <cell r="Q202">
            <v>329000000</v>
          </cell>
          <cell r="R202">
            <v>15399737.876802096</v>
          </cell>
          <cell r="S202">
            <v>15399737.876802096</v>
          </cell>
          <cell r="T202">
            <v>3290000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 t="str">
            <v>PMFA00</v>
          </cell>
          <cell r="AB202" t="str">
            <v>M0FA11</v>
          </cell>
          <cell r="AC202">
            <v>26</v>
          </cell>
        </row>
        <row r="203">
          <cell r="A203" t="str">
            <v>40-D31</v>
          </cell>
          <cell r="B203" t="str">
            <v>N</v>
          </cell>
          <cell r="C203" t="str">
            <v>자재비</v>
          </cell>
          <cell r="D203" t="str">
            <v>기계</v>
          </cell>
          <cell r="E203" t="str">
            <v>400</v>
          </cell>
          <cell r="F203" t="str">
            <v>C2 Hydrogenation &amp; C2/C3 Separation &amp; Sewage and WWT System</v>
          </cell>
          <cell r="G203" t="str">
            <v>VESSEL</v>
          </cell>
          <cell r="H203" t="str">
            <v>INR</v>
          </cell>
          <cell r="I203" t="str">
            <v>[40-D31] Low Temp. Separation Drum I</v>
          </cell>
          <cell r="J203" t="str">
            <v>F</v>
          </cell>
          <cell r="K203" t="str">
            <v/>
          </cell>
          <cell r="L203" t="str">
            <v>SET</v>
          </cell>
          <cell r="M203">
            <v>1</v>
          </cell>
          <cell r="N203">
            <v>21.364000000000001</v>
          </cell>
          <cell r="O203">
            <v>543650</v>
          </cell>
          <cell r="P203">
            <v>543650</v>
          </cell>
          <cell r="Q203">
            <v>511031000</v>
          </cell>
          <cell r="R203">
            <v>23920192.847781312</v>
          </cell>
          <cell r="S203">
            <v>23920192.847781312</v>
          </cell>
          <cell r="T203">
            <v>51103100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 t="str">
            <v>PMFA00</v>
          </cell>
          <cell r="AB203" t="str">
            <v>M0FA11</v>
          </cell>
          <cell r="AC203">
            <v>27</v>
          </cell>
        </row>
        <row r="204">
          <cell r="A204" t="str">
            <v>40-D32</v>
          </cell>
          <cell r="B204" t="str">
            <v>N</v>
          </cell>
          <cell r="C204" t="str">
            <v>자재비</v>
          </cell>
          <cell r="D204" t="str">
            <v>기계</v>
          </cell>
          <cell r="E204" t="str">
            <v>400</v>
          </cell>
          <cell r="F204" t="str">
            <v>C2 Hydrogenation &amp; C2/C3 Separation &amp; Sewage and WWT System</v>
          </cell>
          <cell r="G204" t="str">
            <v>VESSEL</v>
          </cell>
          <cell r="H204" t="str">
            <v>INR</v>
          </cell>
          <cell r="I204" t="str">
            <v>[40-D32] Low Temp. Separation Drum II</v>
          </cell>
          <cell r="J204" t="str">
            <v>F</v>
          </cell>
          <cell r="K204" t="str">
            <v/>
          </cell>
          <cell r="L204" t="str">
            <v>SET</v>
          </cell>
          <cell r="M204">
            <v>1</v>
          </cell>
          <cell r="N204">
            <v>21.364000000000001</v>
          </cell>
          <cell r="O204">
            <v>256400</v>
          </cell>
          <cell r="P204">
            <v>256400</v>
          </cell>
          <cell r="Q204">
            <v>241016000</v>
          </cell>
          <cell r="R204">
            <v>11281407.976034449</v>
          </cell>
          <cell r="S204">
            <v>11281407.976034449</v>
          </cell>
          <cell r="T204">
            <v>24101600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 t="str">
            <v>PMFA00</v>
          </cell>
          <cell r="AB204" t="str">
            <v>M0FA11</v>
          </cell>
          <cell r="AC204">
            <v>28</v>
          </cell>
        </row>
        <row r="205">
          <cell r="A205" t="str">
            <v>40-D33</v>
          </cell>
          <cell r="B205" t="str">
            <v>N</v>
          </cell>
          <cell r="C205" t="str">
            <v>자재비</v>
          </cell>
          <cell r="D205" t="str">
            <v>기계</v>
          </cell>
          <cell r="E205" t="str">
            <v>400</v>
          </cell>
          <cell r="F205" t="str">
            <v>C2 Hydrogenation &amp; C2/C3 Separation &amp; Sewage and WWT System</v>
          </cell>
          <cell r="G205" t="str">
            <v>VESSEL</v>
          </cell>
          <cell r="H205" t="str">
            <v>INR</v>
          </cell>
          <cell r="I205" t="str">
            <v>[40-D33] Hydrogen Separator</v>
          </cell>
          <cell r="J205" t="str">
            <v>F</v>
          </cell>
          <cell r="K205" t="str">
            <v/>
          </cell>
          <cell r="L205" t="str">
            <v>SET</v>
          </cell>
          <cell r="M205">
            <v>1</v>
          </cell>
          <cell r="N205">
            <v>21.364000000000001</v>
          </cell>
          <cell r="O205">
            <v>132850</v>
          </cell>
          <cell r="P205">
            <v>132850</v>
          </cell>
          <cell r="Q205">
            <v>124879000</v>
          </cell>
          <cell r="R205">
            <v>5845300.50552331</v>
          </cell>
          <cell r="S205">
            <v>5845300.50552331</v>
          </cell>
          <cell r="T205">
            <v>1248790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 t="str">
            <v>PMFA00</v>
          </cell>
          <cell r="AB205" t="str">
            <v>M0FA11</v>
          </cell>
          <cell r="AC205">
            <v>29</v>
          </cell>
        </row>
        <row r="206">
          <cell r="A206" t="str">
            <v>41-D31</v>
          </cell>
          <cell r="B206" t="str">
            <v>N</v>
          </cell>
          <cell r="C206" t="str">
            <v>자재비</v>
          </cell>
          <cell r="D206" t="str">
            <v>기계</v>
          </cell>
          <cell r="E206" t="str">
            <v>400</v>
          </cell>
          <cell r="F206" t="str">
            <v>C2 Hydrogenation &amp; C2/C3 Separation &amp; Sewage and WWT System</v>
          </cell>
          <cell r="G206" t="str">
            <v>VESSEL</v>
          </cell>
          <cell r="H206" t="str">
            <v>INR</v>
          </cell>
          <cell r="I206" t="str">
            <v>[41-D31] Demethanizer Reflux Drum</v>
          </cell>
          <cell r="J206" t="str">
            <v>F</v>
          </cell>
          <cell r="K206" t="str">
            <v/>
          </cell>
          <cell r="L206" t="str">
            <v>SET</v>
          </cell>
          <cell r="M206">
            <v>1</v>
          </cell>
          <cell r="N206">
            <v>21.364000000000001</v>
          </cell>
          <cell r="O206">
            <v>292190</v>
          </cell>
          <cell r="P206">
            <v>292190</v>
          </cell>
          <cell r="Q206">
            <v>274658600</v>
          </cell>
          <cell r="R206">
            <v>12856141.172065156</v>
          </cell>
          <cell r="S206">
            <v>12856141.172065156</v>
          </cell>
          <cell r="T206">
            <v>27465860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 t="str">
            <v>PMFA00</v>
          </cell>
          <cell r="AB206" t="str">
            <v>M0FA11</v>
          </cell>
          <cell r="AC206">
            <v>30</v>
          </cell>
        </row>
        <row r="207">
          <cell r="A207" t="str">
            <v>41-D32</v>
          </cell>
          <cell r="B207" t="str">
            <v>N</v>
          </cell>
          <cell r="C207" t="str">
            <v>자재비</v>
          </cell>
          <cell r="D207" t="str">
            <v>기계</v>
          </cell>
          <cell r="E207" t="str">
            <v>400</v>
          </cell>
          <cell r="F207" t="str">
            <v>C2 Hydrogenation &amp; C2/C3 Separation &amp; Sewage and WWT System</v>
          </cell>
          <cell r="G207" t="str">
            <v>VESSEL</v>
          </cell>
          <cell r="H207" t="str">
            <v>INR</v>
          </cell>
          <cell r="I207" t="str">
            <v>[41-D32] Ethylene Phase Separator</v>
          </cell>
          <cell r="J207" t="str">
            <v>F</v>
          </cell>
          <cell r="K207" t="str">
            <v/>
          </cell>
          <cell r="L207" t="str">
            <v>SET</v>
          </cell>
          <cell r="M207">
            <v>1</v>
          </cell>
          <cell r="N207">
            <v>21.364000000000001</v>
          </cell>
          <cell r="O207">
            <v>90430</v>
          </cell>
          <cell r="P207">
            <v>90430</v>
          </cell>
          <cell r="Q207">
            <v>85004200</v>
          </cell>
          <cell r="R207">
            <v>3978852.2748548961</v>
          </cell>
          <cell r="S207">
            <v>3978852.2748548961</v>
          </cell>
          <cell r="T207">
            <v>85004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 t="str">
            <v>PMFA00</v>
          </cell>
          <cell r="AB207" t="str">
            <v>M0FA11</v>
          </cell>
          <cell r="AC207">
            <v>31</v>
          </cell>
        </row>
        <row r="208">
          <cell r="A208" t="str">
            <v>37-A41A/B/S</v>
          </cell>
          <cell r="B208" t="str">
            <v>N</v>
          </cell>
          <cell r="C208" t="str">
            <v>자재비</v>
          </cell>
          <cell r="D208" t="str">
            <v>기계</v>
          </cell>
          <cell r="E208" t="str">
            <v>400</v>
          </cell>
          <cell r="F208" t="str">
            <v>C2 Hydrogenation &amp; C2/C3 Separation &amp; Sewage and WWT System</v>
          </cell>
          <cell r="G208" t="str">
            <v>DRYER</v>
          </cell>
          <cell r="H208" t="str">
            <v>USD</v>
          </cell>
          <cell r="I208" t="str">
            <v>[37-A41 A/B/S] Cracked Gas Drier</v>
          </cell>
          <cell r="J208" t="str">
            <v>F</v>
          </cell>
          <cell r="K208" t="str">
            <v/>
          </cell>
          <cell r="L208" t="str">
            <v>SET</v>
          </cell>
          <cell r="M208">
            <v>3</v>
          </cell>
          <cell r="N208">
            <v>940</v>
          </cell>
          <cell r="O208">
            <v>394467</v>
          </cell>
          <cell r="P208">
            <v>1183401</v>
          </cell>
          <cell r="Q208">
            <v>1112396940</v>
          </cell>
          <cell r="R208">
            <v>394467</v>
          </cell>
          <cell r="S208">
            <v>1183401</v>
          </cell>
          <cell r="T208">
            <v>111239694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 t="str">
            <v>PMFE00</v>
          </cell>
          <cell r="AB208" t="str">
            <v>M0FE11</v>
          </cell>
          <cell r="AC208">
            <v>1</v>
          </cell>
        </row>
        <row r="209">
          <cell r="A209" t="str">
            <v>37-A42A/S</v>
          </cell>
          <cell r="B209" t="str">
            <v>N</v>
          </cell>
          <cell r="C209" t="str">
            <v>자재비</v>
          </cell>
          <cell r="D209" t="str">
            <v>기계</v>
          </cell>
          <cell r="E209" t="str">
            <v>400</v>
          </cell>
          <cell r="F209" t="str">
            <v>C2 Hydrogenation &amp; C2/C3 Separation &amp; Sewage and WWT System</v>
          </cell>
          <cell r="G209" t="str">
            <v>DRYER</v>
          </cell>
          <cell r="H209" t="str">
            <v>USD</v>
          </cell>
          <cell r="I209" t="str">
            <v>[37-A42 A/S] Cracked Gas Condensate Drier</v>
          </cell>
          <cell r="J209" t="str">
            <v>F</v>
          </cell>
          <cell r="K209" t="str">
            <v/>
          </cell>
          <cell r="L209" t="str">
            <v>SET</v>
          </cell>
          <cell r="M209">
            <v>2</v>
          </cell>
          <cell r="N209">
            <v>940</v>
          </cell>
          <cell r="O209">
            <v>164300</v>
          </cell>
          <cell r="P209">
            <v>328600</v>
          </cell>
          <cell r="Q209">
            <v>308884000</v>
          </cell>
          <cell r="R209">
            <v>164300</v>
          </cell>
          <cell r="S209">
            <v>328600</v>
          </cell>
          <cell r="T209">
            <v>30888400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 t="str">
            <v>PMFE00</v>
          </cell>
          <cell r="AB209" t="str">
            <v>M0FE11</v>
          </cell>
          <cell r="AC209">
            <v>2</v>
          </cell>
        </row>
        <row r="210">
          <cell r="A210" t="str">
            <v>39-A41</v>
          </cell>
          <cell r="B210" t="str">
            <v>N</v>
          </cell>
          <cell r="C210" t="str">
            <v>자재비</v>
          </cell>
          <cell r="D210" t="str">
            <v>기계</v>
          </cell>
          <cell r="E210" t="str">
            <v>400</v>
          </cell>
          <cell r="F210" t="str">
            <v>C2 Hydrogenation &amp; C2/C3 Separation &amp; Sewage and WWT System</v>
          </cell>
          <cell r="G210" t="str">
            <v>DRYER</v>
          </cell>
          <cell r="H210" t="str">
            <v>USD</v>
          </cell>
          <cell r="I210" t="str">
            <v>[39-A41] Guard Drier</v>
          </cell>
          <cell r="J210" t="str">
            <v>F</v>
          </cell>
          <cell r="K210" t="str">
            <v/>
          </cell>
          <cell r="L210" t="str">
            <v>SET</v>
          </cell>
          <cell r="M210">
            <v>1</v>
          </cell>
          <cell r="N210">
            <v>940</v>
          </cell>
          <cell r="O210">
            <v>789999</v>
          </cell>
          <cell r="P210">
            <v>789999</v>
          </cell>
          <cell r="Q210">
            <v>742599060</v>
          </cell>
          <cell r="R210">
            <v>789999</v>
          </cell>
          <cell r="S210">
            <v>789999</v>
          </cell>
          <cell r="T210">
            <v>74259906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 t="str">
            <v>PMFE00</v>
          </cell>
          <cell r="AB210" t="str">
            <v>M0FE11</v>
          </cell>
          <cell r="AC210">
            <v>3</v>
          </cell>
        </row>
        <row r="211">
          <cell r="A211" t="str">
            <v>38-P71A/S</v>
          </cell>
          <cell r="B211" t="str">
            <v>N</v>
          </cell>
          <cell r="C211" t="str">
            <v>자재비</v>
          </cell>
          <cell r="D211" t="str">
            <v>기계</v>
          </cell>
          <cell r="E211" t="str">
            <v>400</v>
          </cell>
          <cell r="F211" t="str">
            <v>C2 Hydrogenation &amp; C2/C3 Separation &amp; Sewage and WWT System</v>
          </cell>
          <cell r="G211" t="str">
            <v>CENTRIFUGAL PUMP</v>
          </cell>
          <cell r="H211" t="str">
            <v>EUR</v>
          </cell>
          <cell r="I211" t="str">
            <v>[38-P71 A/S] Deethanizer Reflux Pump</v>
          </cell>
          <cell r="J211" t="str">
            <v>F</v>
          </cell>
          <cell r="K211" t="str">
            <v/>
          </cell>
          <cell r="L211" t="str">
            <v>SET</v>
          </cell>
          <cell r="M211">
            <v>2</v>
          </cell>
          <cell r="N211">
            <v>1315.97</v>
          </cell>
          <cell r="O211">
            <v>439485</v>
          </cell>
          <cell r="P211">
            <v>878970</v>
          </cell>
          <cell r="Q211">
            <v>1156701667</v>
          </cell>
          <cell r="R211">
            <v>439485</v>
          </cell>
          <cell r="S211">
            <v>878970</v>
          </cell>
          <cell r="T211">
            <v>1156701667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 t="str">
            <v>PMGA10</v>
          </cell>
          <cell r="AB211" t="str">
            <v>M0GA11</v>
          </cell>
          <cell r="AC211">
            <v>19</v>
          </cell>
        </row>
        <row r="212">
          <cell r="A212" t="str">
            <v>41-P71A/S</v>
          </cell>
          <cell r="B212" t="str">
            <v>N</v>
          </cell>
          <cell r="C212" t="str">
            <v>자재비</v>
          </cell>
          <cell r="D212" t="str">
            <v>기계</v>
          </cell>
          <cell r="E212" t="str">
            <v>400</v>
          </cell>
          <cell r="F212" t="str">
            <v>C2 Hydrogenation &amp; C2/C3 Separation &amp; Sewage and WWT System</v>
          </cell>
          <cell r="G212" t="str">
            <v>CENTRIFUGAL PUMP</v>
          </cell>
          <cell r="H212" t="str">
            <v>EUR</v>
          </cell>
          <cell r="I212" t="str">
            <v>[41-P71 A/S] Methane Pump</v>
          </cell>
          <cell r="J212" t="str">
            <v>F</v>
          </cell>
          <cell r="K212" t="str">
            <v/>
          </cell>
          <cell r="L212" t="str">
            <v>SET</v>
          </cell>
          <cell r="M212">
            <v>2</v>
          </cell>
          <cell r="N212">
            <v>1315.97</v>
          </cell>
          <cell r="O212">
            <v>225014</v>
          </cell>
          <cell r="P212">
            <v>450028</v>
          </cell>
          <cell r="Q212">
            <v>592225147</v>
          </cell>
          <cell r="R212">
            <v>225014</v>
          </cell>
          <cell r="S212">
            <v>450028</v>
          </cell>
          <cell r="T212">
            <v>592225147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 t="str">
            <v>PMGA10</v>
          </cell>
          <cell r="AB212" t="str">
            <v>M0GA11</v>
          </cell>
          <cell r="AC212">
            <v>20</v>
          </cell>
        </row>
        <row r="213">
          <cell r="A213" t="str">
            <v>38-J01A/S</v>
          </cell>
          <cell r="B213" t="str">
            <v>N</v>
          </cell>
          <cell r="C213" t="str">
            <v>자재비</v>
          </cell>
          <cell r="D213" t="str">
            <v>기계</v>
          </cell>
          <cell r="E213" t="str">
            <v>400</v>
          </cell>
          <cell r="F213" t="str">
            <v>C2 Hydrogenation &amp; C2/C3 Separation &amp; Sewage and WWT System</v>
          </cell>
          <cell r="G213" t="str">
            <v>OTHERS(ROTATING EQUIPMENTS)</v>
          </cell>
          <cell r="H213" t="str">
            <v>KRW</v>
          </cell>
          <cell r="I213" t="str">
            <v>[38-J01 A/S] 38-E11 A/S Condensate Lift Station</v>
          </cell>
          <cell r="J213" t="str">
            <v>F</v>
          </cell>
          <cell r="K213" t="str">
            <v/>
          </cell>
          <cell r="L213" t="str">
            <v>SET</v>
          </cell>
          <cell r="M213">
            <v>2</v>
          </cell>
          <cell r="N213">
            <v>1</v>
          </cell>
          <cell r="O213">
            <v>29447000</v>
          </cell>
          <cell r="P213">
            <v>0</v>
          </cell>
          <cell r="Q213">
            <v>58894000</v>
          </cell>
          <cell r="R213">
            <v>29447000</v>
          </cell>
          <cell r="S213">
            <v>58894000</v>
          </cell>
          <cell r="T213">
            <v>5889400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 t="str">
            <v>PMGZ00</v>
          </cell>
          <cell r="AB213" t="str">
            <v>M0GZZZ</v>
          </cell>
          <cell r="AC213">
            <v>2</v>
          </cell>
        </row>
        <row r="214">
          <cell r="A214" t="str">
            <v>39-J01A/S</v>
          </cell>
          <cell r="B214" t="str">
            <v>N</v>
          </cell>
          <cell r="C214" t="str">
            <v>자재비</v>
          </cell>
          <cell r="D214" t="str">
            <v>기계</v>
          </cell>
          <cell r="E214" t="str">
            <v>400</v>
          </cell>
          <cell r="F214" t="str">
            <v>C2 Hydrogenation &amp; C2/C3 Separation &amp; Sewage and WWT System</v>
          </cell>
          <cell r="G214" t="str">
            <v>OTHERS(ROTATING EQUIPMENTS)</v>
          </cell>
          <cell r="H214" t="str">
            <v>KRW</v>
          </cell>
          <cell r="I214" t="str">
            <v>[39-J01 A/S] 39-E12 Condensate Lift Station</v>
          </cell>
          <cell r="J214" t="str">
            <v>F</v>
          </cell>
          <cell r="K214" t="str">
            <v/>
          </cell>
          <cell r="L214" t="str">
            <v>SET</v>
          </cell>
          <cell r="M214">
            <v>2</v>
          </cell>
          <cell r="N214">
            <v>1</v>
          </cell>
          <cell r="O214">
            <v>26235000</v>
          </cell>
          <cell r="P214">
            <v>0</v>
          </cell>
          <cell r="Q214">
            <v>52470000</v>
          </cell>
          <cell r="R214">
            <v>26235000</v>
          </cell>
          <cell r="S214">
            <v>52470000</v>
          </cell>
          <cell r="T214">
            <v>5247000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 t="str">
            <v>PMGZ00</v>
          </cell>
          <cell r="AB214" t="str">
            <v>M0GZZZ</v>
          </cell>
          <cell r="AC214">
            <v>3</v>
          </cell>
        </row>
        <row r="215">
          <cell r="A215" t="str">
            <v>51-T01-I</v>
          </cell>
          <cell r="B215" t="str">
            <v>Y</v>
          </cell>
          <cell r="C215" t="str">
            <v>자재비</v>
          </cell>
          <cell r="D215" t="str">
            <v>기계</v>
          </cell>
          <cell r="E215" t="str">
            <v>500</v>
          </cell>
          <cell r="F215" t="str">
            <v>C3 Hydrogenation &amp; C3/C4, C4/C5 Separation &amp; Blow Down System</v>
          </cell>
          <cell r="G215" t="str">
            <v>TRAYS &amp; PACKING</v>
          </cell>
          <cell r="H215" t="str">
            <v>INR</v>
          </cell>
          <cell r="I215" t="str">
            <v>[51-T01-I] Depropanizer</v>
          </cell>
          <cell r="J215" t="str">
            <v>T</v>
          </cell>
          <cell r="K215" t="str">
            <v/>
          </cell>
          <cell r="L215" t="str">
            <v>LOT</v>
          </cell>
          <cell r="M215">
            <v>1</v>
          </cell>
          <cell r="N215">
            <v>21.364000000000001</v>
          </cell>
          <cell r="O215">
            <v>257400</v>
          </cell>
          <cell r="P215">
            <v>257400</v>
          </cell>
          <cell r="Q215">
            <v>241956000</v>
          </cell>
          <cell r="R215">
            <v>11325407.227111027</v>
          </cell>
          <cell r="S215">
            <v>11325407.227111027</v>
          </cell>
          <cell r="T215">
            <v>2419560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 t="str">
            <v>PMCA00</v>
          </cell>
          <cell r="AB215" t="str">
            <v>M0CA11</v>
          </cell>
          <cell r="AC215">
            <v>13</v>
          </cell>
        </row>
        <row r="216">
          <cell r="A216" t="str">
            <v>54-T01-I</v>
          </cell>
          <cell r="B216" t="str">
            <v>Y</v>
          </cell>
          <cell r="C216" t="str">
            <v>자재비</v>
          </cell>
          <cell r="D216" t="str">
            <v>기계</v>
          </cell>
          <cell r="E216" t="str">
            <v>500</v>
          </cell>
          <cell r="F216" t="str">
            <v>C3 Hydrogenation &amp; C3/C4, C4/C5 Separation &amp; Blow Down System</v>
          </cell>
          <cell r="G216" t="str">
            <v>TRAYS &amp; PACKING</v>
          </cell>
          <cell r="H216" t="str">
            <v>INR</v>
          </cell>
          <cell r="I216" t="str">
            <v>[54-T01-I] C3 Stripper</v>
          </cell>
          <cell r="J216" t="str">
            <v>T</v>
          </cell>
          <cell r="K216" t="str">
            <v/>
          </cell>
          <cell r="L216" t="str">
            <v>LOT</v>
          </cell>
          <cell r="M216">
            <v>1</v>
          </cell>
          <cell r="N216">
            <v>21.364000000000001</v>
          </cell>
          <cell r="O216">
            <v>3137000</v>
          </cell>
          <cell r="P216">
            <v>3137000</v>
          </cell>
          <cell r="Q216">
            <v>2948780000</v>
          </cell>
          <cell r="R216">
            <v>138025650.62722337</v>
          </cell>
          <cell r="S216">
            <v>138025650.62722337</v>
          </cell>
          <cell r="T216">
            <v>29487800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 t="str">
            <v>PMCA00</v>
          </cell>
          <cell r="AB216" t="str">
            <v>M0CA11</v>
          </cell>
          <cell r="AC216">
            <v>14</v>
          </cell>
        </row>
        <row r="217">
          <cell r="A217" t="str">
            <v>56-T01-I</v>
          </cell>
          <cell r="B217" t="str">
            <v>Y</v>
          </cell>
          <cell r="C217" t="str">
            <v>자재비</v>
          </cell>
          <cell r="D217" t="str">
            <v>기계</v>
          </cell>
          <cell r="E217" t="str">
            <v>500</v>
          </cell>
          <cell r="F217" t="str">
            <v>C3 Hydrogenation &amp; C3/C4, C4/C5 Separation &amp; Blow Down System</v>
          </cell>
          <cell r="G217" t="str">
            <v>TRAYS &amp; PACKING</v>
          </cell>
          <cell r="H217" t="str">
            <v>INR</v>
          </cell>
          <cell r="I217" t="str">
            <v>[56-T01-I] Gasoline Stabilizer</v>
          </cell>
          <cell r="J217" t="str">
            <v>T</v>
          </cell>
          <cell r="K217" t="str">
            <v/>
          </cell>
          <cell r="L217" t="str">
            <v>LOT</v>
          </cell>
          <cell r="M217">
            <v>1</v>
          </cell>
          <cell r="N217">
            <v>21.364000000000001</v>
          </cell>
          <cell r="O217">
            <v>257400</v>
          </cell>
          <cell r="P217">
            <v>257400</v>
          </cell>
          <cell r="Q217">
            <v>241956000</v>
          </cell>
          <cell r="R217">
            <v>11325407.227111027</v>
          </cell>
          <cell r="S217">
            <v>11325407.227111027</v>
          </cell>
          <cell r="T217">
            <v>24195600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 t="str">
            <v>PMCA00</v>
          </cell>
          <cell r="AB217" t="str">
            <v>M0CA11</v>
          </cell>
          <cell r="AC217">
            <v>16</v>
          </cell>
        </row>
        <row r="218">
          <cell r="A218" t="str">
            <v>57-T01-I</v>
          </cell>
          <cell r="B218" t="str">
            <v>Y</v>
          </cell>
          <cell r="C218" t="str">
            <v>자재비</v>
          </cell>
          <cell r="D218" t="str">
            <v>기계</v>
          </cell>
          <cell r="E218" t="str">
            <v>500</v>
          </cell>
          <cell r="F218" t="str">
            <v>C3 Hydrogenation &amp; C3/C4, C4/C5 Separation &amp; Blow Down System</v>
          </cell>
          <cell r="G218" t="str">
            <v>TRAYS &amp; PACKING</v>
          </cell>
          <cell r="H218" t="str">
            <v>INR</v>
          </cell>
          <cell r="I218" t="str">
            <v>[57-T01-I] Debutanizer</v>
          </cell>
          <cell r="J218" t="str">
            <v>T</v>
          </cell>
          <cell r="K218" t="str">
            <v/>
          </cell>
          <cell r="L218" t="str">
            <v>LOT</v>
          </cell>
          <cell r="M218">
            <v>1</v>
          </cell>
          <cell r="N218">
            <v>21.364000000000001</v>
          </cell>
          <cell r="O218">
            <v>257400</v>
          </cell>
          <cell r="P218">
            <v>257400</v>
          </cell>
          <cell r="Q218">
            <v>241956000</v>
          </cell>
          <cell r="R218">
            <v>11325407.227111027</v>
          </cell>
          <cell r="S218">
            <v>11325407.227111027</v>
          </cell>
          <cell r="T218">
            <v>241956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 t="str">
            <v>PMCA00</v>
          </cell>
          <cell r="AB218" t="str">
            <v>M0CA11</v>
          </cell>
          <cell r="AC218">
            <v>17</v>
          </cell>
        </row>
        <row r="219">
          <cell r="A219" t="str">
            <v>T-91</v>
          </cell>
          <cell r="B219" t="str">
            <v>Y</v>
          </cell>
          <cell r="C219" t="str">
            <v>자재비</v>
          </cell>
          <cell r="D219" t="str">
            <v>기계</v>
          </cell>
          <cell r="E219" t="str">
            <v>A00</v>
          </cell>
          <cell r="F219" t="str">
            <v>Associate Unit</v>
          </cell>
          <cell r="G219" t="str">
            <v>COLUMN</v>
          </cell>
          <cell r="H219" t="str">
            <v>USD</v>
          </cell>
          <cell r="I219" t="str">
            <v>[T-91] Predistillation Tower</v>
          </cell>
          <cell r="J219" t="str">
            <v>T</v>
          </cell>
          <cell r="K219" t="str">
            <v/>
          </cell>
          <cell r="L219" t="str">
            <v>SET</v>
          </cell>
          <cell r="M219">
            <v>1</v>
          </cell>
          <cell r="N219">
            <v>940</v>
          </cell>
          <cell r="O219">
            <v>434390</v>
          </cell>
          <cell r="P219">
            <v>434390</v>
          </cell>
          <cell r="Q219">
            <v>408326600</v>
          </cell>
          <cell r="R219">
            <v>434390</v>
          </cell>
          <cell r="S219">
            <v>434390</v>
          </cell>
          <cell r="T219">
            <v>4083266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str">
            <v>PMDA00</v>
          </cell>
          <cell r="AB219" t="str">
            <v>M0DA11</v>
          </cell>
          <cell r="AC219">
            <v>27</v>
          </cell>
        </row>
        <row r="220">
          <cell r="A220" t="str">
            <v>51-T01</v>
          </cell>
          <cell r="B220" t="str">
            <v>Y</v>
          </cell>
          <cell r="C220" t="str">
            <v>자재비</v>
          </cell>
          <cell r="D220" t="str">
            <v>기계</v>
          </cell>
          <cell r="E220" t="str">
            <v>500</v>
          </cell>
          <cell r="F220" t="str">
            <v>C3 Hydrogenation &amp; C3/C4, C4/C5 Separation &amp; Blow Down System</v>
          </cell>
          <cell r="G220" t="str">
            <v>COLUMN</v>
          </cell>
          <cell r="H220" t="str">
            <v>USD</v>
          </cell>
          <cell r="I220" t="str">
            <v>[51-T01] Depropanizer</v>
          </cell>
          <cell r="J220" t="str">
            <v>T</v>
          </cell>
          <cell r="K220" t="str">
            <v/>
          </cell>
          <cell r="L220" t="str">
            <v>SET</v>
          </cell>
          <cell r="M220">
            <v>1</v>
          </cell>
          <cell r="N220">
            <v>940</v>
          </cell>
          <cell r="O220">
            <v>454650</v>
          </cell>
          <cell r="P220">
            <v>454650</v>
          </cell>
          <cell r="Q220">
            <v>427371000</v>
          </cell>
          <cell r="R220">
            <v>454650</v>
          </cell>
          <cell r="S220">
            <v>454650</v>
          </cell>
          <cell r="T220">
            <v>427371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str">
            <v>PMDA00</v>
          </cell>
          <cell r="AB220" t="str">
            <v>M0DA11</v>
          </cell>
          <cell r="AC220">
            <v>12</v>
          </cell>
        </row>
        <row r="221">
          <cell r="A221" t="str">
            <v>T-45</v>
          </cell>
          <cell r="B221" t="str">
            <v>Y</v>
          </cell>
          <cell r="C221" t="str">
            <v>자재비</v>
          </cell>
          <cell r="D221" t="str">
            <v>기계</v>
          </cell>
          <cell r="E221" t="str">
            <v>A00</v>
          </cell>
          <cell r="F221" t="str">
            <v>Associate Unit</v>
          </cell>
          <cell r="G221" t="str">
            <v>COLUMN</v>
          </cell>
          <cell r="H221" t="str">
            <v>USD</v>
          </cell>
          <cell r="I221" t="str">
            <v>[T-45] Butadiene Tower</v>
          </cell>
          <cell r="J221" t="str">
            <v>T</v>
          </cell>
          <cell r="K221" t="str">
            <v/>
          </cell>
          <cell r="L221" t="str">
            <v>SET</v>
          </cell>
          <cell r="M221">
            <v>1</v>
          </cell>
          <cell r="N221">
            <v>940</v>
          </cell>
          <cell r="O221">
            <v>517550</v>
          </cell>
          <cell r="P221">
            <v>517550</v>
          </cell>
          <cell r="Q221">
            <v>486497000</v>
          </cell>
          <cell r="R221">
            <v>517550</v>
          </cell>
          <cell r="S221">
            <v>517550</v>
          </cell>
          <cell r="T221">
            <v>48649700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>PMDA00</v>
          </cell>
          <cell r="AB221" t="str">
            <v>M0DA11</v>
          </cell>
          <cell r="AC221">
            <v>25</v>
          </cell>
        </row>
        <row r="222">
          <cell r="A222" t="str">
            <v>T-01</v>
          </cell>
          <cell r="B222" t="str">
            <v>Y</v>
          </cell>
          <cell r="C222" t="str">
            <v>자재비</v>
          </cell>
          <cell r="D222" t="str">
            <v>기계</v>
          </cell>
          <cell r="E222" t="str">
            <v>A00</v>
          </cell>
          <cell r="F222" t="str">
            <v>Associate Unit</v>
          </cell>
          <cell r="G222" t="str">
            <v>COLUMN</v>
          </cell>
          <cell r="H222" t="str">
            <v>USD</v>
          </cell>
          <cell r="I222" t="str">
            <v>[T-01] Extraction Distillation Column</v>
          </cell>
          <cell r="J222" t="str">
            <v>T</v>
          </cell>
          <cell r="K222" t="str">
            <v/>
          </cell>
          <cell r="L222" t="str">
            <v>SET</v>
          </cell>
          <cell r="M222">
            <v>1</v>
          </cell>
          <cell r="N222">
            <v>940</v>
          </cell>
          <cell r="O222">
            <v>569000</v>
          </cell>
          <cell r="P222">
            <v>569000</v>
          </cell>
          <cell r="Q222">
            <v>534860000</v>
          </cell>
          <cell r="R222">
            <v>569000</v>
          </cell>
          <cell r="S222">
            <v>569000</v>
          </cell>
          <cell r="T222">
            <v>53486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>PMDA00</v>
          </cell>
          <cell r="AB222" t="str">
            <v>M0DA11</v>
          </cell>
          <cell r="AC222">
            <v>28</v>
          </cell>
        </row>
        <row r="223">
          <cell r="A223" t="str">
            <v>52-R01</v>
          </cell>
          <cell r="B223" t="str">
            <v>Y</v>
          </cell>
          <cell r="C223" t="str">
            <v>자재비</v>
          </cell>
          <cell r="D223" t="str">
            <v>기계</v>
          </cell>
          <cell r="E223" t="str">
            <v>500</v>
          </cell>
          <cell r="F223" t="str">
            <v>C3 Hydrogenation &amp; C3/C4, C4/C5 Separation &amp; Blow Down System</v>
          </cell>
          <cell r="G223" t="str">
            <v>REACTOR</v>
          </cell>
          <cell r="H223" t="str">
            <v>USD</v>
          </cell>
          <cell r="I223" t="str">
            <v>[52-R01] C3 Hydrogenation Reactor</v>
          </cell>
          <cell r="J223" t="str">
            <v>T</v>
          </cell>
          <cell r="K223" t="str">
            <v/>
          </cell>
          <cell r="L223" t="str">
            <v>SET</v>
          </cell>
          <cell r="M223">
            <v>1</v>
          </cell>
          <cell r="N223">
            <v>940</v>
          </cell>
          <cell r="O223">
            <v>359700</v>
          </cell>
          <cell r="P223">
            <v>359700</v>
          </cell>
          <cell r="Q223">
            <v>338118000</v>
          </cell>
          <cell r="R223">
            <v>359700</v>
          </cell>
          <cell r="S223">
            <v>359700</v>
          </cell>
          <cell r="T223">
            <v>33811800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>PMDB00</v>
          </cell>
          <cell r="AB223" t="str">
            <v>M0DB11</v>
          </cell>
          <cell r="AC223">
            <v>2</v>
          </cell>
        </row>
        <row r="224">
          <cell r="A224" t="str">
            <v>51-E11A/S</v>
          </cell>
          <cell r="B224" t="str">
            <v>Y</v>
          </cell>
          <cell r="C224" t="str">
            <v>자재비</v>
          </cell>
          <cell r="D224" t="str">
            <v>기계</v>
          </cell>
          <cell r="E224" t="str">
            <v>500</v>
          </cell>
          <cell r="F224" t="str">
            <v>C3 Hydrogenation &amp; C3/C4, C4/C5 Separation &amp; Blow Down System</v>
          </cell>
          <cell r="G224" t="str">
            <v>SHELL/TUBE HEAT EXCHANGER</v>
          </cell>
          <cell r="H224" t="str">
            <v>INR</v>
          </cell>
          <cell r="I224" t="str">
            <v>[51-E11 A/S] Reboiler Depropanizer</v>
          </cell>
          <cell r="J224" t="str">
            <v>T</v>
          </cell>
          <cell r="K224" t="str">
            <v/>
          </cell>
          <cell r="L224" t="str">
            <v>SET</v>
          </cell>
          <cell r="M224">
            <v>2</v>
          </cell>
          <cell r="N224">
            <v>21.364000000000001</v>
          </cell>
          <cell r="O224">
            <v>181500</v>
          </cell>
          <cell r="P224">
            <v>363000</v>
          </cell>
          <cell r="Q224">
            <v>341220000</v>
          </cell>
          <cell r="R224">
            <v>7985864.070398801</v>
          </cell>
          <cell r="S224">
            <v>15971728.140797602</v>
          </cell>
          <cell r="T224">
            <v>34122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>PMEA00</v>
          </cell>
          <cell r="AB224" t="str">
            <v>M0EA11</v>
          </cell>
          <cell r="AC224">
            <v>35</v>
          </cell>
        </row>
        <row r="225">
          <cell r="A225" t="str">
            <v>51-E12</v>
          </cell>
          <cell r="B225" t="str">
            <v>Y</v>
          </cell>
          <cell r="C225" t="str">
            <v>자재비</v>
          </cell>
          <cell r="D225" t="str">
            <v>기계</v>
          </cell>
          <cell r="E225" t="str">
            <v>500</v>
          </cell>
          <cell r="F225" t="str">
            <v>C3 Hydrogenation &amp; C3/C4, C4/C5 Separation &amp; Blow Down System</v>
          </cell>
          <cell r="G225" t="str">
            <v>SHELL/TUBE HEAT EXCHANGER</v>
          </cell>
          <cell r="H225" t="str">
            <v>INR</v>
          </cell>
          <cell r="I225" t="str">
            <v>[51-E12] Condenser Depropanizer</v>
          </cell>
          <cell r="J225" t="str">
            <v>T</v>
          </cell>
          <cell r="K225" t="str">
            <v/>
          </cell>
          <cell r="L225" t="str">
            <v>SET</v>
          </cell>
          <cell r="M225">
            <v>1</v>
          </cell>
          <cell r="N225">
            <v>21.364000000000001</v>
          </cell>
          <cell r="O225">
            <v>967200</v>
          </cell>
          <cell r="P225">
            <v>967200</v>
          </cell>
          <cell r="Q225">
            <v>909168000</v>
          </cell>
          <cell r="R225">
            <v>42556075.641265675</v>
          </cell>
          <cell r="S225">
            <v>42556075.641265675</v>
          </cell>
          <cell r="T225">
            <v>90916800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>PMEA00</v>
          </cell>
          <cell r="AB225" t="str">
            <v>M0EA11</v>
          </cell>
          <cell r="AC225">
            <v>36</v>
          </cell>
        </row>
        <row r="226">
          <cell r="A226" t="str">
            <v>51-E13</v>
          </cell>
          <cell r="B226" t="str">
            <v>Y</v>
          </cell>
          <cell r="C226" t="str">
            <v>자재비</v>
          </cell>
          <cell r="D226" t="str">
            <v>기계</v>
          </cell>
          <cell r="E226" t="str">
            <v>500</v>
          </cell>
          <cell r="F226" t="str">
            <v>C3 Hydrogenation &amp; C3/C4, C4/C5 Separation &amp; Blow Down System</v>
          </cell>
          <cell r="G226" t="str">
            <v>SHELL/TUBE HEAT EXCHANGER</v>
          </cell>
          <cell r="H226" t="str">
            <v>INR</v>
          </cell>
          <cell r="I226" t="str">
            <v>[51-E13] Depropanizer Feed Cooler</v>
          </cell>
          <cell r="J226" t="str">
            <v>T</v>
          </cell>
          <cell r="K226" t="str">
            <v/>
          </cell>
          <cell r="L226" t="str">
            <v>SET</v>
          </cell>
          <cell r="M226">
            <v>1</v>
          </cell>
          <cell r="N226">
            <v>21.364000000000001</v>
          </cell>
          <cell r="O226">
            <v>120500</v>
          </cell>
          <cell r="P226">
            <v>120500</v>
          </cell>
          <cell r="Q226">
            <v>113270000</v>
          </cell>
          <cell r="R226">
            <v>5301909.7547275787</v>
          </cell>
          <cell r="S226">
            <v>5301909.7547275787</v>
          </cell>
          <cell r="T226">
            <v>11327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>PMEA00</v>
          </cell>
          <cell r="AB226" t="str">
            <v>M0EA11</v>
          </cell>
          <cell r="AC226">
            <v>37</v>
          </cell>
        </row>
        <row r="227">
          <cell r="A227" t="str">
            <v>52-E11</v>
          </cell>
          <cell r="B227" t="str">
            <v>Y</v>
          </cell>
          <cell r="C227" t="str">
            <v>자재비</v>
          </cell>
          <cell r="D227" t="str">
            <v>기계</v>
          </cell>
          <cell r="E227" t="str">
            <v>500</v>
          </cell>
          <cell r="F227" t="str">
            <v>C3 Hydrogenation &amp; C3/C4, C4/C5 Separation &amp; Blow Down System</v>
          </cell>
          <cell r="G227" t="str">
            <v>SHELL/TUBE HEAT EXCHANGER</v>
          </cell>
          <cell r="H227" t="str">
            <v>INR</v>
          </cell>
          <cell r="I227" t="str">
            <v>[52-E11] Condenser C3 Hydrogenation</v>
          </cell>
          <cell r="J227" t="str">
            <v>T</v>
          </cell>
          <cell r="K227" t="str">
            <v/>
          </cell>
          <cell r="L227" t="str">
            <v>SET</v>
          </cell>
          <cell r="M227">
            <v>1</v>
          </cell>
          <cell r="N227">
            <v>21.364000000000001</v>
          </cell>
          <cell r="O227">
            <v>156720</v>
          </cell>
          <cell r="P227">
            <v>156720</v>
          </cell>
          <cell r="Q227">
            <v>147316800</v>
          </cell>
          <cell r="R227">
            <v>6895562.628721213</v>
          </cell>
          <cell r="S227">
            <v>6895562.628721213</v>
          </cell>
          <cell r="T227">
            <v>1473168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>PMEA00</v>
          </cell>
          <cell r="AB227" t="str">
            <v>M0EA11</v>
          </cell>
          <cell r="AC227">
            <v>38</v>
          </cell>
        </row>
        <row r="228">
          <cell r="A228" t="str">
            <v>54-E11</v>
          </cell>
          <cell r="B228" t="str">
            <v>Y</v>
          </cell>
          <cell r="C228" t="str">
            <v>자재비</v>
          </cell>
          <cell r="D228" t="str">
            <v>기계</v>
          </cell>
          <cell r="E228" t="str">
            <v>500</v>
          </cell>
          <cell r="F228" t="str">
            <v>C3 Hydrogenation &amp; C3/C4, C4/C5 Separation &amp; Blow Down System</v>
          </cell>
          <cell r="G228" t="str">
            <v>SHELL/TUBE HEAT EXCHANGER</v>
          </cell>
          <cell r="H228" t="str">
            <v>INR</v>
          </cell>
          <cell r="I228" t="str">
            <v>[54-E11] Condenser C3 Stripper</v>
          </cell>
          <cell r="J228" t="str">
            <v>T</v>
          </cell>
          <cell r="K228" t="str">
            <v/>
          </cell>
          <cell r="L228" t="str">
            <v>SET</v>
          </cell>
          <cell r="M228">
            <v>1</v>
          </cell>
          <cell r="N228">
            <v>21.364000000000001</v>
          </cell>
          <cell r="O228">
            <v>60000</v>
          </cell>
          <cell r="P228">
            <v>60000</v>
          </cell>
          <cell r="Q228">
            <v>56400000</v>
          </cell>
          <cell r="R228">
            <v>2639955.0645946451</v>
          </cell>
          <cell r="S228">
            <v>2639955.0645946451</v>
          </cell>
          <cell r="T228">
            <v>56400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>PMEA00</v>
          </cell>
          <cell r="AB228" t="str">
            <v>M0EA11</v>
          </cell>
          <cell r="AC228">
            <v>39</v>
          </cell>
        </row>
        <row r="229">
          <cell r="A229" t="str">
            <v>56-E11A/S</v>
          </cell>
          <cell r="B229" t="str">
            <v>Y</v>
          </cell>
          <cell r="C229" t="str">
            <v>자재비</v>
          </cell>
          <cell r="D229" t="str">
            <v>기계</v>
          </cell>
          <cell r="E229" t="str">
            <v>500</v>
          </cell>
          <cell r="F229" t="str">
            <v>C3 Hydrogenation &amp; C3/C4, C4/C5 Separation &amp; Blow Down System</v>
          </cell>
          <cell r="G229" t="str">
            <v>SHELL/TUBE HEAT EXCHANGER</v>
          </cell>
          <cell r="H229" t="str">
            <v>INR</v>
          </cell>
          <cell r="I229" t="str">
            <v>[56-E11 A/S] Reboiler Gasoline Stabilizer</v>
          </cell>
          <cell r="J229" t="str">
            <v>T</v>
          </cell>
          <cell r="K229" t="str">
            <v/>
          </cell>
          <cell r="L229" t="str">
            <v>SET</v>
          </cell>
          <cell r="M229">
            <v>2</v>
          </cell>
          <cell r="N229">
            <v>21.364000000000001</v>
          </cell>
          <cell r="O229">
            <v>72445</v>
          </cell>
          <cell r="P229">
            <v>144890</v>
          </cell>
          <cell r="Q229">
            <v>136196600</v>
          </cell>
          <cell r="R229">
            <v>3187525.7442426509</v>
          </cell>
          <cell r="S229">
            <v>6375051.4884853018</v>
          </cell>
          <cell r="T229">
            <v>13619660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>PMEA00</v>
          </cell>
          <cell r="AB229" t="str">
            <v>M0EA11</v>
          </cell>
          <cell r="AC229">
            <v>44</v>
          </cell>
        </row>
        <row r="230">
          <cell r="A230" t="str">
            <v>57-E11A/S</v>
          </cell>
          <cell r="B230" t="str">
            <v>Y</v>
          </cell>
          <cell r="C230" t="str">
            <v>자재비</v>
          </cell>
          <cell r="D230" t="str">
            <v>기계</v>
          </cell>
          <cell r="E230" t="str">
            <v>500</v>
          </cell>
          <cell r="F230" t="str">
            <v>C3 Hydrogenation &amp; C3/C4, C4/C5 Separation &amp; Blow Down System</v>
          </cell>
          <cell r="G230" t="str">
            <v>SHELL/TUBE HEAT EXCHANGER</v>
          </cell>
          <cell r="H230" t="str">
            <v>INR</v>
          </cell>
          <cell r="I230" t="str">
            <v>[57-E11 A/S] Reboiler Debutanizer</v>
          </cell>
          <cell r="J230" t="str">
            <v>T</v>
          </cell>
          <cell r="K230" t="str">
            <v/>
          </cell>
          <cell r="L230" t="str">
            <v>SET</v>
          </cell>
          <cell r="M230">
            <v>2</v>
          </cell>
          <cell r="N230">
            <v>21.364000000000001</v>
          </cell>
          <cell r="O230">
            <v>89015</v>
          </cell>
          <cell r="P230">
            <v>178030</v>
          </cell>
          <cell r="Q230">
            <v>167348200</v>
          </cell>
          <cell r="R230">
            <v>3916593.334581539</v>
          </cell>
          <cell r="S230">
            <v>7833186.6691630781</v>
          </cell>
          <cell r="T230">
            <v>1673482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>PMEA00</v>
          </cell>
          <cell r="AB230" t="str">
            <v>M0EA11</v>
          </cell>
          <cell r="AC230">
            <v>45</v>
          </cell>
        </row>
        <row r="231">
          <cell r="A231" t="str">
            <v>57-E12</v>
          </cell>
          <cell r="B231" t="str">
            <v>Y</v>
          </cell>
          <cell r="C231" t="str">
            <v>자재비</v>
          </cell>
          <cell r="D231" t="str">
            <v>기계</v>
          </cell>
          <cell r="E231" t="str">
            <v>500</v>
          </cell>
          <cell r="F231" t="str">
            <v>C3 Hydrogenation &amp; C3/C4, C4/C5 Separation &amp; Blow Down System</v>
          </cell>
          <cell r="G231" t="str">
            <v>SHELL/TUBE HEAT EXCHANGER</v>
          </cell>
          <cell r="H231" t="str">
            <v>INR</v>
          </cell>
          <cell r="I231" t="str">
            <v>[57-E12] Condenser Debutanizer</v>
          </cell>
          <cell r="J231" t="str">
            <v>T</v>
          </cell>
          <cell r="K231" t="str">
            <v/>
          </cell>
          <cell r="L231" t="str">
            <v>SET</v>
          </cell>
          <cell r="M231">
            <v>1</v>
          </cell>
          <cell r="N231">
            <v>21.364000000000001</v>
          </cell>
          <cell r="O231">
            <v>237000</v>
          </cell>
          <cell r="P231">
            <v>237000</v>
          </cell>
          <cell r="Q231">
            <v>222780000</v>
          </cell>
          <cell r="R231">
            <v>10427822.505148849</v>
          </cell>
          <cell r="S231">
            <v>10427822.505148849</v>
          </cell>
          <cell r="T231">
            <v>22278000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PMEA00</v>
          </cell>
          <cell r="AB231" t="str">
            <v>M0EA11</v>
          </cell>
          <cell r="AC231">
            <v>46</v>
          </cell>
        </row>
        <row r="232">
          <cell r="A232" t="str">
            <v>86-E13</v>
          </cell>
          <cell r="B232" t="str">
            <v>Y</v>
          </cell>
          <cell r="C232" t="str">
            <v>자재비</v>
          </cell>
          <cell r="D232" t="str">
            <v>기계</v>
          </cell>
          <cell r="E232" t="str">
            <v>500</v>
          </cell>
          <cell r="F232" t="str">
            <v>C3 Hydrogenation &amp; C3/C4, C4/C5 Separation &amp; Blow Down System</v>
          </cell>
          <cell r="G232" t="str">
            <v>SHELL/TUBE HEAT EXCHANGER</v>
          </cell>
          <cell r="H232" t="str">
            <v>INR</v>
          </cell>
          <cell r="I232" t="str">
            <v>[86-E13] Regeneration Gas Heater</v>
          </cell>
          <cell r="J232" t="str">
            <v>T</v>
          </cell>
          <cell r="K232" t="str">
            <v/>
          </cell>
          <cell r="L232" t="str">
            <v>SET</v>
          </cell>
          <cell r="M232">
            <v>1</v>
          </cell>
          <cell r="N232">
            <v>21.364000000000001</v>
          </cell>
          <cell r="O232">
            <v>52340</v>
          </cell>
          <cell r="P232">
            <v>52340</v>
          </cell>
          <cell r="Q232">
            <v>49199600</v>
          </cell>
          <cell r="R232">
            <v>2302920.8013480622</v>
          </cell>
          <cell r="S232">
            <v>2302920.8013480622</v>
          </cell>
          <cell r="T232">
            <v>4919960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>PMEA00</v>
          </cell>
          <cell r="AB232" t="str">
            <v>M0EA11</v>
          </cell>
          <cell r="AC232">
            <v>53</v>
          </cell>
        </row>
        <row r="233">
          <cell r="A233" t="str">
            <v>86-E15</v>
          </cell>
          <cell r="B233" t="str">
            <v>Y</v>
          </cell>
          <cell r="C233" t="str">
            <v>자재비</v>
          </cell>
          <cell r="D233" t="str">
            <v>기계</v>
          </cell>
          <cell r="E233" t="str">
            <v>500</v>
          </cell>
          <cell r="F233" t="str">
            <v>C3 Hydrogenation &amp; C3/C4, C4/C5 Separation &amp; Blow Down System</v>
          </cell>
          <cell r="G233" t="str">
            <v>SHELL/TUBE HEAT EXCHANGER</v>
          </cell>
          <cell r="H233" t="str">
            <v>INR</v>
          </cell>
          <cell r="I233" t="str">
            <v>[86-E15] Straight Tube Heat Exchanger</v>
          </cell>
          <cell r="J233" t="str">
            <v>T</v>
          </cell>
          <cell r="K233" t="str">
            <v/>
          </cell>
          <cell r="L233" t="str">
            <v>SET</v>
          </cell>
          <cell r="M233">
            <v>1</v>
          </cell>
          <cell r="N233">
            <v>21.364000000000001</v>
          </cell>
          <cell r="O233">
            <v>50880</v>
          </cell>
          <cell r="P233">
            <v>50880</v>
          </cell>
          <cell r="Q233">
            <v>47827200</v>
          </cell>
          <cell r="R233">
            <v>2238681.8947762591</v>
          </cell>
          <cell r="S233">
            <v>2238681.8947762591</v>
          </cell>
          <cell r="T233">
            <v>478272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>PMEA00</v>
          </cell>
          <cell r="AB233" t="str">
            <v>M0EA11</v>
          </cell>
          <cell r="AC233">
            <v>54</v>
          </cell>
        </row>
        <row r="234">
          <cell r="A234" t="str">
            <v>90-E11</v>
          </cell>
          <cell r="B234" t="str">
            <v>Y</v>
          </cell>
          <cell r="C234" t="str">
            <v>자재비</v>
          </cell>
          <cell r="D234" t="str">
            <v>기계</v>
          </cell>
          <cell r="E234" t="str">
            <v>500</v>
          </cell>
          <cell r="F234" t="str">
            <v>C3 Hydrogenation &amp; C3/C4, C4/C5 Separation &amp; Blow Down System</v>
          </cell>
          <cell r="G234" t="str">
            <v>SHELL/TUBE HEAT EXCHANGER</v>
          </cell>
          <cell r="H234" t="str">
            <v>INR</v>
          </cell>
          <cell r="I234" t="str">
            <v>[90-E11] Flare Gas Heater</v>
          </cell>
          <cell r="J234" t="str">
            <v>T</v>
          </cell>
          <cell r="K234" t="str">
            <v/>
          </cell>
          <cell r="L234" t="str">
            <v>SET</v>
          </cell>
          <cell r="M234">
            <v>1</v>
          </cell>
          <cell r="N234">
            <v>21.364000000000001</v>
          </cell>
          <cell r="O234">
            <v>722000</v>
          </cell>
          <cell r="P234">
            <v>722000</v>
          </cell>
          <cell r="Q234">
            <v>678680000</v>
          </cell>
          <cell r="R234">
            <v>31767459.277288895</v>
          </cell>
          <cell r="S234">
            <v>31767459.277288895</v>
          </cell>
          <cell r="T234">
            <v>6786800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>PMEA00</v>
          </cell>
          <cell r="AB234" t="str">
            <v>M0EA11</v>
          </cell>
          <cell r="AC234">
            <v>55</v>
          </cell>
        </row>
        <row r="235">
          <cell r="A235" t="str">
            <v>90-E12</v>
          </cell>
          <cell r="B235" t="str">
            <v>Y</v>
          </cell>
          <cell r="C235" t="str">
            <v>자재비</v>
          </cell>
          <cell r="D235" t="str">
            <v>기계</v>
          </cell>
          <cell r="E235" t="str">
            <v>500</v>
          </cell>
          <cell r="F235" t="str">
            <v>C3 Hydrogenation &amp; C3/C4, C4/C5 Separation &amp; Blow Down System</v>
          </cell>
          <cell r="G235" t="str">
            <v>SHELL/TUBE HEAT EXCHANGER</v>
          </cell>
          <cell r="H235" t="str">
            <v>INR</v>
          </cell>
          <cell r="I235" t="str">
            <v>[90-E12] Methanol Vaporizer</v>
          </cell>
          <cell r="J235" t="str">
            <v>T</v>
          </cell>
          <cell r="K235" t="str">
            <v/>
          </cell>
          <cell r="L235" t="str">
            <v>SET</v>
          </cell>
          <cell r="M235">
            <v>1</v>
          </cell>
          <cell r="N235">
            <v>21.364000000000001</v>
          </cell>
          <cell r="O235">
            <v>403000</v>
          </cell>
          <cell r="P235">
            <v>403000</v>
          </cell>
          <cell r="Q235">
            <v>378820000</v>
          </cell>
          <cell r="R235">
            <v>17731698.183860701</v>
          </cell>
          <cell r="S235">
            <v>17731698.183860701</v>
          </cell>
          <cell r="T235">
            <v>37882000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>PMEA00</v>
          </cell>
          <cell r="AB235" t="str">
            <v>M0EA11</v>
          </cell>
          <cell r="AC235">
            <v>56</v>
          </cell>
        </row>
        <row r="236">
          <cell r="A236" t="str">
            <v>90-E13</v>
          </cell>
          <cell r="B236" t="str">
            <v>Y</v>
          </cell>
          <cell r="C236" t="str">
            <v>자재비</v>
          </cell>
          <cell r="D236" t="str">
            <v>기계</v>
          </cell>
          <cell r="E236" t="str">
            <v>500</v>
          </cell>
          <cell r="F236" t="str">
            <v>C3 Hydrogenation &amp; C3/C4, C4/C5 Separation &amp; Blow Down System</v>
          </cell>
          <cell r="G236" t="str">
            <v>SHELL/TUBE HEAT EXCHANGER</v>
          </cell>
          <cell r="H236" t="str">
            <v>INR</v>
          </cell>
          <cell r="I236" t="str">
            <v>[90-E13] Cold Liquids Vaporizer</v>
          </cell>
          <cell r="J236" t="str">
            <v>T</v>
          </cell>
          <cell r="K236" t="str">
            <v/>
          </cell>
          <cell r="L236" t="str">
            <v>SET</v>
          </cell>
          <cell r="M236">
            <v>1</v>
          </cell>
          <cell r="N236">
            <v>21.364000000000001</v>
          </cell>
          <cell r="O236">
            <v>26150</v>
          </cell>
          <cell r="P236">
            <v>26150</v>
          </cell>
          <cell r="Q236">
            <v>24581000</v>
          </cell>
          <cell r="R236">
            <v>1150580.4156524995</v>
          </cell>
          <cell r="S236">
            <v>1150580.4156524995</v>
          </cell>
          <cell r="T236">
            <v>2458100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>PMEA00</v>
          </cell>
          <cell r="AB236" t="str">
            <v>M0EA11</v>
          </cell>
          <cell r="AC236">
            <v>57</v>
          </cell>
        </row>
        <row r="237">
          <cell r="A237" t="str">
            <v>86-E14</v>
          </cell>
          <cell r="B237" t="str">
            <v>Y</v>
          </cell>
          <cell r="C237" t="str">
            <v>자재비</v>
          </cell>
          <cell r="D237" t="str">
            <v>기계</v>
          </cell>
          <cell r="E237" t="str">
            <v>500</v>
          </cell>
          <cell r="F237" t="str">
            <v>C3 Hydrogenation &amp; C3/C4, C4/C5 Separation &amp; Blow Down System</v>
          </cell>
          <cell r="G237" t="str">
            <v>SPECIAL TYPE HEAT EXCHANGER</v>
          </cell>
          <cell r="H237" t="str">
            <v>KRW</v>
          </cell>
          <cell r="I237" t="str">
            <v>[86-E14] Waste Water Cooler</v>
          </cell>
          <cell r="J237" t="str">
            <v>T</v>
          </cell>
          <cell r="K237" t="str">
            <v/>
          </cell>
          <cell r="L237" t="str">
            <v>SET</v>
          </cell>
          <cell r="M237">
            <v>1</v>
          </cell>
          <cell r="N237">
            <v>1</v>
          </cell>
          <cell r="O237">
            <v>12010</v>
          </cell>
          <cell r="P237">
            <v>12010</v>
          </cell>
          <cell r="Q237">
            <v>11289400</v>
          </cell>
          <cell r="R237">
            <v>11289400</v>
          </cell>
          <cell r="S237">
            <v>11289400</v>
          </cell>
          <cell r="T237">
            <v>1128940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PMEB00</v>
          </cell>
          <cell r="AB237" t="str">
            <v>M0EB51</v>
          </cell>
          <cell r="AC237">
            <v>15</v>
          </cell>
        </row>
        <row r="238">
          <cell r="A238" t="str">
            <v>51-D31</v>
          </cell>
          <cell r="B238" t="str">
            <v>N</v>
          </cell>
          <cell r="C238" t="str">
            <v>자재비</v>
          </cell>
          <cell r="D238" t="str">
            <v>기계</v>
          </cell>
          <cell r="E238" t="str">
            <v>500</v>
          </cell>
          <cell r="F238" t="str">
            <v>C3 Hydrogenation &amp; C3/C4, C4/C5 Separation &amp; Blow Down System</v>
          </cell>
          <cell r="G238" t="str">
            <v>VESSEL</v>
          </cell>
          <cell r="H238" t="str">
            <v>INR</v>
          </cell>
          <cell r="I238" t="str">
            <v>[51-D31] Depropanizer Reflux Drum</v>
          </cell>
          <cell r="J238" t="str">
            <v>F</v>
          </cell>
          <cell r="K238" t="str">
            <v/>
          </cell>
          <cell r="L238" t="str">
            <v>SET</v>
          </cell>
          <cell r="M238">
            <v>1</v>
          </cell>
          <cell r="N238">
            <v>21.364000000000001</v>
          </cell>
          <cell r="O238">
            <v>44780</v>
          </cell>
          <cell r="P238">
            <v>44780</v>
          </cell>
          <cell r="Q238">
            <v>42093200</v>
          </cell>
          <cell r="R238">
            <v>1970286.4632091369</v>
          </cell>
          <cell r="S238">
            <v>1970286.4632091369</v>
          </cell>
          <cell r="T238">
            <v>4209320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>PMFA00</v>
          </cell>
          <cell r="AB238" t="str">
            <v>M0FA11</v>
          </cell>
          <cell r="AC238">
            <v>37</v>
          </cell>
        </row>
        <row r="239">
          <cell r="A239" t="str">
            <v>52-D31</v>
          </cell>
          <cell r="B239" t="str">
            <v>N</v>
          </cell>
          <cell r="C239" t="str">
            <v>자재비</v>
          </cell>
          <cell r="D239" t="str">
            <v>기계</v>
          </cell>
          <cell r="E239" t="str">
            <v>500</v>
          </cell>
          <cell r="F239" t="str">
            <v>C3 Hydrogenation &amp; C3/C4, C4/C5 Separation &amp; Blow Down System</v>
          </cell>
          <cell r="G239" t="str">
            <v>VESSEL</v>
          </cell>
          <cell r="H239" t="str">
            <v>INR</v>
          </cell>
          <cell r="I239" t="str">
            <v>[52-D31] C3 Hydrog. Separator Drum</v>
          </cell>
          <cell r="J239" t="str">
            <v>F</v>
          </cell>
          <cell r="K239" t="str">
            <v/>
          </cell>
          <cell r="L239" t="str">
            <v>SET</v>
          </cell>
          <cell r="M239">
            <v>1</v>
          </cell>
          <cell r="N239">
            <v>21.364000000000001</v>
          </cell>
          <cell r="O239">
            <v>104340</v>
          </cell>
          <cell r="P239">
            <v>104340</v>
          </cell>
          <cell r="Q239">
            <v>98079600</v>
          </cell>
          <cell r="R239">
            <v>4590881.8573300876</v>
          </cell>
          <cell r="S239">
            <v>4590881.8573300876</v>
          </cell>
          <cell r="T239">
            <v>9807960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>PMFA00</v>
          </cell>
          <cell r="AB239" t="str">
            <v>M0FA11</v>
          </cell>
          <cell r="AC239">
            <v>38</v>
          </cell>
        </row>
        <row r="240">
          <cell r="A240" t="str">
            <v>57-D31</v>
          </cell>
          <cell r="B240" t="str">
            <v>N</v>
          </cell>
          <cell r="C240" t="str">
            <v>자재비</v>
          </cell>
          <cell r="D240" t="str">
            <v>기계</v>
          </cell>
          <cell r="E240" t="str">
            <v>500</v>
          </cell>
          <cell r="F240" t="str">
            <v>C3 Hydrogenation &amp; C3/C4, C4/C5 Separation &amp; Blow Down System</v>
          </cell>
          <cell r="G240" t="str">
            <v>VESSEL</v>
          </cell>
          <cell r="H240" t="str">
            <v>INR</v>
          </cell>
          <cell r="I240" t="str">
            <v>[57-D31] Debutanizer Reflux Drum</v>
          </cell>
          <cell r="J240" t="str">
            <v>F</v>
          </cell>
          <cell r="K240" t="str">
            <v/>
          </cell>
          <cell r="L240" t="str">
            <v>SET</v>
          </cell>
          <cell r="M240">
            <v>1</v>
          </cell>
          <cell r="N240">
            <v>21.364000000000001</v>
          </cell>
          <cell r="O240">
            <v>30840</v>
          </cell>
          <cell r="P240">
            <v>30840</v>
          </cell>
          <cell r="Q240">
            <v>28989600</v>
          </cell>
          <cell r="R240">
            <v>1356936.9032016476</v>
          </cell>
          <cell r="S240">
            <v>1356936.9032016476</v>
          </cell>
          <cell r="T240">
            <v>2898960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>PMFA00</v>
          </cell>
          <cell r="AB240" t="str">
            <v>M0FA11</v>
          </cell>
          <cell r="AC240">
            <v>40</v>
          </cell>
        </row>
        <row r="241">
          <cell r="A241" t="str">
            <v>86-D31</v>
          </cell>
          <cell r="B241" t="str">
            <v>N</v>
          </cell>
          <cell r="C241" t="str">
            <v>자재비</v>
          </cell>
          <cell r="D241" t="str">
            <v>기계</v>
          </cell>
          <cell r="E241" t="str">
            <v>500</v>
          </cell>
          <cell r="F241" t="str">
            <v>C3 Hydrogenation &amp; C3/C4, C4/C5 Separation &amp; Blow Down System</v>
          </cell>
          <cell r="G241" t="str">
            <v>VESSEL</v>
          </cell>
          <cell r="H241" t="str">
            <v>INR</v>
          </cell>
          <cell r="I241" t="str">
            <v>[86-D31] Waste Gas Separator</v>
          </cell>
          <cell r="J241" t="str">
            <v>F</v>
          </cell>
          <cell r="K241" t="str">
            <v/>
          </cell>
          <cell r="L241" t="str">
            <v>SET</v>
          </cell>
          <cell r="M241">
            <v>1</v>
          </cell>
          <cell r="N241">
            <v>21.364000000000001</v>
          </cell>
          <cell r="O241">
            <v>34300</v>
          </cell>
          <cell r="P241">
            <v>34300</v>
          </cell>
          <cell r="Q241">
            <v>32242000</v>
          </cell>
          <cell r="R241">
            <v>1509174.3119266054</v>
          </cell>
          <cell r="S241">
            <v>1509174.3119266054</v>
          </cell>
          <cell r="T241">
            <v>3224200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PMFA00</v>
          </cell>
          <cell r="AB241" t="str">
            <v>M0FA11</v>
          </cell>
          <cell r="AC241">
            <v>47</v>
          </cell>
        </row>
        <row r="242">
          <cell r="A242" t="str">
            <v>90-D31</v>
          </cell>
          <cell r="B242" t="str">
            <v>N</v>
          </cell>
          <cell r="C242" t="str">
            <v>자재비</v>
          </cell>
          <cell r="D242" t="str">
            <v>기계</v>
          </cell>
          <cell r="E242" t="str">
            <v>500</v>
          </cell>
          <cell r="F242" t="str">
            <v>C3 Hydrogenation &amp; C3/C4, C4/C5 Separation &amp; Blow Down System</v>
          </cell>
          <cell r="G242" t="str">
            <v>VESSEL</v>
          </cell>
          <cell r="H242" t="str">
            <v>INR</v>
          </cell>
          <cell r="I242" t="str">
            <v>[90-D31] Warm Blow Down Drum</v>
          </cell>
          <cell r="J242" t="str">
            <v>F</v>
          </cell>
          <cell r="K242" t="str">
            <v/>
          </cell>
          <cell r="L242" t="str">
            <v>SET</v>
          </cell>
          <cell r="M242">
            <v>1</v>
          </cell>
          <cell r="N242">
            <v>21.364000000000001</v>
          </cell>
          <cell r="O242">
            <v>1353060</v>
          </cell>
          <cell r="P242">
            <v>1353060</v>
          </cell>
          <cell r="Q242">
            <v>1271876400</v>
          </cell>
          <cell r="R242">
            <v>59533626.661673844</v>
          </cell>
          <cell r="S242">
            <v>59533626.661673844</v>
          </cell>
          <cell r="T242">
            <v>127187640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>PMFA00</v>
          </cell>
          <cell r="AB242" t="str">
            <v>M0FA11</v>
          </cell>
          <cell r="AC242">
            <v>48</v>
          </cell>
        </row>
        <row r="243">
          <cell r="A243" t="str">
            <v>90-D32</v>
          </cell>
          <cell r="B243" t="str">
            <v>N</v>
          </cell>
          <cell r="C243" t="str">
            <v>자재비</v>
          </cell>
          <cell r="D243" t="str">
            <v>기계</v>
          </cell>
          <cell r="E243" t="str">
            <v>500</v>
          </cell>
          <cell r="F243" t="str">
            <v>C3 Hydrogenation &amp; C3/C4, C4/C5 Separation &amp; Blow Down System</v>
          </cell>
          <cell r="G243" t="str">
            <v>VESSEL</v>
          </cell>
          <cell r="H243" t="str">
            <v>INR</v>
          </cell>
          <cell r="I243" t="str">
            <v>[90-D32] Cold Blow Down Drum</v>
          </cell>
          <cell r="J243" t="str">
            <v>F</v>
          </cell>
          <cell r="K243" t="str">
            <v/>
          </cell>
          <cell r="L243" t="str">
            <v>SET</v>
          </cell>
          <cell r="M243">
            <v>1</v>
          </cell>
          <cell r="N243">
            <v>21.364000000000001</v>
          </cell>
          <cell r="O243">
            <v>2223200</v>
          </cell>
          <cell r="P243">
            <v>2223200</v>
          </cell>
          <cell r="Q243">
            <v>2089808000</v>
          </cell>
          <cell r="R243">
            <v>97819134.993446916</v>
          </cell>
          <cell r="S243">
            <v>97819134.993446916</v>
          </cell>
          <cell r="T243">
            <v>208980800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>PMFA00</v>
          </cell>
          <cell r="AB243" t="str">
            <v>M0FA11</v>
          </cell>
          <cell r="AC243">
            <v>49</v>
          </cell>
        </row>
        <row r="244">
          <cell r="A244" t="str">
            <v>90-D33</v>
          </cell>
          <cell r="B244" t="str">
            <v>N</v>
          </cell>
          <cell r="C244" t="str">
            <v>자재비</v>
          </cell>
          <cell r="D244" t="str">
            <v>기계</v>
          </cell>
          <cell r="E244" t="str">
            <v>500</v>
          </cell>
          <cell r="F244" t="str">
            <v>C3 Hydrogenation &amp; C3/C4, C4/C5 Separation &amp; Blow Down System</v>
          </cell>
          <cell r="G244" t="str">
            <v>VESSEL</v>
          </cell>
          <cell r="H244" t="str">
            <v>INR</v>
          </cell>
          <cell r="I244" t="str">
            <v>[90-D33] Liquid Collection Drum</v>
          </cell>
          <cell r="J244" t="str">
            <v>F</v>
          </cell>
          <cell r="K244" t="str">
            <v/>
          </cell>
          <cell r="L244" t="str">
            <v>SET</v>
          </cell>
          <cell r="M244">
            <v>1</v>
          </cell>
          <cell r="N244">
            <v>21.364000000000001</v>
          </cell>
          <cell r="O244">
            <v>38060</v>
          </cell>
          <cell r="P244">
            <v>38060</v>
          </cell>
          <cell r="Q244">
            <v>35776400</v>
          </cell>
          <cell r="R244">
            <v>1674611.4959745365</v>
          </cell>
          <cell r="S244">
            <v>1674611.4959745365</v>
          </cell>
          <cell r="T244">
            <v>3577640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>PMFA00</v>
          </cell>
          <cell r="AB244" t="str">
            <v>M0FA11</v>
          </cell>
          <cell r="AC244">
            <v>50</v>
          </cell>
        </row>
        <row r="245">
          <cell r="A245" t="str">
            <v>51-P71A/S</v>
          </cell>
          <cell r="B245" t="str">
            <v>N</v>
          </cell>
          <cell r="C245" t="str">
            <v>자재비</v>
          </cell>
          <cell r="D245" t="str">
            <v>기계</v>
          </cell>
          <cell r="E245" t="str">
            <v>500</v>
          </cell>
          <cell r="F245" t="str">
            <v>C3 Hydrogenation &amp; C3/C4, C4/C5 Separation &amp; Blow Down System</v>
          </cell>
          <cell r="G245" t="str">
            <v>CENTRIFUGAL PUMP</v>
          </cell>
          <cell r="H245" t="str">
            <v>EUR</v>
          </cell>
          <cell r="I245" t="str">
            <v>[51-P71 A/S] Depropanizer Reflux Pump</v>
          </cell>
          <cell r="J245" t="str">
            <v>F</v>
          </cell>
          <cell r="K245" t="str">
            <v/>
          </cell>
          <cell r="L245" t="str">
            <v>SET</v>
          </cell>
          <cell r="M245">
            <v>2</v>
          </cell>
          <cell r="N245">
            <v>1315.97</v>
          </cell>
          <cell r="O245">
            <v>307530</v>
          </cell>
          <cell r="P245">
            <v>615060</v>
          </cell>
          <cell r="Q245">
            <v>809402968</v>
          </cell>
          <cell r="R245">
            <v>307530</v>
          </cell>
          <cell r="S245">
            <v>615060</v>
          </cell>
          <cell r="T245">
            <v>809402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>PMGA10</v>
          </cell>
          <cell r="AB245" t="str">
            <v>M0GA11</v>
          </cell>
          <cell r="AC245">
            <v>21</v>
          </cell>
        </row>
        <row r="246">
          <cell r="A246" t="str">
            <v>52-P71A/S</v>
          </cell>
          <cell r="B246" t="str">
            <v>N</v>
          </cell>
          <cell r="C246" t="str">
            <v>자재비</v>
          </cell>
          <cell r="D246" t="str">
            <v>기계</v>
          </cell>
          <cell r="E246" t="str">
            <v>500</v>
          </cell>
          <cell r="F246" t="str">
            <v>C3 Hydrogenation &amp; C3/C4, C4/C5 Separation &amp; Blow Down System</v>
          </cell>
          <cell r="G246" t="str">
            <v>CENTRIFUGAL PUMP</v>
          </cell>
          <cell r="H246" t="str">
            <v>EUR</v>
          </cell>
          <cell r="I246" t="str">
            <v>[52-P71 A/S] C3 Hydrogenation Cycle Pump</v>
          </cell>
          <cell r="J246" t="str">
            <v>F</v>
          </cell>
          <cell r="K246" t="str">
            <v/>
          </cell>
          <cell r="L246" t="str">
            <v>SET</v>
          </cell>
          <cell r="M246">
            <v>2</v>
          </cell>
          <cell r="N246">
            <v>1315.97</v>
          </cell>
          <cell r="O246">
            <v>43750</v>
          </cell>
          <cell r="P246">
            <v>87500</v>
          </cell>
          <cell r="Q246">
            <v>115147725</v>
          </cell>
          <cell r="R246">
            <v>43750</v>
          </cell>
          <cell r="S246">
            <v>87500</v>
          </cell>
          <cell r="T246">
            <v>11514772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>PMGA10</v>
          </cell>
          <cell r="AB246" t="str">
            <v>M0GA11</v>
          </cell>
          <cell r="AC246">
            <v>22</v>
          </cell>
        </row>
        <row r="247">
          <cell r="A247" t="str">
            <v>54-P71A/S</v>
          </cell>
          <cell r="B247" t="str">
            <v>N</v>
          </cell>
          <cell r="C247" t="str">
            <v>자재비</v>
          </cell>
          <cell r="D247" t="str">
            <v>기계</v>
          </cell>
          <cell r="E247" t="str">
            <v>500</v>
          </cell>
          <cell r="F247" t="str">
            <v>C3 Hydrogenation &amp; C3/C4, C4/C5 Separation &amp; Blow Down System</v>
          </cell>
          <cell r="G247" t="str">
            <v>CENTRIFUGAL PUMP</v>
          </cell>
          <cell r="H247" t="str">
            <v>EUR</v>
          </cell>
          <cell r="I247" t="str">
            <v>[54-P71 A/S] C3 Stripper Bottoms Pump</v>
          </cell>
          <cell r="J247" t="str">
            <v>F</v>
          </cell>
          <cell r="K247" t="str">
            <v/>
          </cell>
          <cell r="L247" t="str">
            <v>SET</v>
          </cell>
          <cell r="M247">
            <v>2</v>
          </cell>
          <cell r="N247">
            <v>1315.97</v>
          </cell>
          <cell r="O247">
            <v>48600</v>
          </cell>
          <cell r="P247">
            <v>97200</v>
          </cell>
          <cell r="Q247">
            <v>127912673</v>
          </cell>
          <cell r="R247">
            <v>48600</v>
          </cell>
          <cell r="S247">
            <v>97200</v>
          </cell>
          <cell r="T247">
            <v>127912673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>PMGA10</v>
          </cell>
          <cell r="AB247" t="str">
            <v>M0GA11</v>
          </cell>
          <cell r="AC247">
            <v>23</v>
          </cell>
        </row>
        <row r="248">
          <cell r="A248" t="str">
            <v>56-P71A/S</v>
          </cell>
          <cell r="B248" t="str">
            <v>N</v>
          </cell>
          <cell r="C248" t="str">
            <v>자재비</v>
          </cell>
          <cell r="D248" t="str">
            <v>기계</v>
          </cell>
          <cell r="E248" t="str">
            <v>500</v>
          </cell>
          <cell r="F248" t="str">
            <v>C3 Hydrogenation &amp; C3/C4, C4/C5 Separation &amp; Blow Down System</v>
          </cell>
          <cell r="G248" t="str">
            <v>CENTRIFUGAL PUMP</v>
          </cell>
          <cell r="H248" t="str">
            <v>EUR</v>
          </cell>
          <cell r="I248" t="str">
            <v>[56-P71 A/S] Gasoline Stabilizer Bottoms Pump</v>
          </cell>
          <cell r="J248" t="str">
            <v>F</v>
          </cell>
          <cell r="K248" t="str">
            <v/>
          </cell>
          <cell r="L248" t="str">
            <v>SET</v>
          </cell>
          <cell r="M248">
            <v>2</v>
          </cell>
          <cell r="N248">
            <v>1315.97</v>
          </cell>
          <cell r="O248">
            <v>35725</v>
          </cell>
          <cell r="P248">
            <v>71450</v>
          </cell>
          <cell r="Q248">
            <v>94026342</v>
          </cell>
          <cell r="R248">
            <v>35725</v>
          </cell>
          <cell r="S248">
            <v>71450</v>
          </cell>
          <cell r="T248">
            <v>9402634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>PMGA10</v>
          </cell>
          <cell r="AB248" t="str">
            <v>M0GA11</v>
          </cell>
          <cell r="AC248">
            <v>26</v>
          </cell>
        </row>
        <row r="249">
          <cell r="A249" t="str">
            <v>57-P71A/S</v>
          </cell>
          <cell r="B249" t="str">
            <v>N</v>
          </cell>
          <cell r="C249" t="str">
            <v>자재비</v>
          </cell>
          <cell r="D249" t="str">
            <v>기계</v>
          </cell>
          <cell r="E249" t="str">
            <v>500</v>
          </cell>
          <cell r="F249" t="str">
            <v>C3 Hydrogenation &amp; C3/C4, C4/C5 Separation &amp; Blow Down System</v>
          </cell>
          <cell r="G249" t="str">
            <v>CENTRIFUGAL PUMP</v>
          </cell>
          <cell r="H249" t="str">
            <v>EUR</v>
          </cell>
          <cell r="I249" t="str">
            <v>[57-P71 A/S] Debutanizer Bottom Pump</v>
          </cell>
          <cell r="J249" t="str">
            <v>F</v>
          </cell>
          <cell r="K249" t="str">
            <v/>
          </cell>
          <cell r="L249" t="str">
            <v>SET</v>
          </cell>
          <cell r="M249">
            <v>2</v>
          </cell>
          <cell r="N249">
            <v>1315.97</v>
          </cell>
          <cell r="O249">
            <v>34200</v>
          </cell>
          <cell r="P249">
            <v>68400</v>
          </cell>
          <cell r="Q249">
            <v>90012622</v>
          </cell>
          <cell r="R249">
            <v>34200</v>
          </cell>
          <cell r="S249">
            <v>68400</v>
          </cell>
          <cell r="T249">
            <v>9001262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>PMGA10</v>
          </cell>
          <cell r="AB249" t="str">
            <v>M0GA11</v>
          </cell>
          <cell r="AC249">
            <v>27</v>
          </cell>
        </row>
        <row r="250">
          <cell r="A250" t="str">
            <v>57-P72A/S</v>
          </cell>
          <cell r="B250" t="str">
            <v>N</v>
          </cell>
          <cell r="C250" t="str">
            <v>자재비</v>
          </cell>
          <cell r="D250" t="str">
            <v>기계</v>
          </cell>
          <cell r="E250" t="str">
            <v>500</v>
          </cell>
          <cell r="F250" t="str">
            <v>C3 Hydrogenation &amp; C3/C4, C4/C5 Separation &amp; Blow Down System</v>
          </cell>
          <cell r="G250" t="str">
            <v>CENTRIFUGAL PUMP</v>
          </cell>
          <cell r="H250" t="str">
            <v>EUR</v>
          </cell>
          <cell r="I250" t="str">
            <v>[57-P72 A/S] Debutanizer Reflux Pump</v>
          </cell>
          <cell r="J250" t="str">
            <v>F</v>
          </cell>
          <cell r="K250" t="str">
            <v/>
          </cell>
          <cell r="L250" t="str">
            <v>SET</v>
          </cell>
          <cell r="M250">
            <v>2</v>
          </cell>
          <cell r="N250">
            <v>1315.97</v>
          </cell>
          <cell r="O250">
            <v>48600</v>
          </cell>
          <cell r="P250">
            <v>97200</v>
          </cell>
          <cell r="Q250">
            <v>127912673</v>
          </cell>
          <cell r="R250">
            <v>48600</v>
          </cell>
          <cell r="S250">
            <v>97200</v>
          </cell>
          <cell r="T250">
            <v>12791267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>PMGA10</v>
          </cell>
          <cell r="AB250" t="str">
            <v>M0GA11</v>
          </cell>
          <cell r="AC250">
            <v>28</v>
          </cell>
        </row>
        <row r="251">
          <cell r="A251" t="str">
            <v>86-P71A/S</v>
          </cell>
          <cell r="B251" t="str">
            <v>N</v>
          </cell>
          <cell r="C251" t="str">
            <v>자재비</v>
          </cell>
          <cell r="D251" t="str">
            <v>기계</v>
          </cell>
          <cell r="E251" t="str">
            <v>500</v>
          </cell>
          <cell r="F251" t="str">
            <v>C3 Hydrogenation &amp; C3/C4, C4/C5 Separation &amp; Blow Down System</v>
          </cell>
          <cell r="G251" t="str">
            <v>CENTRIFUGAL PUMP</v>
          </cell>
          <cell r="H251" t="str">
            <v>EUR</v>
          </cell>
          <cell r="I251" t="str">
            <v>[86-P71 A/S] Pump</v>
          </cell>
          <cell r="J251" t="str">
            <v>F</v>
          </cell>
          <cell r="K251" t="str">
            <v/>
          </cell>
          <cell r="L251" t="str">
            <v>SET</v>
          </cell>
          <cell r="M251">
            <v>2</v>
          </cell>
          <cell r="N251">
            <v>1315.97</v>
          </cell>
          <cell r="O251">
            <v>9600</v>
          </cell>
          <cell r="P251">
            <v>19200</v>
          </cell>
          <cell r="Q251">
            <v>25266701</v>
          </cell>
          <cell r="R251">
            <v>9600</v>
          </cell>
          <cell r="S251">
            <v>19200</v>
          </cell>
          <cell r="T251">
            <v>25266701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>PMGA10</v>
          </cell>
          <cell r="AB251" t="str">
            <v>M0GA11</v>
          </cell>
          <cell r="AC251">
            <v>32</v>
          </cell>
        </row>
        <row r="252">
          <cell r="A252" t="str">
            <v>86-P72A/S</v>
          </cell>
          <cell r="B252" t="str">
            <v>N</v>
          </cell>
          <cell r="C252" t="str">
            <v>자재비</v>
          </cell>
          <cell r="D252" t="str">
            <v>기계</v>
          </cell>
          <cell r="E252" t="str">
            <v>500</v>
          </cell>
          <cell r="F252" t="str">
            <v>C3 Hydrogenation &amp; C3/C4, C4/C5 Separation &amp; Blow Down System</v>
          </cell>
          <cell r="G252" t="str">
            <v>CENTRIFUGAL PUMP</v>
          </cell>
          <cell r="H252" t="str">
            <v>EUR</v>
          </cell>
          <cell r="I252" t="str">
            <v>[86-P72 A/S] Waste Water Pump</v>
          </cell>
          <cell r="J252" t="str">
            <v>F</v>
          </cell>
          <cell r="K252" t="str">
            <v/>
          </cell>
          <cell r="L252" t="str">
            <v>SET</v>
          </cell>
          <cell r="M252">
            <v>2</v>
          </cell>
          <cell r="N252">
            <v>1315.97</v>
          </cell>
          <cell r="O252">
            <v>13425</v>
          </cell>
          <cell r="P252">
            <v>26850</v>
          </cell>
          <cell r="Q252">
            <v>35333902</v>
          </cell>
          <cell r="R252">
            <v>13425</v>
          </cell>
          <cell r="S252">
            <v>26850</v>
          </cell>
          <cell r="T252">
            <v>3533390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PMGA10</v>
          </cell>
          <cell r="AB252" t="str">
            <v>M0GA11</v>
          </cell>
          <cell r="AC252">
            <v>33</v>
          </cell>
        </row>
        <row r="253">
          <cell r="A253" t="str">
            <v>90-P71A/S</v>
          </cell>
          <cell r="B253" t="str">
            <v>N</v>
          </cell>
          <cell r="C253" t="str">
            <v>자재비</v>
          </cell>
          <cell r="D253" t="str">
            <v>기계</v>
          </cell>
          <cell r="E253" t="str">
            <v>500</v>
          </cell>
          <cell r="F253" t="str">
            <v>C3 Hydrogenation &amp; C3/C4, C4/C5 Separation &amp; Blow Down System</v>
          </cell>
          <cell r="G253" t="str">
            <v>CENTRIFUGAL PUMP</v>
          </cell>
          <cell r="H253" t="str">
            <v>EUR</v>
          </cell>
          <cell r="I253" t="str">
            <v>[90-P71 A/S] Flare Gas Condensate Pump</v>
          </cell>
          <cell r="J253" t="str">
            <v>F</v>
          </cell>
          <cell r="K253" t="str">
            <v/>
          </cell>
          <cell r="L253" t="str">
            <v>SET</v>
          </cell>
          <cell r="M253">
            <v>2</v>
          </cell>
          <cell r="N253">
            <v>1315.97</v>
          </cell>
          <cell r="O253">
            <v>56944</v>
          </cell>
          <cell r="P253">
            <v>113888</v>
          </cell>
          <cell r="Q253">
            <v>149873647</v>
          </cell>
          <cell r="R253">
            <v>56944</v>
          </cell>
          <cell r="S253">
            <v>113888</v>
          </cell>
          <cell r="T253">
            <v>149873647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>PMGA10</v>
          </cell>
          <cell r="AB253" t="str">
            <v>M0GA11</v>
          </cell>
          <cell r="AC253">
            <v>34</v>
          </cell>
        </row>
        <row r="254">
          <cell r="A254" t="str">
            <v>51-J01A/S</v>
          </cell>
          <cell r="B254" t="str">
            <v>N</v>
          </cell>
          <cell r="C254" t="str">
            <v>자재비</v>
          </cell>
          <cell r="D254" t="str">
            <v>기계</v>
          </cell>
          <cell r="E254" t="str">
            <v>500</v>
          </cell>
          <cell r="F254" t="str">
            <v>C3 Hydrogenation &amp; C3/C4, C4/C5 Separation &amp; Blow Down System</v>
          </cell>
          <cell r="G254" t="str">
            <v>OTHERS(ROTATING EQUIPMENTS)</v>
          </cell>
          <cell r="H254" t="str">
            <v>KRW</v>
          </cell>
          <cell r="I254" t="str">
            <v>[51-J01 A/S] 51-E11A/S Condensate Lift Station</v>
          </cell>
          <cell r="J254" t="str">
            <v>F</v>
          </cell>
          <cell r="K254" t="str">
            <v/>
          </cell>
          <cell r="L254" t="str">
            <v>SET</v>
          </cell>
          <cell r="M254">
            <v>2</v>
          </cell>
          <cell r="N254">
            <v>1</v>
          </cell>
          <cell r="O254">
            <v>35717000</v>
          </cell>
          <cell r="P254">
            <v>0</v>
          </cell>
          <cell r="Q254">
            <v>71434000</v>
          </cell>
          <cell r="R254">
            <v>35717000</v>
          </cell>
          <cell r="S254">
            <v>71434000</v>
          </cell>
          <cell r="T254">
            <v>7143400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>PMGZ00</v>
          </cell>
          <cell r="AB254" t="str">
            <v>M0GZZZ</v>
          </cell>
          <cell r="AC254">
            <v>5</v>
          </cell>
        </row>
        <row r="255">
          <cell r="A255" t="str">
            <v>57-J01A/S</v>
          </cell>
          <cell r="B255" t="str">
            <v>N</v>
          </cell>
          <cell r="C255" t="str">
            <v>자재비</v>
          </cell>
          <cell r="D255" t="str">
            <v>기계</v>
          </cell>
          <cell r="E255" t="str">
            <v>500</v>
          </cell>
          <cell r="F255" t="str">
            <v>C3 Hydrogenation &amp; C3/C4, C4/C5 Separation &amp; Blow Down System</v>
          </cell>
          <cell r="G255" t="str">
            <v>OTHERS(ROTATING EQUIPMENTS)</v>
          </cell>
          <cell r="H255" t="str">
            <v>KRW</v>
          </cell>
          <cell r="I255" t="str">
            <v>[57-J01 A/S] 57-E11A/S Condensate Lift Station</v>
          </cell>
          <cell r="J255" t="str">
            <v>F</v>
          </cell>
          <cell r="K255" t="str">
            <v/>
          </cell>
          <cell r="L255" t="str">
            <v>SET</v>
          </cell>
          <cell r="M255">
            <v>2</v>
          </cell>
          <cell r="N255">
            <v>1</v>
          </cell>
          <cell r="O255">
            <v>21621000</v>
          </cell>
          <cell r="P255">
            <v>0</v>
          </cell>
          <cell r="Q255">
            <v>43242000</v>
          </cell>
          <cell r="R255">
            <v>21621000</v>
          </cell>
          <cell r="S255">
            <v>43242000</v>
          </cell>
          <cell r="T255">
            <v>4324200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>PMGZ00</v>
          </cell>
          <cell r="AB255" t="str">
            <v>M0GZZZ</v>
          </cell>
          <cell r="AC255">
            <v>6</v>
          </cell>
        </row>
        <row r="256">
          <cell r="A256" t="str">
            <v>84-D31</v>
          </cell>
          <cell r="B256" t="str">
            <v>N</v>
          </cell>
          <cell r="C256" t="str">
            <v>자재비</v>
          </cell>
          <cell r="D256" t="str">
            <v>기계</v>
          </cell>
          <cell r="E256" t="str">
            <v>600</v>
          </cell>
          <cell r="F256" t="str">
            <v>PSA Plant &amp; Methanol System</v>
          </cell>
          <cell r="G256" t="str">
            <v>VESSEL</v>
          </cell>
          <cell r="H256" t="str">
            <v>INR</v>
          </cell>
          <cell r="I256" t="str">
            <v>[84-D31] Fuel Gas Separator</v>
          </cell>
          <cell r="J256" t="str">
            <v>F</v>
          </cell>
          <cell r="K256" t="str">
            <v/>
          </cell>
          <cell r="L256" t="str">
            <v>SET</v>
          </cell>
          <cell r="M256">
            <v>1</v>
          </cell>
          <cell r="N256">
            <v>21.364000000000001</v>
          </cell>
          <cell r="O256">
            <v>37220</v>
          </cell>
          <cell r="P256">
            <v>37220</v>
          </cell>
          <cell r="Q256">
            <v>34986800</v>
          </cell>
          <cell r="R256">
            <v>1637652.1250702115</v>
          </cell>
          <cell r="S256">
            <v>1637652.1250702115</v>
          </cell>
          <cell r="T256">
            <v>3498680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>PMFA00</v>
          </cell>
          <cell r="AB256" t="str">
            <v>M0FA11</v>
          </cell>
          <cell r="AC256">
            <v>44</v>
          </cell>
        </row>
        <row r="257">
          <cell r="A257" t="str">
            <v>85-D31</v>
          </cell>
          <cell r="B257" t="str">
            <v>N</v>
          </cell>
          <cell r="C257" t="str">
            <v>자재비</v>
          </cell>
          <cell r="D257" t="str">
            <v>기계</v>
          </cell>
          <cell r="E257" t="str">
            <v>600</v>
          </cell>
          <cell r="F257" t="str">
            <v>PSA Plant &amp; Methanol System</v>
          </cell>
          <cell r="G257" t="str">
            <v>VESSEL</v>
          </cell>
          <cell r="H257" t="str">
            <v>INR</v>
          </cell>
          <cell r="I257" t="str">
            <v>[85-D31] Methanol Drum</v>
          </cell>
          <cell r="J257" t="str">
            <v>F</v>
          </cell>
          <cell r="K257" t="str">
            <v/>
          </cell>
          <cell r="L257" t="str">
            <v>SET</v>
          </cell>
          <cell r="M257">
            <v>1</v>
          </cell>
          <cell r="N257">
            <v>21.364000000000001</v>
          </cell>
          <cell r="O257">
            <v>129240</v>
          </cell>
          <cell r="P257">
            <v>129240</v>
          </cell>
          <cell r="Q257">
            <v>121485600</v>
          </cell>
          <cell r="R257">
            <v>5686463.2091368651</v>
          </cell>
          <cell r="S257">
            <v>5686463.2091368651</v>
          </cell>
          <cell r="T257">
            <v>12148560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>PMFA00</v>
          </cell>
          <cell r="AB257" t="str">
            <v>M0FA11</v>
          </cell>
          <cell r="AC257">
            <v>45</v>
          </cell>
        </row>
        <row r="258">
          <cell r="A258" t="str">
            <v>85-D32</v>
          </cell>
          <cell r="B258" t="str">
            <v>N</v>
          </cell>
          <cell r="C258" t="str">
            <v>자재비</v>
          </cell>
          <cell r="D258" t="str">
            <v>기계</v>
          </cell>
          <cell r="E258" t="str">
            <v>600</v>
          </cell>
          <cell r="F258" t="str">
            <v>PSA Plant &amp; Methanol System</v>
          </cell>
          <cell r="G258" t="str">
            <v>VESSEL</v>
          </cell>
          <cell r="H258" t="str">
            <v>INR</v>
          </cell>
          <cell r="I258" t="str">
            <v>[85-D32] Wash Oil Tank</v>
          </cell>
          <cell r="J258" t="str">
            <v>F</v>
          </cell>
          <cell r="K258" t="str">
            <v/>
          </cell>
          <cell r="L258" t="str">
            <v>SET</v>
          </cell>
          <cell r="M258">
            <v>1</v>
          </cell>
          <cell r="N258">
            <v>21.364000000000001</v>
          </cell>
          <cell r="O258">
            <v>165580</v>
          </cell>
          <cell r="P258">
            <v>165580</v>
          </cell>
          <cell r="Q258">
            <v>155645200</v>
          </cell>
          <cell r="R258">
            <v>7285395.9932596888</v>
          </cell>
          <cell r="S258">
            <v>7285395.9932596888</v>
          </cell>
          <cell r="T258">
            <v>15564520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>PMFA00</v>
          </cell>
          <cell r="AB258" t="str">
            <v>M0FA11</v>
          </cell>
          <cell r="AC258">
            <v>46</v>
          </cell>
        </row>
        <row r="259">
          <cell r="A259" t="str">
            <v>85-P71A/S</v>
          </cell>
          <cell r="B259" t="str">
            <v>N</v>
          </cell>
          <cell r="C259" t="str">
            <v>자재비</v>
          </cell>
          <cell r="D259" t="str">
            <v>기계</v>
          </cell>
          <cell r="E259" t="str">
            <v>600</v>
          </cell>
          <cell r="F259" t="str">
            <v>PSA Plant &amp; Methanol System</v>
          </cell>
          <cell r="G259" t="str">
            <v>RECIPROCATING, DIAPHRAM &amp; PLUNGER PUMP</v>
          </cell>
          <cell r="H259" t="str">
            <v>INR</v>
          </cell>
          <cell r="I259" t="str">
            <v>[85-P71 A/S] Methanol Pump</v>
          </cell>
          <cell r="J259" t="str">
            <v>F</v>
          </cell>
          <cell r="K259" t="str">
            <v/>
          </cell>
          <cell r="L259" t="str">
            <v>SET</v>
          </cell>
          <cell r="M259">
            <v>2</v>
          </cell>
          <cell r="N259">
            <v>21.36</v>
          </cell>
          <cell r="O259">
            <v>4500000</v>
          </cell>
          <cell r="P259">
            <v>9000000</v>
          </cell>
          <cell r="Q259">
            <v>192276000</v>
          </cell>
          <cell r="R259">
            <v>4500000</v>
          </cell>
          <cell r="S259">
            <v>9000000</v>
          </cell>
          <cell r="T259">
            <v>19227600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>PMGA20</v>
          </cell>
          <cell r="AB259" t="str">
            <v>M0GA21</v>
          </cell>
          <cell r="AC259">
            <v>3</v>
          </cell>
        </row>
        <row r="260">
          <cell r="A260" t="str">
            <v>85-P72A/S</v>
          </cell>
          <cell r="B260" t="str">
            <v>N</v>
          </cell>
          <cell r="C260" t="str">
            <v>자재비</v>
          </cell>
          <cell r="D260" t="str">
            <v>기계</v>
          </cell>
          <cell r="E260" t="str">
            <v>600</v>
          </cell>
          <cell r="F260" t="str">
            <v>PSA Plant &amp; Methanol System</v>
          </cell>
          <cell r="G260" t="str">
            <v>RECIPROCATING, DIAPHRAM &amp; PLUNGER PUMP</v>
          </cell>
          <cell r="H260" t="str">
            <v>INR</v>
          </cell>
          <cell r="I260" t="str">
            <v>[85-P72 A/S] Wash Oil Pump</v>
          </cell>
          <cell r="J260" t="str">
            <v>F</v>
          </cell>
          <cell r="K260" t="str">
            <v/>
          </cell>
          <cell r="L260" t="str">
            <v>SET</v>
          </cell>
          <cell r="M260">
            <v>2</v>
          </cell>
          <cell r="N260">
            <v>21.36</v>
          </cell>
          <cell r="O260">
            <v>7688000</v>
          </cell>
          <cell r="P260">
            <v>15376000</v>
          </cell>
          <cell r="Q260">
            <v>328492864</v>
          </cell>
          <cell r="R260">
            <v>7688000</v>
          </cell>
          <cell r="S260">
            <v>15376000</v>
          </cell>
          <cell r="T260">
            <v>328492864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>PMGA20</v>
          </cell>
          <cell r="AB260" t="str">
            <v>M0GA21</v>
          </cell>
          <cell r="AC260">
            <v>4</v>
          </cell>
        </row>
        <row r="261">
          <cell r="A261" t="str">
            <v>85-Y01</v>
          </cell>
          <cell r="B261" t="str">
            <v>N</v>
          </cell>
          <cell r="C261" t="str">
            <v>자재비</v>
          </cell>
          <cell r="D261" t="str">
            <v>기계</v>
          </cell>
          <cell r="E261" t="str">
            <v>600</v>
          </cell>
          <cell r="F261" t="str">
            <v>PSA Plant &amp; Methanol System</v>
          </cell>
          <cell r="G261" t="str">
            <v>CHEMICAL INJECTION SYSTEM</v>
          </cell>
          <cell r="H261" t="str">
            <v>INR</v>
          </cell>
          <cell r="I261" t="str">
            <v>[85-Y01] DMDS I Dosing Unit</v>
          </cell>
          <cell r="J261" t="str">
            <v>F</v>
          </cell>
          <cell r="K261" t="str">
            <v/>
          </cell>
          <cell r="L261" t="str">
            <v>SET</v>
          </cell>
          <cell r="M261">
            <v>1</v>
          </cell>
          <cell r="N261">
            <v>21.36</v>
          </cell>
          <cell r="O261">
            <v>2700000</v>
          </cell>
          <cell r="P261">
            <v>2700000</v>
          </cell>
          <cell r="Q261">
            <v>57682800</v>
          </cell>
          <cell r="R261">
            <v>2700000</v>
          </cell>
          <cell r="S261">
            <v>2700000</v>
          </cell>
          <cell r="T261">
            <v>576828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>PMPQ00</v>
          </cell>
          <cell r="AB261" t="str">
            <v>M0PQ11</v>
          </cell>
          <cell r="AC261">
            <v>1</v>
          </cell>
        </row>
        <row r="262">
          <cell r="A262" t="str">
            <v>85-Y03</v>
          </cell>
          <cell r="B262" t="str">
            <v>N</v>
          </cell>
          <cell r="C262" t="str">
            <v>자재비</v>
          </cell>
          <cell r="D262" t="str">
            <v>기계</v>
          </cell>
          <cell r="E262" t="str">
            <v>600</v>
          </cell>
          <cell r="F262" t="str">
            <v>PSA Plant &amp; Methanol System</v>
          </cell>
          <cell r="G262" t="str">
            <v>CHEMICAL INJECTION SYSTEM</v>
          </cell>
          <cell r="H262" t="str">
            <v>INR</v>
          </cell>
          <cell r="I262" t="str">
            <v>[85-Y03] Corrosion Inhibitor Dosing Unit</v>
          </cell>
          <cell r="J262" t="str">
            <v>F</v>
          </cell>
          <cell r="K262" t="str">
            <v/>
          </cell>
          <cell r="L262" t="str">
            <v>SET</v>
          </cell>
          <cell r="M262">
            <v>1</v>
          </cell>
          <cell r="N262">
            <v>21.36</v>
          </cell>
          <cell r="O262">
            <v>2200000</v>
          </cell>
          <cell r="P262">
            <v>2200000</v>
          </cell>
          <cell r="Q262">
            <v>47000800</v>
          </cell>
          <cell r="R262">
            <v>2200000</v>
          </cell>
          <cell r="S262">
            <v>2200000</v>
          </cell>
          <cell r="T262">
            <v>4700080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>PMPQ00</v>
          </cell>
          <cell r="AB262" t="str">
            <v>M0PQ11</v>
          </cell>
          <cell r="AC262">
            <v>3</v>
          </cell>
        </row>
        <row r="263">
          <cell r="A263" t="str">
            <v>85-Y05</v>
          </cell>
          <cell r="B263" t="str">
            <v>N</v>
          </cell>
          <cell r="C263" t="str">
            <v>자재비</v>
          </cell>
          <cell r="D263" t="str">
            <v>기계</v>
          </cell>
          <cell r="E263" t="str">
            <v>600</v>
          </cell>
          <cell r="F263" t="str">
            <v>PSA Plant &amp; Methanol System</v>
          </cell>
          <cell r="G263" t="str">
            <v>CHEMICAL INJECTION SYSTEM</v>
          </cell>
          <cell r="H263" t="str">
            <v>INR</v>
          </cell>
          <cell r="I263" t="str">
            <v>[85-Y05] Amine (Process Water) Dosing Unit</v>
          </cell>
          <cell r="J263" t="str">
            <v>F</v>
          </cell>
          <cell r="K263" t="str">
            <v/>
          </cell>
          <cell r="L263" t="str">
            <v>SET</v>
          </cell>
          <cell r="M263">
            <v>1</v>
          </cell>
          <cell r="N263">
            <v>21.36</v>
          </cell>
          <cell r="O263">
            <v>3000000</v>
          </cell>
          <cell r="P263">
            <v>3000000</v>
          </cell>
          <cell r="Q263">
            <v>64092000</v>
          </cell>
          <cell r="R263">
            <v>3000000</v>
          </cell>
          <cell r="S263">
            <v>3000000</v>
          </cell>
          <cell r="T263">
            <v>6409200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>PMPQ00</v>
          </cell>
          <cell r="AB263" t="str">
            <v>M0PQ11</v>
          </cell>
          <cell r="AC263">
            <v>5</v>
          </cell>
        </row>
        <row r="264">
          <cell r="A264" t="str">
            <v>85-Y07</v>
          </cell>
          <cell r="B264" t="str">
            <v>N</v>
          </cell>
          <cell r="C264" t="str">
            <v>자재비</v>
          </cell>
          <cell r="D264" t="str">
            <v>기계</v>
          </cell>
          <cell r="E264" t="str">
            <v>600</v>
          </cell>
          <cell r="F264" t="str">
            <v>PSA Plant &amp; Methanol System</v>
          </cell>
          <cell r="G264" t="str">
            <v>CHEMICAL INJECTION SYSTEM</v>
          </cell>
          <cell r="H264" t="str">
            <v>INR</v>
          </cell>
          <cell r="I264" t="str">
            <v>[85-Y07] Polymerisation Inhibitor Dosing Unit Ⅰ</v>
          </cell>
          <cell r="J264" t="str">
            <v>F</v>
          </cell>
          <cell r="K264" t="str">
            <v/>
          </cell>
          <cell r="L264" t="str">
            <v>SET</v>
          </cell>
          <cell r="M264">
            <v>1</v>
          </cell>
          <cell r="N264">
            <v>21.36</v>
          </cell>
          <cell r="O264">
            <v>2200000</v>
          </cell>
          <cell r="P264">
            <v>2200000</v>
          </cell>
          <cell r="Q264">
            <v>47000800</v>
          </cell>
          <cell r="R264">
            <v>2200000</v>
          </cell>
          <cell r="S264">
            <v>2200000</v>
          </cell>
          <cell r="T264">
            <v>4700080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PMPQ00</v>
          </cell>
          <cell r="AB264" t="str">
            <v>M0PQ11</v>
          </cell>
          <cell r="AC264">
            <v>7</v>
          </cell>
        </row>
        <row r="265">
          <cell r="A265" t="str">
            <v>85-Y09</v>
          </cell>
          <cell r="B265" t="str">
            <v>N</v>
          </cell>
          <cell r="C265" t="str">
            <v>자재비</v>
          </cell>
          <cell r="D265" t="str">
            <v>기계</v>
          </cell>
          <cell r="E265" t="str">
            <v>600</v>
          </cell>
          <cell r="F265" t="str">
            <v>PSA Plant &amp; Methanol System</v>
          </cell>
          <cell r="G265" t="str">
            <v>CHEMICAL INJECTION SYSTEM</v>
          </cell>
          <cell r="H265" t="str">
            <v>INR</v>
          </cell>
          <cell r="I265" t="str">
            <v>[85-Y09] Polymerisation Inhibitor Dosing Unit  III</v>
          </cell>
          <cell r="J265" t="str">
            <v>F</v>
          </cell>
          <cell r="K265" t="str">
            <v/>
          </cell>
          <cell r="L265" t="str">
            <v>SET</v>
          </cell>
          <cell r="M265">
            <v>1</v>
          </cell>
          <cell r="N265">
            <v>21.36</v>
          </cell>
          <cell r="O265">
            <v>2200000</v>
          </cell>
          <cell r="P265">
            <v>2200000</v>
          </cell>
          <cell r="Q265">
            <v>47000800</v>
          </cell>
          <cell r="R265">
            <v>2200000</v>
          </cell>
          <cell r="S265">
            <v>2200000</v>
          </cell>
          <cell r="T265">
            <v>470008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PMPQ00</v>
          </cell>
          <cell r="AB265" t="str">
            <v>M0PQ11</v>
          </cell>
          <cell r="AC265">
            <v>9</v>
          </cell>
        </row>
        <row r="266">
          <cell r="A266" t="str">
            <v>85-Y10</v>
          </cell>
          <cell r="B266" t="str">
            <v>N</v>
          </cell>
          <cell r="C266" t="str">
            <v>자재비</v>
          </cell>
          <cell r="D266" t="str">
            <v>기계</v>
          </cell>
          <cell r="E266" t="str">
            <v>600</v>
          </cell>
          <cell r="F266" t="str">
            <v>PSA Plant &amp; Methanol System</v>
          </cell>
          <cell r="G266" t="str">
            <v>CHEMICAL INJECTION SYSTEM</v>
          </cell>
          <cell r="H266" t="str">
            <v>INR</v>
          </cell>
          <cell r="I266" t="str">
            <v>[85-Y10] Oxygen Scavenger Dosing Unit</v>
          </cell>
          <cell r="J266" t="str">
            <v>F</v>
          </cell>
          <cell r="K266" t="str">
            <v/>
          </cell>
          <cell r="L266" t="str">
            <v>SET</v>
          </cell>
          <cell r="M266">
            <v>1</v>
          </cell>
          <cell r="N266">
            <v>21.36</v>
          </cell>
          <cell r="O266">
            <v>2200000</v>
          </cell>
          <cell r="P266">
            <v>2200000</v>
          </cell>
          <cell r="Q266">
            <v>47000800</v>
          </cell>
          <cell r="R266">
            <v>2200000</v>
          </cell>
          <cell r="S266">
            <v>2200000</v>
          </cell>
          <cell r="T266">
            <v>4700080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 t="str">
            <v>PMPQ00</v>
          </cell>
          <cell r="AB266" t="str">
            <v>M0PQ11</v>
          </cell>
          <cell r="AC266">
            <v>10</v>
          </cell>
        </row>
        <row r="267">
          <cell r="A267" t="str">
            <v>85-Y11</v>
          </cell>
          <cell r="B267" t="str">
            <v>N</v>
          </cell>
          <cell r="C267" t="str">
            <v>자재비</v>
          </cell>
          <cell r="D267" t="str">
            <v>기계</v>
          </cell>
          <cell r="E267" t="str">
            <v>600</v>
          </cell>
          <cell r="F267" t="str">
            <v>PSA Plant &amp; Methanol System</v>
          </cell>
          <cell r="G267" t="str">
            <v>CHEMICAL INJECTION SYSTEM</v>
          </cell>
          <cell r="H267" t="str">
            <v>INR</v>
          </cell>
          <cell r="I267" t="str">
            <v>[85-Y11] Emulsion Breaker Dosing Unit</v>
          </cell>
          <cell r="J267" t="str">
            <v>F</v>
          </cell>
          <cell r="K267" t="str">
            <v/>
          </cell>
          <cell r="L267" t="str">
            <v>SET</v>
          </cell>
          <cell r="M267">
            <v>1</v>
          </cell>
          <cell r="N267">
            <v>21.36</v>
          </cell>
          <cell r="O267">
            <v>2200000</v>
          </cell>
          <cell r="P267">
            <v>2200000</v>
          </cell>
          <cell r="Q267">
            <v>47000800</v>
          </cell>
          <cell r="R267">
            <v>2200000</v>
          </cell>
          <cell r="S267">
            <v>2200000</v>
          </cell>
          <cell r="T267">
            <v>4700080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>PMPQ00</v>
          </cell>
          <cell r="AB267" t="str">
            <v>M0PQ11</v>
          </cell>
          <cell r="AC267">
            <v>11</v>
          </cell>
        </row>
        <row r="268">
          <cell r="A268" t="str">
            <v>85-Y12</v>
          </cell>
          <cell r="B268" t="str">
            <v>N</v>
          </cell>
          <cell r="C268" t="str">
            <v>자재비</v>
          </cell>
          <cell r="D268" t="str">
            <v>기계</v>
          </cell>
          <cell r="E268" t="str">
            <v>600</v>
          </cell>
          <cell r="F268" t="str">
            <v>PSA Plant &amp; Methanol System</v>
          </cell>
          <cell r="G268" t="str">
            <v>CHEMICAL INJECTION SYSTEM</v>
          </cell>
          <cell r="H268" t="str">
            <v>INR</v>
          </cell>
          <cell r="I268" t="str">
            <v>[85-Y12] Antifoam Dosing Unit</v>
          </cell>
          <cell r="J268" t="str">
            <v>F</v>
          </cell>
          <cell r="K268" t="str">
            <v/>
          </cell>
          <cell r="L268" t="str">
            <v>SET</v>
          </cell>
          <cell r="M268">
            <v>1</v>
          </cell>
          <cell r="N268">
            <v>21.36</v>
          </cell>
          <cell r="O268">
            <v>2200000</v>
          </cell>
          <cell r="P268">
            <v>2200000</v>
          </cell>
          <cell r="Q268">
            <v>47000800</v>
          </cell>
          <cell r="R268">
            <v>2200000</v>
          </cell>
          <cell r="S268">
            <v>2200000</v>
          </cell>
          <cell r="T268">
            <v>4700080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>PMPQ00</v>
          </cell>
          <cell r="AB268" t="str">
            <v>M0PQ11</v>
          </cell>
          <cell r="AC268">
            <v>12</v>
          </cell>
        </row>
        <row r="269">
          <cell r="A269" t="str">
            <v>85-Y13</v>
          </cell>
          <cell r="B269" t="str">
            <v>N</v>
          </cell>
          <cell r="C269" t="str">
            <v>자재비</v>
          </cell>
          <cell r="D269" t="str">
            <v>기계</v>
          </cell>
          <cell r="E269" t="str">
            <v>600</v>
          </cell>
          <cell r="F269" t="str">
            <v>PSA Plant &amp; Methanol System</v>
          </cell>
          <cell r="G269" t="str">
            <v>CHEMICAL INJECTION SYSTEM</v>
          </cell>
          <cell r="H269" t="str">
            <v>INR</v>
          </cell>
          <cell r="I269" t="str">
            <v>[85-Y13] Amine (BFW) Dosing Unit</v>
          </cell>
          <cell r="J269" t="str">
            <v>F</v>
          </cell>
          <cell r="K269" t="str">
            <v/>
          </cell>
          <cell r="L269" t="str">
            <v>SET</v>
          </cell>
          <cell r="M269">
            <v>1</v>
          </cell>
          <cell r="N269">
            <v>21.36</v>
          </cell>
          <cell r="O269">
            <v>3210000</v>
          </cell>
          <cell r="P269">
            <v>3210000</v>
          </cell>
          <cell r="Q269">
            <v>68578440</v>
          </cell>
          <cell r="R269">
            <v>3210000</v>
          </cell>
          <cell r="S269">
            <v>3210000</v>
          </cell>
          <cell r="T269">
            <v>6857844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>PMPQ00</v>
          </cell>
          <cell r="AB269" t="str">
            <v>M0PQ11</v>
          </cell>
          <cell r="AC269">
            <v>13</v>
          </cell>
        </row>
        <row r="270">
          <cell r="A270" t="str">
            <v>L49-Y01</v>
          </cell>
          <cell r="B270" t="str">
            <v>N</v>
          </cell>
          <cell r="C270" t="str">
            <v>자재비</v>
          </cell>
          <cell r="D270" t="str">
            <v>기계</v>
          </cell>
          <cell r="E270" t="str">
            <v>600</v>
          </cell>
          <cell r="F270" t="str">
            <v>PSA Plant &amp; Methanol System</v>
          </cell>
          <cell r="G270" t="str">
            <v>OTHERS(SPECIAL EQUIPMENTS)</v>
          </cell>
          <cell r="H270" t="str">
            <v>USD</v>
          </cell>
          <cell r="I270" t="str">
            <v>[L 49-Y01] PSA Plant</v>
          </cell>
          <cell r="J270" t="str">
            <v>F</v>
          </cell>
          <cell r="K270" t="str">
            <v/>
          </cell>
          <cell r="L270" t="str">
            <v>SET</v>
          </cell>
          <cell r="M270">
            <v>1</v>
          </cell>
          <cell r="N270">
            <v>94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 t="str">
            <v>PMPZ00</v>
          </cell>
          <cell r="AB270" t="str">
            <v>M0PZZZ</v>
          </cell>
          <cell r="AC270">
            <v>15</v>
          </cell>
        </row>
        <row r="271">
          <cell r="A271" t="str">
            <v>55-T01-I</v>
          </cell>
          <cell r="B271" t="str">
            <v>Y</v>
          </cell>
          <cell r="C271" t="str">
            <v>자재비</v>
          </cell>
          <cell r="D271" t="str">
            <v>기계</v>
          </cell>
          <cell r="E271" t="str">
            <v>700</v>
          </cell>
          <cell r="F271" t="str">
            <v>Feed Preheating &amp; C3H6/C3H8 Separation System</v>
          </cell>
          <cell r="G271" t="str">
            <v>TRAYS &amp; PACKING</v>
          </cell>
          <cell r="H271" t="str">
            <v>INR</v>
          </cell>
          <cell r="I271" t="str">
            <v>[55-T01-I] C3 Splitter</v>
          </cell>
          <cell r="J271" t="str">
            <v>T</v>
          </cell>
          <cell r="K271" t="str">
            <v/>
          </cell>
          <cell r="L271" t="str">
            <v>LOT</v>
          </cell>
          <cell r="M271">
            <v>1</v>
          </cell>
          <cell r="N271">
            <v>21.364000000000001</v>
          </cell>
          <cell r="O271">
            <v>257400</v>
          </cell>
          <cell r="P271">
            <v>257400</v>
          </cell>
          <cell r="Q271">
            <v>241956000</v>
          </cell>
          <cell r="R271">
            <v>11325407.227111027</v>
          </cell>
          <cell r="S271">
            <v>11325407.227111027</v>
          </cell>
          <cell r="T271">
            <v>24195600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>PMCA00</v>
          </cell>
          <cell r="AB271" t="str">
            <v>M0CA11</v>
          </cell>
          <cell r="AC271">
            <v>15</v>
          </cell>
        </row>
        <row r="272">
          <cell r="A272" t="str">
            <v>63-T01</v>
          </cell>
          <cell r="B272" t="str">
            <v>Y</v>
          </cell>
          <cell r="C272" t="str">
            <v>자재비</v>
          </cell>
          <cell r="D272" t="str">
            <v>기계</v>
          </cell>
          <cell r="E272" t="str">
            <v>A00</v>
          </cell>
          <cell r="F272" t="str">
            <v>Associate Unit</v>
          </cell>
          <cell r="G272" t="str">
            <v>COLUMN</v>
          </cell>
          <cell r="H272" t="str">
            <v>USD</v>
          </cell>
          <cell r="I272" t="str">
            <v>[63-T01] Deoctanizer</v>
          </cell>
          <cell r="J272" t="str">
            <v>T</v>
          </cell>
          <cell r="K272" t="str">
            <v/>
          </cell>
          <cell r="L272" t="str">
            <v>SET</v>
          </cell>
          <cell r="M272">
            <v>1</v>
          </cell>
          <cell r="N272">
            <v>940</v>
          </cell>
          <cell r="O272">
            <v>618061</v>
          </cell>
          <cell r="P272">
            <v>618061</v>
          </cell>
          <cell r="Q272">
            <v>580977340</v>
          </cell>
          <cell r="R272">
            <v>618061</v>
          </cell>
          <cell r="S272">
            <v>618061</v>
          </cell>
          <cell r="T272">
            <v>58097734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>PMDA00</v>
          </cell>
          <cell r="AB272" t="str">
            <v>M0DA11</v>
          </cell>
          <cell r="AC272">
            <v>18</v>
          </cell>
        </row>
        <row r="273">
          <cell r="A273" t="str">
            <v>25-E11</v>
          </cell>
          <cell r="B273" t="str">
            <v>Y</v>
          </cell>
          <cell r="C273" t="str">
            <v>자재비</v>
          </cell>
          <cell r="D273" t="str">
            <v>기계</v>
          </cell>
          <cell r="E273" t="str">
            <v>700</v>
          </cell>
          <cell r="F273" t="str">
            <v>Feed Preheating &amp; C3H6/C3H8 Separation System</v>
          </cell>
          <cell r="G273" t="str">
            <v>SHELL/TUBE HEAT EXCHANGER</v>
          </cell>
          <cell r="H273" t="str">
            <v>INR</v>
          </cell>
          <cell r="I273" t="str">
            <v>[25-E11] Naphtha Preheater I</v>
          </cell>
          <cell r="J273" t="str">
            <v>T</v>
          </cell>
          <cell r="K273" t="str">
            <v/>
          </cell>
          <cell r="L273" t="str">
            <v>SET</v>
          </cell>
          <cell r="M273">
            <v>1</v>
          </cell>
          <cell r="N273">
            <v>21.364000000000001</v>
          </cell>
          <cell r="O273">
            <v>36760</v>
          </cell>
          <cell r="P273">
            <v>36760</v>
          </cell>
          <cell r="Q273">
            <v>34554400</v>
          </cell>
          <cell r="R273">
            <v>1617412.4695749858</v>
          </cell>
          <cell r="S273">
            <v>1617412.4695749858</v>
          </cell>
          <cell r="T273">
            <v>3455440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>PMEA00</v>
          </cell>
          <cell r="AB273" t="str">
            <v>M0EA11</v>
          </cell>
          <cell r="AC273">
            <v>1</v>
          </cell>
        </row>
        <row r="274">
          <cell r="A274" t="str">
            <v>25-E12</v>
          </cell>
          <cell r="B274" t="str">
            <v>Y</v>
          </cell>
          <cell r="C274" t="str">
            <v>자재비</v>
          </cell>
          <cell r="D274" t="str">
            <v>기계</v>
          </cell>
          <cell r="E274" t="str">
            <v>700</v>
          </cell>
          <cell r="F274" t="str">
            <v>Feed Preheating &amp; C3H6/C3H8 Separation System</v>
          </cell>
          <cell r="G274" t="str">
            <v>SHELL/TUBE HEAT EXCHANGER</v>
          </cell>
          <cell r="H274" t="str">
            <v>INR</v>
          </cell>
          <cell r="I274" t="str">
            <v>[25-E12] Naphtha Preheater II</v>
          </cell>
          <cell r="J274" t="str">
            <v>T</v>
          </cell>
          <cell r="K274" t="str">
            <v/>
          </cell>
          <cell r="L274" t="str">
            <v>SET</v>
          </cell>
          <cell r="M274">
            <v>1</v>
          </cell>
          <cell r="N274">
            <v>21.364000000000001</v>
          </cell>
          <cell r="O274">
            <v>40610</v>
          </cell>
          <cell r="P274">
            <v>40610</v>
          </cell>
          <cell r="Q274">
            <v>38173400</v>
          </cell>
          <cell r="R274">
            <v>1786809.586219809</v>
          </cell>
          <cell r="S274">
            <v>1786809.586219809</v>
          </cell>
          <cell r="T274">
            <v>381734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 t="str">
            <v>PMEA00</v>
          </cell>
          <cell r="AB274" t="str">
            <v>M0EA11</v>
          </cell>
          <cell r="AC274">
            <v>2</v>
          </cell>
        </row>
        <row r="275">
          <cell r="A275" t="str">
            <v>25-E13</v>
          </cell>
          <cell r="B275" t="str">
            <v>Y</v>
          </cell>
          <cell r="C275" t="str">
            <v>자재비</v>
          </cell>
          <cell r="D275" t="str">
            <v>기계</v>
          </cell>
          <cell r="E275" t="str">
            <v>700</v>
          </cell>
          <cell r="F275" t="str">
            <v>Feed Preheating &amp; C3H6/C3H8 Separation System</v>
          </cell>
          <cell r="G275" t="str">
            <v>SHELL/TUBE HEAT EXCHANGER</v>
          </cell>
          <cell r="H275" t="str">
            <v>INR</v>
          </cell>
          <cell r="I275" t="str">
            <v>[25-E13] C3/C4 Vaporiser</v>
          </cell>
          <cell r="J275" t="str">
            <v>T</v>
          </cell>
          <cell r="K275" t="str">
            <v/>
          </cell>
          <cell r="L275" t="str">
            <v>SET</v>
          </cell>
          <cell r="M275">
            <v>1</v>
          </cell>
          <cell r="N275">
            <v>21.364000000000001</v>
          </cell>
          <cell r="O275">
            <v>140000</v>
          </cell>
          <cell r="P275">
            <v>140000</v>
          </cell>
          <cell r="Q275">
            <v>131600000</v>
          </cell>
          <cell r="R275">
            <v>6159895.1507208385</v>
          </cell>
          <cell r="S275">
            <v>6159895.1507208385</v>
          </cell>
          <cell r="T275">
            <v>1316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 t="str">
            <v>PMEA00</v>
          </cell>
          <cell r="AB275" t="str">
            <v>M0EA11</v>
          </cell>
          <cell r="AC275">
            <v>3</v>
          </cell>
        </row>
        <row r="276">
          <cell r="A276" t="str">
            <v>25-E14</v>
          </cell>
          <cell r="B276" t="str">
            <v>Y</v>
          </cell>
          <cell r="C276" t="str">
            <v>자재비</v>
          </cell>
          <cell r="D276" t="str">
            <v>기계</v>
          </cell>
          <cell r="E276" t="str">
            <v>700</v>
          </cell>
          <cell r="F276" t="str">
            <v>Feed Preheating &amp; C3H6/C3H8 Separation System</v>
          </cell>
          <cell r="G276" t="str">
            <v>SHELL/TUBE HEAT EXCHANGER</v>
          </cell>
          <cell r="H276" t="str">
            <v>INR</v>
          </cell>
          <cell r="I276" t="str">
            <v>[25-E14] C3/C4 Preheater</v>
          </cell>
          <cell r="J276" t="str">
            <v>T</v>
          </cell>
          <cell r="K276" t="str">
            <v/>
          </cell>
          <cell r="L276" t="str">
            <v>SET</v>
          </cell>
          <cell r="M276">
            <v>1</v>
          </cell>
          <cell r="N276">
            <v>21.364000000000001</v>
          </cell>
          <cell r="O276">
            <v>28150</v>
          </cell>
          <cell r="P276">
            <v>28150</v>
          </cell>
          <cell r="Q276">
            <v>26461000</v>
          </cell>
          <cell r="R276">
            <v>1238578.9178056542</v>
          </cell>
          <cell r="S276">
            <v>1238578.9178056542</v>
          </cell>
          <cell r="T276">
            <v>2646100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>PMEA00</v>
          </cell>
          <cell r="AB276" t="str">
            <v>M0EA11</v>
          </cell>
          <cell r="AC276">
            <v>4</v>
          </cell>
        </row>
        <row r="277">
          <cell r="A277" t="str">
            <v>25-E15</v>
          </cell>
          <cell r="B277" t="str">
            <v>Y</v>
          </cell>
          <cell r="C277" t="str">
            <v>자재비</v>
          </cell>
          <cell r="D277" t="str">
            <v>기계</v>
          </cell>
          <cell r="E277" t="str">
            <v>700</v>
          </cell>
          <cell r="F277" t="str">
            <v>Feed Preheating &amp; C3H6/C3H8 Separation System</v>
          </cell>
          <cell r="G277" t="str">
            <v>SHELL/TUBE HEAT EXCHANGER</v>
          </cell>
          <cell r="H277" t="str">
            <v>INR</v>
          </cell>
          <cell r="I277" t="str">
            <v>[25-E15] Ethane Preheater</v>
          </cell>
          <cell r="J277" t="str">
            <v>T</v>
          </cell>
          <cell r="K277" t="str">
            <v/>
          </cell>
          <cell r="L277" t="str">
            <v>SET</v>
          </cell>
          <cell r="M277">
            <v>1</v>
          </cell>
          <cell r="N277">
            <v>21.364000000000001</v>
          </cell>
          <cell r="O277">
            <v>76750</v>
          </cell>
          <cell r="P277">
            <v>76750</v>
          </cell>
          <cell r="Q277">
            <v>72145000</v>
          </cell>
          <cell r="R277">
            <v>3376942.5201273169</v>
          </cell>
          <cell r="S277">
            <v>3376942.5201273169</v>
          </cell>
          <cell r="T277">
            <v>7214500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>PMEA00</v>
          </cell>
          <cell r="AB277" t="str">
            <v>M0EA11</v>
          </cell>
          <cell r="AC277">
            <v>5</v>
          </cell>
        </row>
        <row r="278">
          <cell r="A278" t="str">
            <v>25-E16</v>
          </cell>
          <cell r="B278" t="str">
            <v>Y</v>
          </cell>
          <cell r="C278" t="str">
            <v>자재비</v>
          </cell>
          <cell r="D278" t="str">
            <v>기계</v>
          </cell>
          <cell r="E278" t="str">
            <v>700</v>
          </cell>
          <cell r="F278" t="str">
            <v>Feed Preheating &amp; C3H6/C3H8 Separation System</v>
          </cell>
          <cell r="G278" t="str">
            <v>SHELL/TUBE HEAT EXCHANGER</v>
          </cell>
          <cell r="H278" t="str">
            <v>INR</v>
          </cell>
          <cell r="I278" t="str">
            <v>[25-E16] Ethane Start-up Evaporator</v>
          </cell>
          <cell r="J278" t="str">
            <v>T</v>
          </cell>
          <cell r="K278" t="str">
            <v/>
          </cell>
          <cell r="L278" t="str">
            <v>SET</v>
          </cell>
          <cell r="M278">
            <v>1</v>
          </cell>
          <cell r="N278">
            <v>21.364000000000001</v>
          </cell>
          <cell r="O278">
            <v>38611</v>
          </cell>
          <cell r="P278">
            <v>38611</v>
          </cell>
          <cell r="Q278">
            <v>36294340</v>
          </cell>
          <cell r="R278">
            <v>1698855.0833177308</v>
          </cell>
          <cell r="S278">
            <v>1698855.0833177308</v>
          </cell>
          <cell r="T278">
            <v>3629434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>PMEA00</v>
          </cell>
          <cell r="AB278" t="str">
            <v>M0EA11</v>
          </cell>
          <cell r="AC278">
            <v>6</v>
          </cell>
        </row>
        <row r="279">
          <cell r="A279" t="str">
            <v>55-E11A/B</v>
          </cell>
          <cell r="B279" t="str">
            <v>Y</v>
          </cell>
          <cell r="C279" t="str">
            <v>자재비</v>
          </cell>
          <cell r="D279" t="str">
            <v>기계</v>
          </cell>
          <cell r="E279" t="str">
            <v>700</v>
          </cell>
          <cell r="F279" t="str">
            <v>Feed Preheating &amp; C3H6/C3H8 Separation System</v>
          </cell>
          <cell r="G279" t="str">
            <v>SHELL/TUBE HEAT EXCHANGER</v>
          </cell>
          <cell r="H279" t="str">
            <v>INR</v>
          </cell>
          <cell r="I279" t="str">
            <v>[55-E11 A/B] Reboiler C3 Splitter</v>
          </cell>
          <cell r="J279" t="str">
            <v>T</v>
          </cell>
          <cell r="K279" t="str">
            <v/>
          </cell>
          <cell r="L279" t="str">
            <v>SET</v>
          </cell>
          <cell r="M279">
            <v>2</v>
          </cell>
          <cell r="N279">
            <v>21.364000000000001</v>
          </cell>
          <cell r="O279">
            <v>384550</v>
          </cell>
          <cell r="P279">
            <v>769100</v>
          </cell>
          <cell r="Q279">
            <v>722954000</v>
          </cell>
          <cell r="R279">
            <v>16919912.001497846</v>
          </cell>
          <cell r="S279">
            <v>33839824.002995692</v>
          </cell>
          <cell r="T279">
            <v>72295400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 t="str">
            <v>PMEA00</v>
          </cell>
          <cell r="AB279" t="str">
            <v>M0EA11</v>
          </cell>
          <cell r="AC279">
            <v>40</v>
          </cell>
        </row>
        <row r="280">
          <cell r="A280" t="str">
            <v>55-E12A-C</v>
          </cell>
          <cell r="B280" t="str">
            <v>Y</v>
          </cell>
          <cell r="C280" t="str">
            <v>자재비</v>
          </cell>
          <cell r="D280" t="str">
            <v>기계</v>
          </cell>
          <cell r="E280" t="str">
            <v>700</v>
          </cell>
          <cell r="F280" t="str">
            <v>Feed Preheating &amp; C3H6/C3H8 Separation System</v>
          </cell>
          <cell r="G280" t="str">
            <v>SHELL/TUBE HEAT EXCHANGER</v>
          </cell>
          <cell r="H280" t="str">
            <v>INR</v>
          </cell>
          <cell r="I280" t="str">
            <v>[55-E12 A-C] Condenser C3 Splitter</v>
          </cell>
          <cell r="J280" t="str">
            <v>T</v>
          </cell>
          <cell r="K280" t="str">
            <v/>
          </cell>
          <cell r="L280" t="str">
            <v>SET</v>
          </cell>
          <cell r="M280">
            <v>3</v>
          </cell>
          <cell r="N280">
            <v>21.364000000000001</v>
          </cell>
          <cell r="O280">
            <v>401350</v>
          </cell>
          <cell r="P280">
            <v>1204050</v>
          </cell>
          <cell r="Q280">
            <v>1131807000</v>
          </cell>
          <cell r="R280">
            <v>17659099.419584345</v>
          </cell>
          <cell r="S280">
            <v>52977298.258753031</v>
          </cell>
          <cell r="T280">
            <v>113180700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>PMEA00</v>
          </cell>
          <cell r="AB280" t="str">
            <v>M0EA11</v>
          </cell>
          <cell r="AC280">
            <v>41</v>
          </cell>
        </row>
        <row r="281">
          <cell r="A281" t="str">
            <v>55-E13</v>
          </cell>
          <cell r="B281" t="str">
            <v>Y</v>
          </cell>
          <cell r="C281" t="str">
            <v>자재비</v>
          </cell>
          <cell r="D281" t="str">
            <v>기계</v>
          </cell>
          <cell r="E281" t="str">
            <v>700</v>
          </cell>
          <cell r="F281" t="str">
            <v>Feed Preheating &amp; C3H6/C3H8 Separation System</v>
          </cell>
          <cell r="G281" t="str">
            <v>SHELL/TUBE HEAT EXCHANGER</v>
          </cell>
          <cell r="H281" t="str">
            <v>INR</v>
          </cell>
          <cell r="I281" t="str">
            <v>[55-E13] Preheater</v>
          </cell>
          <cell r="J281" t="str">
            <v>T</v>
          </cell>
          <cell r="K281" t="str">
            <v/>
          </cell>
          <cell r="L281" t="str">
            <v>SET</v>
          </cell>
          <cell r="M281">
            <v>1</v>
          </cell>
          <cell r="N281">
            <v>21.364000000000001</v>
          </cell>
          <cell r="O281">
            <v>273700</v>
          </cell>
          <cell r="P281">
            <v>273700</v>
          </cell>
          <cell r="Q281">
            <v>257278000</v>
          </cell>
          <cell r="R281">
            <v>12042595.01965924</v>
          </cell>
          <cell r="S281">
            <v>12042595.01965924</v>
          </cell>
          <cell r="T281">
            <v>25727800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>PMEA00</v>
          </cell>
          <cell r="AB281" t="str">
            <v>M0EA11</v>
          </cell>
          <cell r="AC281">
            <v>42</v>
          </cell>
        </row>
        <row r="282">
          <cell r="A282" t="str">
            <v>55-E14</v>
          </cell>
          <cell r="B282" t="str">
            <v>Y</v>
          </cell>
          <cell r="C282" t="str">
            <v>자재비</v>
          </cell>
          <cell r="D282" t="str">
            <v>기계</v>
          </cell>
          <cell r="E282" t="str">
            <v>700</v>
          </cell>
          <cell r="F282" t="str">
            <v>Feed Preheating &amp; C3H6/C3H8 Separation System</v>
          </cell>
          <cell r="G282" t="str">
            <v>SHELL/TUBE HEAT EXCHANGER</v>
          </cell>
          <cell r="H282" t="str">
            <v>INR</v>
          </cell>
          <cell r="I282" t="str">
            <v>[55-E14] Propylene Product Cooler</v>
          </cell>
          <cell r="J282" t="str">
            <v>T</v>
          </cell>
          <cell r="K282" t="str">
            <v/>
          </cell>
          <cell r="L282" t="str">
            <v>SET</v>
          </cell>
          <cell r="M282">
            <v>1</v>
          </cell>
          <cell r="N282">
            <v>21.364000000000001</v>
          </cell>
          <cell r="O282">
            <v>56000</v>
          </cell>
          <cell r="P282">
            <v>56000</v>
          </cell>
          <cell r="Q282">
            <v>52640000</v>
          </cell>
          <cell r="R282">
            <v>2463958.0602883352</v>
          </cell>
          <cell r="S282">
            <v>2463958.0602883352</v>
          </cell>
          <cell r="T282">
            <v>5264000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>PMEA00</v>
          </cell>
          <cell r="AB282" t="str">
            <v>M0EA11</v>
          </cell>
          <cell r="AC282">
            <v>43</v>
          </cell>
        </row>
        <row r="283">
          <cell r="A283" t="str">
            <v>25-D31</v>
          </cell>
          <cell r="B283" t="str">
            <v>N</v>
          </cell>
          <cell r="C283" t="str">
            <v>자재비</v>
          </cell>
          <cell r="D283" t="str">
            <v>기계</v>
          </cell>
          <cell r="E283" t="str">
            <v>700</v>
          </cell>
          <cell r="F283" t="str">
            <v>Feed Preheating &amp; C3H6/C3H8 Separation System</v>
          </cell>
          <cell r="G283" t="str">
            <v>VESSEL</v>
          </cell>
          <cell r="H283" t="str">
            <v>INR</v>
          </cell>
          <cell r="I283" t="str">
            <v>[25-D31] Butane Feed Drum</v>
          </cell>
          <cell r="J283" t="str">
            <v>F</v>
          </cell>
          <cell r="K283" t="str">
            <v/>
          </cell>
          <cell r="L283" t="str">
            <v>SET</v>
          </cell>
          <cell r="M283">
            <v>1</v>
          </cell>
          <cell r="N283">
            <v>21.364000000000001</v>
          </cell>
          <cell r="O283">
            <v>18530</v>
          </cell>
          <cell r="P283">
            <v>18530</v>
          </cell>
          <cell r="Q283">
            <v>17418200</v>
          </cell>
          <cell r="R283">
            <v>815306.12244897953</v>
          </cell>
          <cell r="S283">
            <v>815306.12244897953</v>
          </cell>
          <cell r="T283">
            <v>1741820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>PMFA00</v>
          </cell>
          <cell r="AB283" t="str">
            <v>M0FA11</v>
          </cell>
          <cell r="AC283">
            <v>1</v>
          </cell>
        </row>
        <row r="284">
          <cell r="A284" t="str">
            <v>55-D31</v>
          </cell>
          <cell r="B284" t="str">
            <v>N</v>
          </cell>
          <cell r="C284" t="str">
            <v>자재비</v>
          </cell>
          <cell r="D284" t="str">
            <v>기계</v>
          </cell>
          <cell r="E284" t="str">
            <v>700</v>
          </cell>
          <cell r="F284" t="str">
            <v>Feed Preheating &amp; C3H6/C3H8 Separation System</v>
          </cell>
          <cell r="G284" t="str">
            <v>VESSEL</v>
          </cell>
          <cell r="H284" t="str">
            <v>INR</v>
          </cell>
          <cell r="I284" t="str">
            <v>[55-D31] C3 Splitter Reflux Drum</v>
          </cell>
          <cell r="J284" t="str">
            <v>F</v>
          </cell>
          <cell r="K284" t="str">
            <v/>
          </cell>
          <cell r="L284" t="str">
            <v>SET</v>
          </cell>
          <cell r="M284">
            <v>1</v>
          </cell>
          <cell r="N284">
            <v>21.364000000000001</v>
          </cell>
          <cell r="O284">
            <v>364070</v>
          </cell>
          <cell r="P284">
            <v>364070</v>
          </cell>
          <cell r="Q284">
            <v>342225800</v>
          </cell>
          <cell r="R284">
            <v>16018807.33944954</v>
          </cell>
          <cell r="S284">
            <v>16018807.33944954</v>
          </cell>
          <cell r="T284">
            <v>34222580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 t="str">
            <v>PMFA00</v>
          </cell>
          <cell r="AB284" t="str">
            <v>M0FA11</v>
          </cell>
          <cell r="AC284">
            <v>39</v>
          </cell>
        </row>
        <row r="285">
          <cell r="A285" t="str">
            <v>25-P71A/S</v>
          </cell>
          <cell r="B285" t="str">
            <v>N</v>
          </cell>
          <cell r="C285" t="str">
            <v>자재비</v>
          </cell>
          <cell r="D285" t="str">
            <v>기계</v>
          </cell>
          <cell r="E285" t="str">
            <v>700</v>
          </cell>
          <cell r="F285" t="str">
            <v>Feed Preheating &amp; C3H6/C3H8 Separation System</v>
          </cell>
          <cell r="G285" t="str">
            <v>CENTRIFUGAL PUMP</v>
          </cell>
          <cell r="H285" t="str">
            <v>EUR</v>
          </cell>
          <cell r="I285" t="str">
            <v>[25-P71 A/S] Butane Feed Pump</v>
          </cell>
          <cell r="J285" t="str">
            <v>F</v>
          </cell>
          <cell r="K285" t="str">
            <v/>
          </cell>
          <cell r="L285" t="str">
            <v>SET</v>
          </cell>
          <cell r="M285">
            <v>2</v>
          </cell>
          <cell r="N285">
            <v>1315.97</v>
          </cell>
          <cell r="O285">
            <v>45532</v>
          </cell>
          <cell r="P285">
            <v>91064</v>
          </cell>
          <cell r="Q285">
            <v>119837856</v>
          </cell>
          <cell r="R285">
            <v>45532</v>
          </cell>
          <cell r="S285">
            <v>91064</v>
          </cell>
          <cell r="T285">
            <v>11983785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 t="str">
            <v>PMGA10</v>
          </cell>
          <cell r="AB285" t="str">
            <v>M0GA11</v>
          </cell>
          <cell r="AC285">
            <v>1</v>
          </cell>
        </row>
        <row r="286">
          <cell r="A286" t="str">
            <v>55-P71A/S</v>
          </cell>
          <cell r="B286" t="str">
            <v>N</v>
          </cell>
          <cell r="C286" t="str">
            <v>자재비</v>
          </cell>
          <cell r="D286" t="str">
            <v>기계</v>
          </cell>
          <cell r="E286" t="str">
            <v>700</v>
          </cell>
          <cell r="F286" t="str">
            <v>Feed Preheating &amp; C3H6/C3H8 Separation System</v>
          </cell>
          <cell r="G286" t="str">
            <v>CENTRIFUGAL PUMP</v>
          </cell>
          <cell r="H286" t="str">
            <v>EUR</v>
          </cell>
          <cell r="I286" t="str">
            <v>[55-P71 A/S] Propylene Pump</v>
          </cell>
          <cell r="J286" t="str">
            <v>F</v>
          </cell>
          <cell r="K286" t="str">
            <v/>
          </cell>
          <cell r="L286" t="str">
            <v>SET</v>
          </cell>
          <cell r="M286">
            <v>2</v>
          </cell>
          <cell r="N286">
            <v>1315.97</v>
          </cell>
          <cell r="O286">
            <v>467423</v>
          </cell>
          <cell r="P286">
            <v>934846</v>
          </cell>
          <cell r="Q286">
            <v>1230233030</v>
          </cell>
          <cell r="R286">
            <v>467423</v>
          </cell>
          <cell r="S286">
            <v>934846</v>
          </cell>
          <cell r="T286">
            <v>123023303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 t="str">
            <v>PMGA10</v>
          </cell>
          <cell r="AB286" t="str">
            <v>M0GA11</v>
          </cell>
          <cell r="AC286">
            <v>24</v>
          </cell>
        </row>
        <row r="287">
          <cell r="A287" t="str">
            <v>55-P72A/S</v>
          </cell>
          <cell r="B287" t="str">
            <v>N</v>
          </cell>
          <cell r="C287" t="str">
            <v>자재비</v>
          </cell>
          <cell r="D287" t="str">
            <v>기계</v>
          </cell>
          <cell r="E287" t="str">
            <v>700</v>
          </cell>
          <cell r="F287" t="str">
            <v>Feed Preheating &amp; C3H6/C3H8 Separation System</v>
          </cell>
          <cell r="G287" t="str">
            <v>CENTRIFUGAL PUMP</v>
          </cell>
          <cell r="H287" t="str">
            <v>EUR</v>
          </cell>
          <cell r="I287" t="str">
            <v>[55-P72 A/S] Propylene Pump</v>
          </cell>
          <cell r="J287" t="str">
            <v>F</v>
          </cell>
          <cell r="K287" t="str">
            <v/>
          </cell>
          <cell r="L287" t="str">
            <v>SET</v>
          </cell>
          <cell r="M287">
            <v>2</v>
          </cell>
          <cell r="N287">
            <v>1315.97</v>
          </cell>
          <cell r="O287">
            <v>48600</v>
          </cell>
          <cell r="P287">
            <v>97200</v>
          </cell>
          <cell r="Q287">
            <v>127912673</v>
          </cell>
          <cell r="R287">
            <v>48600</v>
          </cell>
          <cell r="S287">
            <v>97200</v>
          </cell>
          <cell r="T287">
            <v>127912673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 t="str">
            <v>PMGA10</v>
          </cell>
          <cell r="AB287" t="str">
            <v>M0GA11</v>
          </cell>
          <cell r="AC287">
            <v>25</v>
          </cell>
        </row>
        <row r="288">
          <cell r="A288" t="str">
            <v>25-J01A/S</v>
          </cell>
          <cell r="B288" t="str">
            <v>N</v>
          </cell>
          <cell r="C288" t="str">
            <v>자재비</v>
          </cell>
          <cell r="D288" t="str">
            <v>기계</v>
          </cell>
          <cell r="E288" t="str">
            <v>700</v>
          </cell>
          <cell r="F288" t="str">
            <v>Feed Preheating &amp; C3H6/C3H8 Separation System</v>
          </cell>
          <cell r="G288" t="str">
            <v>OTHERS(ROTATING EQUIPMENTS)</v>
          </cell>
          <cell r="H288" t="str">
            <v>KRW</v>
          </cell>
          <cell r="I288" t="str">
            <v>[25-J01 A/S] 25-E15 Condensate Lift Station</v>
          </cell>
          <cell r="J288" t="str">
            <v>F</v>
          </cell>
          <cell r="K288" t="str">
            <v/>
          </cell>
          <cell r="L288" t="str">
            <v>SET</v>
          </cell>
          <cell r="M288">
            <v>2</v>
          </cell>
          <cell r="N288">
            <v>1</v>
          </cell>
          <cell r="O288">
            <v>104111000</v>
          </cell>
          <cell r="P288">
            <v>0</v>
          </cell>
          <cell r="Q288">
            <v>208222000</v>
          </cell>
          <cell r="R288">
            <v>104111000</v>
          </cell>
          <cell r="S288">
            <v>208222000</v>
          </cell>
          <cell r="T288">
            <v>2082220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 t="str">
            <v>PMGZ00</v>
          </cell>
          <cell r="AB288" t="str">
            <v>M0GZZZ</v>
          </cell>
          <cell r="AC288">
            <v>1</v>
          </cell>
        </row>
        <row r="289">
          <cell r="A289" t="str">
            <v>97-D31</v>
          </cell>
          <cell r="B289" t="str">
            <v>N</v>
          </cell>
          <cell r="C289" t="str">
            <v>자재비</v>
          </cell>
          <cell r="D289" t="str">
            <v>기계</v>
          </cell>
          <cell r="E289" t="str">
            <v>800</v>
          </cell>
          <cell r="F289" t="str">
            <v>Main Rack</v>
          </cell>
          <cell r="G289" t="str">
            <v>VESSEL</v>
          </cell>
          <cell r="H289" t="str">
            <v>INR</v>
          </cell>
          <cell r="I289" t="str">
            <v>[97-D31] Warm Slop Drum</v>
          </cell>
          <cell r="J289" t="str">
            <v>F</v>
          </cell>
          <cell r="K289" t="str">
            <v/>
          </cell>
          <cell r="L289" t="str">
            <v>SET</v>
          </cell>
          <cell r="M289">
            <v>1</v>
          </cell>
          <cell r="N289">
            <v>21.364000000000001</v>
          </cell>
          <cell r="O289">
            <v>29690</v>
          </cell>
          <cell r="P289">
            <v>29690</v>
          </cell>
          <cell r="Q289">
            <v>27908600</v>
          </cell>
          <cell r="R289">
            <v>1306337.7644635835</v>
          </cell>
          <cell r="S289">
            <v>1306337.7644635835</v>
          </cell>
          <cell r="T289">
            <v>2790860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>PMFA00</v>
          </cell>
          <cell r="AB289" t="str">
            <v>M0FA11</v>
          </cell>
          <cell r="AC289">
            <v>51</v>
          </cell>
        </row>
        <row r="290">
          <cell r="A290" t="str">
            <v>97-D33</v>
          </cell>
          <cell r="B290" t="str">
            <v>N</v>
          </cell>
          <cell r="C290" t="str">
            <v>자재비</v>
          </cell>
          <cell r="D290" t="str">
            <v>기계</v>
          </cell>
          <cell r="E290" t="str">
            <v>800</v>
          </cell>
          <cell r="F290" t="str">
            <v>Main Rack</v>
          </cell>
          <cell r="G290" t="str">
            <v>VESSEL</v>
          </cell>
          <cell r="H290" t="str">
            <v>INR</v>
          </cell>
          <cell r="I290" t="str">
            <v>[97-D33] Gasoline Slop Drum</v>
          </cell>
          <cell r="J290" t="str">
            <v>F</v>
          </cell>
          <cell r="K290" t="str">
            <v/>
          </cell>
          <cell r="L290" t="str">
            <v>SET</v>
          </cell>
          <cell r="M290">
            <v>1</v>
          </cell>
          <cell r="N290">
            <v>21.364000000000001</v>
          </cell>
          <cell r="O290">
            <v>15750</v>
          </cell>
          <cell r="P290">
            <v>15750</v>
          </cell>
          <cell r="Q290">
            <v>14805000</v>
          </cell>
          <cell r="R290">
            <v>692988.2044560943</v>
          </cell>
          <cell r="S290">
            <v>692988.2044560943</v>
          </cell>
          <cell r="T290">
            <v>1480500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 t="str">
            <v>PMFA00</v>
          </cell>
          <cell r="AB290" t="str">
            <v>M0FA11</v>
          </cell>
          <cell r="AC290">
            <v>53</v>
          </cell>
        </row>
        <row r="291">
          <cell r="A291" t="str">
            <v>97-P71A/S</v>
          </cell>
          <cell r="B291" t="str">
            <v>N</v>
          </cell>
          <cell r="C291" t="str">
            <v>자재비</v>
          </cell>
          <cell r="D291" t="str">
            <v>기계</v>
          </cell>
          <cell r="E291" t="str">
            <v>800</v>
          </cell>
          <cell r="F291" t="str">
            <v>Main Rack</v>
          </cell>
          <cell r="G291" t="str">
            <v>CENTRIFUGAL PUMP</v>
          </cell>
          <cell r="H291" t="str">
            <v>EUR</v>
          </cell>
          <cell r="I291" t="str">
            <v>[97-P71 A/S] Holding Basin Discharge Pump</v>
          </cell>
          <cell r="J291" t="str">
            <v>F</v>
          </cell>
          <cell r="K291" t="str">
            <v/>
          </cell>
          <cell r="L291" t="str">
            <v>SET</v>
          </cell>
          <cell r="M291">
            <v>2</v>
          </cell>
          <cell r="N291">
            <v>1315.97</v>
          </cell>
          <cell r="O291">
            <v>42092</v>
          </cell>
          <cell r="P291">
            <v>84184</v>
          </cell>
          <cell r="Q291">
            <v>110783955</v>
          </cell>
          <cell r="R291">
            <v>42092</v>
          </cell>
          <cell r="S291">
            <v>84184</v>
          </cell>
          <cell r="T291">
            <v>110783955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 t="str">
            <v>PMGA10</v>
          </cell>
          <cell r="AB291" t="str">
            <v>M0GA11</v>
          </cell>
          <cell r="AC291">
            <v>36</v>
          </cell>
        </row>
        <row r="292">
          <cell r="A292" t="str">
            <v>97-P72A/S</v>
          </cell>
          <cell r="B292" t="str">
            <v>N</v>
          </cell>
          <cell r="C292" t="str">
            <v>자재비</v>
          </cell>
          <cell r="D292" t="str">
            <v>기계</v>
          </cell>
          <cell r="E292" t="str">
            <v>800</v>
          </cell>
          <cell r="F292" t="str">
            <v>Main Rack</v>
          </cell>
          <cell r="G292" t="str">
            <v>CENTRIFUGAL PUMP</v>
          </cell>
          <cell r="H292" t="str">
            <v>EUR</v>
          </cell>
          <cell r="I292" t="str">
            <v>[97-P72 A/S] Oily WW Pump</v>
          </cell>
          <cell r="J292" t="str">
            <v>F</v>
          </cell>
          <cell r="K292" t="str">
            <v/>
          </cell>
          <cell r="L292" t="str">
            <v>SET</v>
          </cell>
          <cell r="M292">
            <v>2</v>
          </cell>
          <cell r="N292">
            <v>1315.97</v>
          </cell>
          <cell r="O292">
            <v>33721</v>
          </cell>
          <cell r="P292">
            <v>67442</v>
          </cell>
          <cell r="Q292">
            <v>88751919</v>
          </cell>
          <cell r="R292">
            <v>33721</v>
          </cell>
          <cell r="S292">
            <v>67442</v>
          </cell>
          <cell r="T292">
            <v>88751919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 t="str">
            <v>PMGA10</v>
          </cell>
          <cell r="AB292" t="str">
            <v>M0GA11</v>
          </cell>
          <cell r="AC292">
            <v>37</v>
          </cell>
        </row>
        <row r="293">
          <cell r="A293" t="str">
            <v>97-P73A-B/S</v>
          </cell>
          <cell r="B293" t="str">
            <v>N</v>
          </cell>
          <cell r="C293" t="str">
            <v>자재비</v>
          </cell>
          <cell r="D293" t="str">
            <v>기계</v>
          </cell>
          <cell r="E293" t="str">
            <v>800</v>
          </cell>
          <cell r="F293" t="str">
            <v>Main Rack</v>
          </cell>
          <cell r="G293" t="str">
            <v>CENTRIFUGAL PUMP</v>
          </cell>
          <cell r="H293" t="str">
            <v>EUR</v>
          </cell>
          <cell r="I293" t="str">
            <v>[97-P73 A-B/S] Waste Water Lift Pump</v>
          </cell>
          <cell r="J293" t="str">
            <v>F</v>
          </cell>
          <cell r="K293" t="str">
            <v/>
          </cell>
          <cell r="L293" t="str">
            <v>SET</v>
          </cell>
          <cell r="M293">
            <v>3</v>
          </cell>
          <cell r="N293">
            <v>1315.97</v>
          </cell>
          <cell r="O293">
            <v>474875</v>
          </cell>
          <cell r="P293">
            <v>1424625</v>
          </cell>
          <cell r="Q293">
            <v>1874769460</v>
          </cell>
          <cell r="R293">
            <v>474875</v>
          </cell>
          <cell r="S293">
            <v>1424625</v>
          </cell>
          <cell r="T293">
            <v>187476946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 t="str">
            <v>PMGA10</v>
          </cell>
          <cell r="AB293" t="str">
            <v>M0GA11</v>
          </cell>
          <cell r="AC293">
            <v>38</v>
          </cell>
        </row>
        <row r="294">
          <cell r="A294" t="str">
            <v>97-P74</v>
          </cell>
          <cell r="B294" t="str">
            <v>N</v>
          </cell>
          <cell r="C294" t="str">
            <v>자재비</v>
          </cell>
          <cell r="D294" t="str">
            <v>기계</v>
          </cell>
          <cell r="E294" t="str">
            <v>800</v>
          </cell>
          <cell r="F294" t="str">
            <v>Main Rack</v>
          </cell>
          <cell r="G294" t="str">
            <v>CENTRIFUGAL PUMP</v>
          </cell>
          <cell r="H294" t="str">
            <v>EUR</v>
          </cell>
          <cell r="I294" t="str">
            <v>[97-P74] Spent Caustic Drain Pump</v>
          </cell>
          <cell r="J294" t="str">
            <v>F</v>
          </cell>
          <cell r="K294" t="str">
            <v/>
          </cell>
          <cell r="L294" t="str">
            <v>SET</v>
          </cell>
          <cell r="M294">
            <v>1</v>
          </cell>
          <cell r="N294">
            <v>1315.97</v>
          </cell>
          <cell r="O294">
            <v>27996</v>
          </cell>
          <cell r="P294">
            <v>27996</v>
          </cell>
          <cell r="Q294">
            <v>36842008</v>
          </cell>
          <cell r="R294">
            <v>27996</v>
          </cell>
          <cell r="S294">
            <v>27996</v>
          </cell>
          <cell r="T294">
            <v>36842008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 t="str">
            <v>PMGA10</v>
          </cell>
          <cell r="AB294" t="str">
            <v>M0GA11</v>
          </cell>
          <cell r="AC294">
            <v>39</v>
          </cell>
        </row>
        <row r="295">
          <cell r="A295" t="str">
            <v>97-P76</v>
          </cell>
          <cell r="B295" t="str">
            <v>N</v>
          </cell>
          <cell r="C295" t="str">
            <v>자재비</v>
          </cell>
          <cell r="D295" t="str">
            <v>기계</v>
          </cell>
          <cell r="E295" t="str">
            <v>800</v>
          </cell>
          <cell r="F295" t="str">
            <v>Main Rack</v>
          </cell>
          <cell r="G295" t="str">
            <v>CENTRIFUGAL PUMP</v>
          </cell>
          <cell r="H295" t="str">
            <v>EUR</v>
          </cell>
          <cell r="I295" t="str">
            <v>[97-P76] Warm Slop Pump</v>
          </cell>
          <cell r="J295" t="str">
            <v>F</v>
          </cell>
          <cell r="K295" t="str">
            <v/>
          </cell>
          <cell r="L295" t="str">
            <v>SET</v>
          </cell>
          <cell r="M295">
            <v>1</v>
          </cell>
          <cell r="N295">
            <v>1315.97</v>
          </cell>
          <cell r="O295">
            <v>29828</v>
          </cell>
          <cell r="P295">
            <v>29828</v>
          </cell>
          <cell r="Q295">
            <v>39252872</v>
          </cell>
          <cell r="R295">
            <v>29828</v>
          </cell>
          <cell r="S295">
            <v>29828</v>
          </cell>
          <cell r="T295">
            <v>39252872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 t="str">
            <v>PMGA10</v>
          </cell>
          <cell r="AB295" t="str">
            <v>M0GA11</v>
          </cell>
          <cell r="AC295">
            <v>41</v>
          </cell>
        </row>
        <row r="296">
          <cell r="A296" t="str">
            <v>97-P77</v>
          </cell>
          <cell r="B296" t="str">
            <v>N</v>
          </cell>
          <cell r="C296" t="str">
            <v>자재비</v>
          </cell>
          <cell r="D296" t="str">
            <v>기계</v>
          </cell>
          <cell r="E296" t="str">
            <v>800</v>
          </cell>
          <cell r="F296" t="str">
            <v>Main Rack</v>
          </cell>
          <cell r="G296" t="str">
            <v>CENTRIFUGAL PUMP</v>
          </cell>
          <cell r="H296" t="str">
            <v>EUR</v>
          </cell>
          <cell r="I296" t="str">
            <v>[97-P77] Cold Slop Pump</v>
          </cell>
          <cell r="J296" t="str">
            <v>F</v>
          </cell>
          <cell r="K296" t="str">
            <v/>
          </cell>
          <cell r="L296" t="str">
            <v>SET</v>
          </cell>
          <cell r="M296">
            <v>1</v>
          </cell>
          <cell r="N296">
            <v>1315.97</v>
          </cell>
          <cell r="O296">
            <v>31211</v>
          </cell>
          <cell r="P296">
            <v>31211</v>
          </cell>
          <cell r="Q296">
            <v>41072865</v>
          </cell>
          <cell r="R296">
            <v>31211</v>
          </cell>
          <cell r="S296">
            <v>31211</v>
          </cell>
          <cell r="T296">
            <v>41072865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 t="str">
            <v>PMGA10</v>
          </cell>
          <cell r="AB296" t="str">
            <v>M0GA11</v>
          </cell>
          <cell r="AC296">
            <v>42</v>
          </cell>
        </row>
        <row r="297">
          <cell r="A297" t="str">
            <v>97-D35</v>
          </cell>
          <cell r="B297" t="str">
            <v>N</v>
          </cell>
          <cell r="C297" t="str">
            <v>자재비</v>
          </cell>
          <cell r="D297" t="str">
            <v>기계</v>
          </cell>
          <cell r="E297" t="str">
            <v>800</v>
          </cell>
          <cell r="F297" t="str">
            <v>Main Rack</v>
          </cell>
          <cell r="G297" t="str">
            <v>OTHERS(SPECIAL EQUIPMENTS)</v>
          </cell>
          <cell r="H297" t="str">
            <v>USD</v>
          </cell>
          <cell r="I297" t="str">
            <v>[97-D35] Spent Caustic Drain Basin</v>
          </cell>
          <cell r="J297" t="str">
            <v>F</v>
          </cell>
          <cell r="K297" t="str">
            <v/>
          </cell>
          <cell r="L297" t="str">
            <v>SET</v>
          </cell>
          <cell r="M297">
            <v>1</v>
          </cell>
          <cell r="N297">
            <v>94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 t="str">
            <v>PMPZ00</v>
          </cell>
          <cell r="AB297" t="str">
            <v>M0PZZZ</v>
          </cell>
          <cell r="AC297">
            <v>2</v>
          </cell>
        </row>
        <row r="298">
          <cell r="A298" t="str">
            <v>97-D36</v>
          </cell>
          <cell r="B298" t="str">
            <v>N</v>
          </cell>
          <cell r="C298" t="str">
            <v>자재비</v>
          </cell>
          <cell r="D298" t="str">
            <v>기계</v>
          </cell>
          <cell r="E298" t="str">
            <v>800</v>
          </cell>
          <cell r="F298" t="str">
            <v>Main Rack</v>
          </cell>
          <cell r="G298" t="str">
            <v>OTHERS(SPECIAL EQUIPMENTS)</v>
          </cell>
          <cell r="H298" t="str">
            <v>USD</v>
          </cell>
          <cell r="I298" t="str">
            <v>[97-D36] Holding Basin</v>
          </cell>
          <cell r="J298" t="str">
            <v>F</v>
          </cell>
          <cell r="K298" t="str">
            <v/>
          </cell>
          <cell r="L298" t="str">
            <v>SET</v>
          </cell>
          <cell r="M298">
            <v>1</v>
          </cell>
          <cell r="N298">
            <v>94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>PMPZ00</v>
          </cell>
          <cell r="AB298" t="str">
            <v>M0PZZZ</v>
          </cell>
          <cell r="AC298">
            <v>3</v>
          </cell>
        </row>
        <row r="299">
          <cell r="A299" t="str">
            <v>97-D38</v>
          </cell>
          <cell r="B299" t="str">
            <v>N</v>
          </cell>
          <cell r="C299" t="str">
            <v>자재비</v>
          </cell>
          <cell r="D299" t="str">
            <v>기계</v>
          </cell>
          <cell r="E299" t="str">
            <v>800</v>
          </cell>
          <cell r="F299" t="str">
            <v>Main Rack</v>
          </cell>
          <cell r="G299" t="str">
            <v>OTHERS(SPECIAL EQUIPMENTS)</v>
          </cell>
          <cell r="H299" t="str">
            <v>USD</v>
          </cell>
          <cell r="I299" t="str">
            <v>[97-D38] Holding Basin</v>
          </cell>
          <cell r="J299" t="str">
            <v>F</v>
          </cell>
          <cell r="K299" t="str">
            <v/>
          </cell>
          <cell r="L299" t="str">
            <v>SET</v>
          </cell>
          <cell r="M299">
            <v>1</v>
          </cell>
          <cell r="N299">
            <v>94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 t="str">
            <v>PMPZ00</v>
          </cell>
          <cell r="AB299" t="str">
            <v>M0PZZZ</v>
          </cell>
          <cell r="AC299">
            <v>4</v>
          </cell>
        </row>
        <row r="300">
          <cell r="A300" t="str">
            <v>62-T01-I</v>
          </cell>
          <cell r="B300" t="str">
            <v>Y</v>
          </cell>
          <cell r="C300" t="str">
            <v>자재비</v>
          </cell>
          <cell r="D300" t="str">
            <v>기계</v>
          </cell>
          <cell r="E300" t="str">
            <v>A00</v>
          </cell>
          <cell r="F300" t="str">
            <v>Associate Unit</v>
          </cell>
          <cell r="G300" t="str">
            <v>TRAYS &amp; PACKING</v>
          </cell>
          <cell r="H300" t="str">
            <v>INR</v>
          </cell>
          <cell r="I300" t="str">
            <v>[62-T01-I] C6/C7 Separation Column</v>
          </cell>
          <cell r="J300" t="str">
            <v>T</v>
          </cell>
          <cell r="K300" t="str">
            <v/>
          </cell>
          <cell r="L300" t="str">
            <v>LOT</v>
          </cell>
          <cell r="M300">
            <v>1</v>
          </cell>
          <cell r="N300">
            <v>21.364000000000001</v>
          </cell>
          <cell r="O300">
            <v>165300</v>
          </cell>
          <cell r="P300">
            <v>165300</v>
          </cell>
          <cell r="Q300">
            <v>155382000</v>
          </cell>
          <cell r="R300">
            <v>7273076.2029582476</v>
          </cell>
          <cell r="S300">
            <v>7273076.2029582476</v>
          </cell>
          <cell r="T300">
            <v>15538200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 t="str">
            <v>PMCA00</v>
          </cell>
          <cell r="AB300" t="str">
            <v>M0CA11</v>
          </cell>
          <cell r="AC300">
            <v>26</v>
          </cell>
        </row>
        <row r="301">
          <cell r="A301" t="str">
            <v>63-T01-I</v>
          </cell>
          <cell r="B301" t="str">
            <v>Y</v>
          </cell>
          <cell r="C301" t="str">
            <v>자재비</v>
          </cell>
          <cell r="D301" t="str">
            <v>기계</v>
          </cell>
          <cell r="E301" t="str">
            <v>A00</v>
          </cell>
          <cell r="F301" t="str">
            <v>Associate Unit</v>
          </cell>
          <cell r="G301" t="str">
            <v>TRAYS &amp; PACKING</v>
          </cell>
          <cell r="H301" t="str">
            <v>INR</v>
          </cell>
          <cell r="I301" t="str">
            <v>[63-T01-I] Deoctanizer</v>
          </cell>
          <cell r="J301" t="str">
            <v>T</v>
          </cell>
          <cell r="K301" t="str">
            <v/>
          </cell>
          <cell r="L301" t="str">
            <v>LOT</v>
          </cell>
          <cell r="M301">
            <v>1</v>
          </cell>
          <cell r="N301">
            <v>21.364000000000001</v>
          </cell>
          <cell r="O301">
            <v>72400</v>
          </cell>
          <cell r="P301">
            <v>72400</v>
          </cell>
          <cell r="Q301">
            <v>68056000</v>
          </cell>
          <cell r="R301">
            <v>3185545.7779442049</v>
          </cell>
          <cell r="S301">
            <v>3185545.7779442049</v>
          </cell>
          <cell r="T301">
            <v>6805600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 t="str">
            <v>PMCA00</v>
          </cell>
          <cell r="AB301" t="str">
            <v>M0CA11</v>
          </cell>
          <cell r="AC301">
            <v>27</v>
          </cell>
        </row>
        <row r="302">
          <cell r="A302" t="str">
            <v>65-T01-I</v>
          </cell>
          <cell r="B302" t="str">
            <v>Y</v>
          </cell>
          <cell r="C302" t="str">
            <v>자재비</v>
          </cell>
          <cell r="D302" t="str">
            <v>기계</v>
          </cell>
          <cell r="E302" t="str">
            <v>A00</v>
          </cell>
          <cell r="F302" t="str">
            <v>Associate Unit</v>
          </cell>
          <cell r="G302" t="str">
            <v>TRAYS &amp; PACKING</v>
          </cell>
          <cell r="H302" t="str">
            <v>INR</v>
          </cell>
          <cell r="I302" t="str">
            <v>[65-T01-I] Depentanizer</v>
          </cell>
          <cell r="J302" t="str">
            <v>T</v>
          </cell>
          <cell r="K302" t="str">
            <v/>
          </cell>
          <cell r="L302" t="str">
            <v>LOT</v>
          </cell>
          <cell r="M302">
            <v>1</v>
          </cell>
          <cell r="N302">
            <v>21.364000000000001</v>
          </cell>
          <cell r="O302">
            <v>86500</v>
          </cell>
          <cell r="P302">
            <v>86500</v>
          </cell>
          <cell r="Q302">
            <v>81310000</v>
          </cell>
          <cell r="R302">
            <v>3805935.2181239468</v>
          </cell>
          <cell r="S302">
            <v>3805935.2181239468</v>
          </cell>
          <cell r="T302">
            <v>8131000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>PMCA00</v>
          </cell>
          <cell r="AB302" t="str">
            <v>M0CA11</v>
          </cell>
          <cell r="AC302">
            <v>28</v>
          </cell>
        </row>
        <row r="303">
          <cell r="A303" t="str">
            <v>65-T01</v>
          </cell>
          <cell r="B303" t="str">
            <v>Y</v>
          </cell>
          <cell r="C303" t="str">
            <v>자재비</v>
          </cell>
          <cell r="D303" t="str">
            <v>기계</v>
          </cell>
          <cell r="E303" t="str">
            <v>A00</v>
          </cell>
          <cell r="F303" t="str">
            <v>Associate Unit</v>
          </cell>
          <cell r="G303" t="str">
            <v>COLUMN</v>
          </cell>
          <cell r="H303" t="str">
            <v>USD</v>
          </cell>
          <cell r="I303" t="str">
            <v>[65-T01] Depentanizer</v>
          </cell>
          <cell r="J303" t="str">
            <v>T</v>
          </cell>
          <cell r="K303" t="str">
            <v/>
          </cell>
          <cell r="L303" t="str">
            <v>SET</v>
          </cell>
          <cell r="M303">
            <v>1</v>
          </cell>
          <cell r="N303">
            <v>940</v>
          </cell>
          <cell r="O303">
            <v>636581</v>
          </cell>
          <cell r="P303">
            <v>636581</v>
          </cell>
          <cell r="Q303">
            <v>598386140</v>
          </cell>
          <cell r="R303">
            <v>636581</v>
          </cell>
          <cell r="S303">
            <v>636581</v>
          </cell>
          <cell r="T303">
            <v>59838614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 t="str">
            <v>PMDA00</v>
          </cell>
          <cell r="AB303" t="str">
            <v>M0DA11</v>
          </cell>
          <cell r="AC303">
            <v>19</v>
          </cell>
        </row>
        <row r="304">
          <cell r="A304" t="str">
            <v>T-31</v>
          </cell>
          <cell r="B304" t="str">
            <v>Y</v>
          </cell>
          <cell r="C304" t="str">
            <v>자재비</v>
          </cell>
          <cell r="D304" t="str">
            <v>기계</v>
          </cell>
          <cell r="E304" t="str">
            <v>A00</v>
          </cell>
          <cell r="F304" t="str">
            <v>Associate Unit</v>
          </cell>
          <cell r="G304" t="str">
            <v>COLUMN</v>
          </cell>
          <cell r="H304" t="str">
            <v>USD</v>
          </cell>
          <cell r="I304" t="str">
            <v>[T-31] Degassing Tower</v>
          </cell>
          <cell r="J304" t="str">
            <v>T</v>
          </cell>
          <cell r="K304" t="str">
            <v/>
          </cell>
          <cell r="L304" t="str">
            <v>SET</v>
          </cell>
          <cell r="M304">
            <v>1</v>
          </cell>
          <cell r="N304">
            <v>940</v>
          </cell>
          <cell r="O304">
            <v>884840</v>
          </cell>
          <cell r="P304">
            <v>884840</v>
          </cell>
          <cell r="Q304">
            <v>831749600</v>
          </cell>
          <cell r="R304">
            <v>884840</v>
          </cell>
          <cell r="S304">
            <v>884840</v>
          </cell>
          <cell r="T304">
            <v>83174960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 t="str">
            <v>PMDA00</v>
          </cell>
          <cell r="AB304" t="str">
            <v>M0DA11</v>
          </cell>
          <cell r="AC304">
            <v>22</v>
          </cell>
        </row>
        <row r="305">
          <cell r="A305" t="str">
            <v>62-T01</v>
          </cell>
          <cell r="B305" t="str">
            <v>Y</v>
          </cell>
          <cell r="C305" t="str">
            <v>자재비</v>
          </cell>
          <cell r="D305" t="str">
            <v>기계</v>
          </cell>
          <cell r="E305" t="str">
            <v>A00</v>
          </cell>
          <cell r="F305" t="str">
            <v>Associate Unit</v>
          </cell>
          <cell r="G305" t="str">
            <v>COLUMN</v>
          </cell>
          <cell r="H305" t="str">
            <v>USD</v>
          </cell>
          <cell r="I305" t="str">
            <v>[62-T01] C6/C7 Separation Column</v>
          </cell>
          <cell r="J305" t="str">
            <v>T</v>
          </cell>
          <cell r="K305" t="str">
            <v/>
          </cell>
          <cell r="L305" t="str">
            <v>SET</v>
          </cell>
          <cell r="M305">
            <v>1</v>
          </cell>
          <cell r="N305">
            <v>940</v>
          </cell>
          <cell r="O305">
            <v>959358</v>
          </cell>
          <cell r="P305">
            <v>959358</v>
          </cell>
          <cell r="Q305">
            <v>901796520</v>
          </cell>
          <cell r="R305">
            <v>959358</v>
          </cell>
          <cell r="S305">
            <v>959358</v>
          </cell>
          <cell r="T305">
            <v>90179652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 t="str">
            <v>PMDA00</v>
          </cell>
          <cell r="AB305" t="str">
            <v>M0DA11</v>
          </cell>
          <cell r="AC305">
            <v>17</v>
          </cell>
        </row>
        <row r="306">
          <cell r="A306" t="str">
            <v>T-21</v>
          </cell>
          <cell r="B306" t="str">
            <v>Y</v>
          </cell>
          <cell r="C306" t="str">
            <v>자재비</v>
          </cell>
          <cell r="D306" t="str">
            <v>기계</v>
          </cell>
          <cell r="E306" t="str">
            <v>A00</v>
          </cell>
          <cell r="F306" t="str">
            <v>Associate Unit</v>
          </cell>
          <cell r="G306" t="str">
            <v>COLUMN</v>
          </cell>
          <cell r="H306" t="str">
            <v>USD</v>
          </cell>
          <cell r="I306" t="str">
            <v>[T-21] Main Washer</v>
          </cell>
          <cell r="J306" t="str">
            <v>T</v>
          </cell>
          <cell r="K306" t="str">
            <v/>
          </cell>
          <cell r="L306" t="str">
            <v>SET</v>
          </cell>
          <cell r="M306">
            <v>1</v>
          </cell>
          <cell r="N306">
            <v>940</v>
          </cell>
          <cell r="O306">
            <v>1203290</v>
          </cell>
          <cell r="P306">
            <v>1203290</v>
          </cell>
          <cell r="Q306">
            <v>1131092600</v>
          </cell>
          <cell r="R306">
            <v>1203290</v>
          </cell>
          <cell r="S306">
            <v>1203290</v>
          </cell>
          <cell r="T306">
            <v>113109260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 t="str">
            <v>PMDA00</v>
          </cell>
          <cell r="AB306" t="str">
            <v>M0DA11</v>
          </cell>
          <cell r="AC306">
            <v>20</v>
          </cell>
        </row>
        <row r="307">
          <cell r="A307" t="str">
            <v>34-T01</v>
          </cell>
          <cell r="B307" t="str">
            <v>Y</v>
          </cell>
          <cell r="C307" t="str">
            <v>자재비</v>
          </cell>
          <cell r="D307" t="str">
            <v>기계</v>
          </cell>
          <cell r="E307" t="str">
            <v>300</v>
          </cell>
          <cell r="F307" t="str">
            <v>Cracked Gas &amp; Ethylene, Propylene Compression Section</v>
          </cell>
          <cell r="G307" t="str">
            <v>COLUMN</v>
          </cell>
          <cell r="H307" t="str">
            <v>USD</v>
          </cell>
          <cell r="I307" t="str">
            <v>[34-T01] Caustic Scrubber</v>
          </cell>
          <cell r="J307" t="str">
            <v>T</v>
          </cell>
          <cell r="K307" t="str">
            <v/>
          </cell>
          <cell r="L307" t="str">
            <v>SET</v>
          </cell>
          <cell r="M307">
            <v>1</v>
          </cell>
          <cell r="N307">
            <v>940</v>
          </cell>
          <cell r="O307">
            <v>1487000</v>
          </cell>
          <cell r="P307">
            <v>1487000</v>
          </cell>
          <cell r="Q307">
            <v>1397780000</v>
          </cell>
          <cell r="R307">
            <v>1487000</v>
          </cell>
          <cell r="S307">
            <v>1487000</v>
          </cell>
          <cell r="T307">
            <v>139778000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 t="str">
            <v>PMDA00</v>
          </cell>
          <cell r="AB307" t="str">
            <v>M0DA11</v>
          </cell>
          <cell r="AC307">
            <v>5</v>
          </cell>
        </row>
        <row r="308">
          <cell r="A308" t="str">
            <v>T-22</v>
          </cell>
          <cell r="B308" t="str">
            <v>Y</v>
          </cell>
          <cell r="C308" t="str">
            <v>자재비</v>
          </cell>
          <cell r="D308" t="str">
            <v>기계</v>
          </cell>
          <cell r="E308" t="str">
            <v>A00</v>
          </cell>
          <cell r="F308" t="str">
            <v>Associate Unit</v>
          </cell>
          <cell r="G308" t="str">
            <v>COLUMN</v>
          </cell>
          <cell r="H308" t="str">
            <v>USD</v>
          </cell>
          <cell r="I308" t="str">
            <v>[T-22] Rectifier</v>
          </cell>
          <cell r="J308" t="str">
            <v>T</v>
          </cell>
          <cell r="K308" t="str">
            <v/>
          </cell>
          <cell r="L308" t="str">
            <v>SET</v>
          </cell>
          <cell r="M308">
            <v>1</v>
          </cell>
          <cell r="N308">
            <v>940</v>
          </cell>
          <cell r="O308">
            <v>1687810</v>
          </cell>
          <cell r="P308">
            <v>1687810</v>
          </cell>
          <cell r="Q308">
            <v>1586541400</v>
          </cell>
          <cell r="R308">
            <v>1687810</v>
          </cell>
          <cell r="S308">
            <v>1687810</v>
          </cell>
          <cell r="T308">
            <v>158654140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 t="str">
            <v>PMDA00</v>
          </cell>
          <cell r="AB308" t="str">
            <v>M0DA11</v>
          </cell>
          <cell r="AC308">
            <v>21</v>
          </cell>
        </row>
        <row r="309">
          <cell r="A309" t="str">
            <v>38-T01</v>
          </cell>
          <cell r="B309" t="str">
            <v>Y</v>
          </cell>
          <cell r="C309" t="str">
            <v>자재비</v>
          </cell>
          <cell r="D309" t="str">
            <v>기계</v>
          </cell>
          <cell r="E309" t="str">
            <v>400</v>
          </cell>
          <cell r="F309" t="str">
            <v>C2 Hydrogenation &amp; C2/C3 Separation &amp; Sewage and WWT System</v>
          </cell>
          <cell r="G309" t="str">
            <v>COLUMN</v>
          </cell>
          <cell r="H309" t="str">
            <v>USD</v>
          </cell>
          <cell r="I309" t="str">
            <v>[38-T01] C3 Absorber</v>
          </cell>
          <cell r="J309" t="str">
            <v>T</v>
          </cell>
          <cell r="K309" t="str">
            <v/>
          </cell>
          <cell r="L309" t="str">
            <v>SET</v>
          </cell>
          <cell r="M309">
            <v>1</v>
          </cell>
          <cell r="N309">
            <v>940</v>
          </cell>
          <cell r="O309">
            <v>1927000</v>
          </cell>
          <cell r="P309">
            <v>1927000</v>
          </cell>
          <cell r="Q309">
            <v>1811380000</v>
          </cell>
          <cell r="R309">
            <v>1927000</v>
          </cell>
          <cell r="S309">
            <v>1927000</v>
          </cell>
          <cell r="T309">
            <v>181138000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 t="str">
            <v>PMDA00</v>
          </cell>
          <cell r="AB309" t="str">
            <v>M0DA11</v>
          </cell>
          <cell r="AC309">
            <v>7</v>
          </cell>
        </row>
        <row r="310">
          <cell r="A310" t="str">
            <v>28-T01</v>
          </cell>
          <cell r="B310" t="str">
            <v>Y</v>
          </cell>
          <cell r="C310" t="str">
            <v>자재비</v>
          </cell>
          <cell r="D310" t="str">
            <v>기계</v>
          </cell>
          <cell r="E310" t="str">
            <v>200</v>
          </cell>
          <cell r="F310" t="str">
            <v>Oil Fractionation &amp; Quench Section</v>
          </cell>
          <cell r="G310" t="str">
            <v>COLUMN</v>
          </cell>
          <cell r="H310" t="str">
            <v>USD</v>
          </cell>
          <cell r="I310" t="str">
            <v>[28-T01] Quench Tower</v>
          </cell>
          <cell r="J310" t="str">
            <v>T</v>
          </cell>
          <cell r="K310" t="str">
            <v/>
          </cell>
          <cell r="L310" t="str">
            <v>SET</v>
          </cell>
          <cell r="M310">
            <v>1</v>
          </cell>
          <cell r="N310">
            <v>940</v>
          </cell>
          <cell r="O310">
            <v>3659000</v>
          </cell>
          <cell r="P310">
            <v>3659000</v>
          </cell>
          <cell r="Q310">
            <v>3439460000</v>
          </cell>
          <cell r="R310">
            <v>3659000</v>
          </cell>
          <cell r="S310">
            <v>3659000</v>
          </cell>
          <cell r="T310">
            <v>343946000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 t="str">
            <v>PMDA00</v>
          </cell>
          <cell r="AB310" t="str">
            <v>M0DA11</v>
          </cell>
          <cell r="AC310">
            <v>3</v>
          </cell>
        </row>
        <row r="311">
          <cell r="A311" t="str">
            <v>43-T01</v>
          </cell>
          <cell r="B311" t="str">
            <v>Y</v>
          </cell>
          <cell r="C311" t="str">
            <v>자재비</v>
          </cell>
          <cell r="D311" t="str">
            <v>기계</v>
          </cell>
          <cell r="E311" t="str">
            <v>400</v>
          </cell>
          <cell r="F311" t="str">
            <v>C2 Hydrogenation &amp; C2/C3 Separation &amp; Sewage and WWT System</v>
          </cell>
          <cell r="G311" t="str">
            <v>COLUMN</v>
          </cell>
          <cell r="H311" t="str">
            <v>USD</v>
          </cell>
          <cell r="I311" t="str">
            <v>[43-T01] C2 Splitter</v>
          </cell>
          <cell r="J311" t="str">
            <v>T</v>
          </cell>
          <cell r="K311" t="str">
            <v/>
          </cell>
          <cell r="L311" t="str">
            <v>SET</v>
          </cell>
          <cell r="M311">
            <v>1</v>
          </cell>
          <cell r="N311">
            <v>940</v>
          </cell>
          <cell r="O311">
            <v>3803000</v>
          </cell>
          <cell r="P311">
            <v>3803000</v>
          </cell>
          <cell r="Q311">
            <v>3574820000</v>
          </cell>
          <cell r="R311">
            <v>3803000</v>
          </cell>
          <cell r="S311">
            <v>3803000</v>
          </cell>
          <cell r="T311">
            <v>357482000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 t="str">
            <v>PMDA00</v>
          </cell>
          <cell r="AB311" t="str">
            <v>M0DA11</v>
          </cell>
          <cell r="AC311">
            <v>11</v>
          </cell>
        </row>
        <row r="312">
          <cell r="A312" t="str">
            <v>27-T01</v>
          </cell>
          <cell r="B312" t="str">
            <v>Y</v>
          </cell>
          <cell r="C312" t="str">
            <v>자재비</v>
          </cell>
          <cell r="D312" t="str">
            <v>기계</v>
          </cell>
          <cell r="E312" t="str">
            <v>200</v>
          </cell>
          <cell r="F312" t="str">
            <v>Oil Fractionation &amp; Quench Section</v>
          </cell>
          <cell r="G312" t="str">
            <v>COLUMN</v>
          </cell>
          <cell r="H312" t="str">
            <v>USD</v>
          </cell>
          <cell r="I312" t="str">
            <v>[27-T01] Primary Fractionator</v>
          </cell>
          <cell r="J312" t="str">
            <v>T</v>
          </cell>
          <cell r="K312" t="str">
            <v/>
          </cell>
          <cell r="L312" t="str">
            <v>SET</v>
          </cell>
          <cell r="M312">
            <v>1</v>
          </cell>
          <cell r="N312">
            <v>940</v>
          </cell>
          <cell r="O312">
            <v>4097000</v>
          </cell>
          <cell r="P312">
            <v>4097000</v>
          </cell>
          <cell r="Q312">
            <v>3851180000</v>
          </cell>
          <cell r="R312">
            <v>4097000</v>
          </cell>
          <cell r="S312">
            <v>4097000</v>
          </cell>
          <cell r="T312">
            <v>385118000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 t="str">
            <v>PMDA00</v>
          </cell>
          <cell r="AB312" t="str">
            <v>M0DA11</v>
          </cell>
          <cell r="AC312">
            <v>1</v>
          </cell>
        </row>
        <row r="313">
          <cell r="A313" t="str">
            <v>38-T02</v>
          </cell>
          <cell r="B313" t="str">
            <v>Y</v>
          </cell>
          <cell r="C313" t="str">
            <v>자재비</v>
          </cell>
          <cell r="D313" t="str">
            <v>기계</v>
          </cell>
          <cell r="E313" t="str">
            <v>400</v>
          </cell>
          <cell r="F313" t="str">
            <v>C2 Hydrogenation &amp; C2/C3 Separation &amp; Sewage and WWT System</v>
          </cell>
          <cell r="G313" t="str">
            <v>COLUMN</v>
          </cell>
          <cell r="H313" t="str">
            <v>USD</v>
          </cell>
          <cell r="I313" t="str">
            <v>[38-T02] Deethanizer</v>
          </cell>
          <cell r="J313" t="str">
            <v>T</v>
          </cell>
          <cell r="K313" t="str">
            <v/>
          </cell>
          <cell r="L313" t="str">
            <v>SET</v>
          </cell>
          <cell r="M313">
            <v>1</v>
          </cell>
          <cell r="N313">
            <v>940</v>
          </cell>
          <cell r="O313">
            <v>5018570</v>
          </cell>
          <cell r="P313">
            <v>5018570</v>
          </cell>
          <cell r="Q313">
            <v>4717455800</v>
          </cell>
          <cell r="R313">
            <v>5018570</v>
          </cell>
          <cell r="S313">
            <v>5018570</v>
          </cell>
          <cell r="T313">
            <v>47174558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 t="str">
            <v>PMDA00</v>
          </cell>
          <cell r="AB313" t="str">
            <v>M0DA11</v>
          </cell>
          <cell r="AC313">
            <v>8</v>
          </cell>
        </row>
        <row r="314">
          <cell r="A314" t="str">
            <v>41-T01</v>
          </cell>
          <cell r="B314" t="str">
            <v>Y</v>
          </cell>
          <cell r="C314" t="str">
            <v>자재비</v>
          </cell>
          <cell r="D314" t="str">
            <v>기계</v>
          </cell>
          <cell r="E314" t="str">
            <v>400</v>
          </cell>
          <cell r="F314" t="str">
            <v>C2 Hydrogenation &amp; C2/C3 Separation &amp; Sewage and WWT System</v>
          </cell>
          <cell r="G314" t="str">
            <v>COLUMN</v>
          </cell>
          <cell r="H314" t="str">
            <v>USD</v>
          </cell>
          <cell r="I314" t="str">
            <v>[41-T01] Demethanizer</v>
          </cell>
          <cell r="J314" t="str">
            <v>T</v>
          </cell>
          <cell r="K314" t="str">
            <v/>
          </cell>
          <cell r="L314" t="str">
            <v>SET</v>
          </cell>
          <cell r="M314">
            <v>1</v>
          </cell>
          <cell r="N314">
            <v>940</v>
          </cell>
          <cell r="O314">
            <v>7754000</v>
          </cell>
          <cell r="P314">
            <v>7754000</v>
          </cell>
          <cell r="Q314">
            <v>7288760000</v>
          </cell>
          <cell r="R314">
            <v>7754000</v>
          </cell>
          <cell r="S314">
            <v>7754000</v>
          </cell>
          <cell r="T314">
            <v>728876000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 t="str">
            <v>PMDA00</v>
          </cell>
          <cell r="AB314" t="str">
            <v>M0DA11</v>
          </cell>
          <cell r="AC314">
            <v>10</v>
          </cell>
        </row>
        <row r="315">
          <cell r="A315" t="str">
            <v>55-T01</v>
          </cell>
          <cell r="B315" t="str">
            <v>Y</v>
          </cell>
          <cell r="C315" t="str">
            <v>자재비</v>
          </cell>
          <cell r="D315" t="str">
            <v>기계</v>
          </cell>
          <cell r="E315" t="str">
            <v>700</v>
          </cell>
          <cell r="F315" t="str">
            <v>Feed Preheating &amp; C3H6/C3H8 Separation System</v>
          </cell>
          <cell r="G315" t="str">
            <v>COLUMN</v>
          </cell>
          <cell r="H315" t="str">
            <v>USD</v>
          </cell>
          <cell r="I315" t="str">
            <v>[55-T01] C3 Splitter</v>
          </cell>
          <cell r="J315" t="str">
            <v>T</v>
          </cell>
          <cell r="K315" t="str">
            <v/>
          </cell>
          <cell r="L315" t="str">
            <v>SET</v>
          </cell>
          <cell r="M315">
            <v>1</v>
          </cell>
          <cell r="N315">
            <v>940</v>
          </cell>
          <cell r="O315">
            <v>8064000</v>
          </cell>
          <cell r="P315">
            <v>8064000</v>
          </cell>
          <cell r="Q315">
            <v>7580160000</v>
          </cell>
          <cell r="R315">
            <v>8064000</v>
          </cell>
          <cell r="S315">
            <v>8064000</v>
          </cell>
          <cell r="T315">
            <v>758016000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 t="str">
            <v>PMDA00</v>
          </cell>
          <cell r="AB315" t="str">
            <v>M0DA11</v>
          </cell>
          <cell r="AC315">
            <v>14</v>
          </cell>
        </row>
        <row r="316">
          <cell r="A316" t="str">
            <v>61-R01A/S</v>
          </cell>
          <cell r="B316" t="str">
            <v>Y</v>
          </cell>
          <cell r="C316" t="str">
            <v>자재비</v>
          </cell>
          <cell r="D316" t="str">
            <v>기계</v>
          </cell>
          <cell r="E316" t="str">
            <v>A00</v>
          </cell>
          <cell r="F316" t="str">
            <v>Associate Unit</v>
          </cell>
          <cell r="G316" t="str">
            <v>REACTOR</v>
          </cell>
          <cell r="H316" t="str">
            <v>USD</v>
          </cell>
          <cell r="I316" t="str">
            <v>[61-R01 A/S] Reactor Gasoline Hydrogenation 1st Stage</v>
          </cell>
          <cell r="J316" t="str">
            <v>T</v>
          </cell>
          <cell r="K316" t="str">
            <v/>
          </cell>
          <cell r="L316" t="str">
            <v>SET</v>
          </cell>
          <cell r="M316">
            <v>2</v>
          </cell>
          <cell r="N316">
            <v>940</v>
          </cell>
          <cell r="O316">
            <v>742300</v>
          </cell>
          <cell r="P316">
            <v>1484600</v>
          </cell>
          <cell r="Q316">
            <v>1395524000</v>
          </cell>
          <cell r="R316">
            <v>742300</v>
          </cell>
          <cell r="S316">
            <v>1484600</v>
          </cell>
          <cell r="T316">
            <v>139552400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 t="str">
            <v>PMDB00</v>
          </cell>
          <cell r="AB316" t="str">
            <v>M0DB11</v>
          </cell>
          <cell r="AC316">
            <v>4</v>
          </cell>
        </row>
        <row r="317">
          <cell r="A317" t="str">
            <v>64-R01A/S</v>
          </cell>
          <cell r="B317" t="str">
            <v>Y</v>
          </cell>
          <cell r="C317" t="str">
            <v>자재비</v>
          </cell>
          <cell r="D317" t="str">
            <v>기계</v>
          </cell>
          <cell r="E317" t="str">
            <v>A00</v>
          </cell>
          <cell r="F317" t="str">
            <v>Associate Unit</v>
          </cell>
          <cell r="G317" t="str">
            <v>REACTOR</v>
          </cell>
          <cell r="H317" t="str">
            <v>USD</v>
          </cell>
          <cell r="I317" t="str">
            <v>[64-R01 A/S] Reactor Gasoline Hydrogenation 2nd Stage</v>
          </cell>
          <cell r="J317" t="str">
            <v>T</v>
          </cell>
          <cell r="K317" t="str">
            <v/>
          </cell>
          <cell r="L317" t="str">
            <v>SET</v>
          </cell>
          <cell r="M317">
            <v>2</v>
          </cell>
          <cell r="N317">
            <v>940</v>
          </cell>
          <cell r="O317">
            <v>596700</v>
          </cell>
          <cell r="P317">
            <v>1193400</v>
          </cell>
          <cell r="Q317">
            <v>1121796000</v>
          </cell>
          <cell r="R317">
            <v>596700</v>
          </cell>
          <cell r="S317">
            <v>1193400</v>
          </cell>
          <cell r="T317">
            <v>112179600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>PMDB00</v>
          </cell>
          <cell r="AB317" t="str">
            <v>M0DB11</v>
          </cell>
          <cell r="AC317">
            <v>5</v>
          </cell>
        </row>
        <row r="318">
          <cell r="A318" t="str">
            <v>61-E11</v>
          </cell>
          <cell r="B318" t="str">
            <v>Y</v>
          </cell>
          <cell r="C318" t="str">
            <v>자재비</v>
          </cell>
          <cell r="D318" t="str">
            <v>기계</v>
          </cell>
          <cell r="E318" t="str">
            <v>A00</v>
          </cell>
          <cell r="F318" t="str">
            <v>Associate Unit</v>
          </cell>
          <cell r="G318" t="str">
            <v>SHELL/TUBE HEAT EXCHANGER</v>
          </cell>
          <cell r="H318" t="str">
            <v>INR</v>
          </cell>
          <cell r="I318" t="str">
            <v>[61-E11] Raw Gasoline Cooler</v>
          </cell>
          <cell r="J318" t="str">
            <v>T</v>
          </cell>
          <cell r="K318" t="str">
            <v/>
          </cell>
          <cell r="L318" t="str">
            <v>SET</v>
          </cell>
          <cell r="M318">
            <v>1</v>
          </cell>
          <cell r="N318">
            <v>21.364000000000001</v>
          </cell>
          <cell r="O318">
            <v>50010</v>
          </cell>
          <cell r="P318">
            <v>50010</v>
          </cell>
          <cell r="Q318">
            <v>47009400</v>
          </cell>
          <cell r="R318">
            <v>2200402.5463396367</v>
          </cell>
          <cell r="S318">
            <v>2200402.5463396367</v>
          </cell>
          <cell r="T318">
            <v>470094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 t="str">
            <v>PMEA00</v>
          </cell>
          <cell r="AB318" t="str">
            <v>M0EA11</v>
          </cell>
          <cell r="AC318">
            <v>59</v>
          </cell>
        </row>
        <row r="319">
          <cell r="A319" t="str">
            <v>61-E12</v>
          </cell>
          <cell r="B319" t="str">
            <v>Y</v>
          </cell>
          <cell r="C319" t="str">
            <v>자재비</v>
          </cell>
          <cell r="D319" t="str">
            <v>기계</v>
          </cell>
          <cell r="E319" t="str">
            <v>A00</v>
          </cell>
          <cell r="F319" t="str">
            <v>Associate Unit</v>
          </cell>
          <cell r="G319" t="str">
            <v>SHELL/TUBE HEAT EXCHANGER</v>
          </cell>
          <cell r="H319" t="str">
            <v>INR</v>
          </cell>
          <cell r="I319" t="str">
            <v>[61-E12] First Stage Feed/Effluent Exchanger</v>
          </cell>
          <cell r="J319" t="str">
            <v>T</v>
          </cell>
          <cell r="K319" t="str">
            <v/>
          </cell>
          <cell r="L319" t="str">
            <v>SET</v>
          </cell>
          <cell r="M319">
            <v>1</v>
          </cell>
          <cell r="N319">
            <v>21.364000000000001</v>
          </cell>
          <cell r="O319">
            <v>131700</v>
          </cell>
          <cell r="P319">
            <v>131700</v>
          </cell>
          <cell r="Q319">
            <v>123798000</v>
          </cell>
          <cell r="R319">
            <v>5794701.3667852459</v>
          </cell>
          <cell r="S319">
            <v>5794701.3667852459</v>
          </cell>
          <cell r="T319">
            <v>1237980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 t="str">
            <v>PMEA00</v>
          </cell>
          <cell r="AB319" t="str">
            <v>M0EA11</v>
          </cell>
          <cell r="AC319">
            <v>60</v>
          </cell>
        </row>
        <row r="320">
          <cell r="A320" t="str">
            <v>61-E13</v>
          </cell>
          <cell r="B320" t="str">
            <v>Y</v>
          </cell>
          <cell r="C320" t="str">
            <v>자재비</v>
          </cell>
          <cell r="D320" t="str">
            <v>기계</v>
          </cell>
          <cell r="E320" t="str">
            <v>A00</v>
          </cell>
          <cell r="F320" t="str">
            <v>Associate Unit</v>
          </cell>
          <cell r="G320" t="str">
            <v>SHELL/TUBE HEAT EXCHANGER</v>
          </cell>
          <cell r="H320" t="str">
            <v>INR</v>
          </cell>
          <cell r="I320" t="str">
            <v>[61-E13] Start-up Heater GHU I</v>
          </cell>
          <cell r="J320" t="str">
            <v>T</v>
          </cell>
          <cell r="K320" t="str">
            <v/>
          </cell>
          <cell r="L320" t="str">
            <v>SET</v>
          </cell>
          <cell r="M320">
            <v>1</v>
          </cell>
          <cell r="N320">
            <v>21.364000000000001</v>
          </cell>
          <cell r="O320">
            <v>125280</v>
          </cell>
          <cell r="P320">
            <v>125280</v>
          </cell>
          <cell r="Q320">
            <v>117763200</v>
          </cell>
          <cell r="R320">
            <v>5512226.1748736193</v>
          </cell>
          <cell r="S320">
            <v>5512226.1748736193</v>
          </cell>
          <cell r="T320">
            <v>11776320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 t="str">
            <v>PMEA00</v>
          </cell>
          <cell r="AB320" t="str">
            <v>M0EA11</v>
          </cell>
          <cell r="AC320">
            <v>61</v>
          </cell>
        </row>
        <row r="321">
          <cell r="A321" t="str">
            <v>61-E14</v>
          </cell>
          <cell r="B321" t="str">
            <v>Y</v>
          </cell>
          <cell r="C321" t="str">
            <v>자재비</v>
          </cell>
          <cell r="D321" t="str">
            <v>기계</v>
          </cell>
          <cell r="E321" t="str">
            <v>A00</v>
          </cell>
          <cell r="F321" t="str">
            <v>Associate Unit</v>
          </cell>
          <cell r="G321" t="str">
            <v>SHELL/TUBE HEAT EXCHANGER</v>
          </cell>
          <cell r="H321" t="str">
            <v>INR</v>
          </cell>
          <cell r="I321" t="str">
            <v>[61-E14] Diluant Cooler</v>
          </cell>
          <cell r="J321" t="str">
            <v>T</v>
          </cell>
          <cell r="K321" t="str">
            <v/>
          </cell>
          <cell r="L321" t="str">
            <v>SET</v>
          </cell>
          <cell r="M321">
            <v>1</v>
          </cell>
          <cell r="N321">
            <v>21.364000000000001</v>
          </cell>
          <cell r="O321">
            <v>238140</v>
          </cell>
          <cell r="P321">
            <v>238140</v>
          </cell>
          <cell r="Q321">
            <v>223851600</v>
          </cell>
          <cell r="R321">
            <v>10477981.651376147</v>
          </cell>
          <cell r="S321">
            <v>10477981.651376147</v>
          </cell>
          <cell r="T321">
            <v>2238516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 t="str">
            <v>PMEA00</v>
          </cell>
          <cell r="AB321" t="str">
            <v>M0EA11</v>
          </cell>
          <cell r="AC321">
            <v>62</v>
          </cell>
        </row>
        <row r="322">
          <cell r="A322" t="str">
            <v>61-E15</v>
          </cell>
          <cell r="B322" t="str">
            <v>Y</v>
          </cell>
          <cell r="C322" t="str">
            <v>자재비</v>
          </cell>
          <cell r="D322" t="str">
            <v>기계</v>
          </cell>
          <cell r="E322" t="str">
            <v>A00</v>
          </cell>
          <cell r="F322" t="str">
            <v>Associate Unit</v>
          </cell>
          <cell r="G322" t="str">
            <v>SHELL/TUBE HEAT EXCHANGER</v>
          </cell>
          <cell r="H322" t="str">
            <v>INR</v>
          </cell>
          <cell r="I322" t="str">
            <v>[61-E15] Hot Vapour Condenser</v>
          </cell>
          <cell r="J322" t="str">
            <v>T</v>
          </cell>
          <cell r="K322" t="str">
            <v/>
          </cell>
          <cell r="L322" t="str">
            <v>SET</v>
          </cell>
          <cell r="M322">
            <v>1</v>
          </cell>
          <cell r="N322">
            <v>21.364000000000001</v>
          </cell>
          <cell r="O322">
            <v>37590</v>
          </cell>
          <cell r="P322">
            <v>37590</v>
          </cell>
          <cell r="Q322">
            <v>35334600</v>
          </cell>
          <cell r="R322">
            <v>1653931.847968545</v>
          </cell>
          <cell r="S322">
            <v>1653931.847968545</v>
          </cell>
          <cell r="T322">
            <v>3533460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 t="str">
            <v>PMEA00</v>
          </cell>
          <cell r="AB322" t="str">
            <v>M0EA11</v>
          </cell>
          <cell r="AC322">
            <v>63</v>
          </cell>
        </row>
        <row r="323">
          <cell r="A323" t="str">
            <v>62-E11A/S</v>
          </cell>
          <cell r="B323" t="str">
            <v>Y</v>
          </cell>
          <cell r="C323" t="str">
            <v>자재비</v>
          </cell>
          <cell r="D323" t="str">
            <v>기계</v>
          </cell>
          <cell r="E323" t="str">
            <v>A00</v>
          </cell>
          <cell r="F323" t="str">
            <v>Associate Unit</v>
          </cell>
          <cell r="G323" t="str">
            <v>SHELL/TUBE HEAT EXCHANGER</v>
          </cell>
          <cell r="H323" t="str">
            <v>INR</v>
          </cell>
          <cell r="I323" t="str">
            <v>[62-E11 A/S] Dehexanizer Reboiler</v>
          </cell>
          <cell r="J323" t="str">
            <v>T</v>
          </cell>
          <cell r="K323" t="str">
            <v/>
          </cell>
          <cell r="L323" t="str">
            <v>SET</v>
          </cell>
          <cell r="M323">
            <v>2</v>
          </cell>
          <cell r="N323">
            <v>21.364000000000001</v>
          </cell>
          <cell r="O323">
            <v>142420</v>
          </cell>
          <cell r="P323">
            <v>284840</v>
          </cell>
          <cell r="Q323">
            <v>267749600</v>
          </cell>
          <cell r="R323">
            <v>6266373.3383261561</v>
          </cell>
          <cell r="S323">
            <v>12532746.676652312</v>
          </cell>
          <cell r="T323">
            <v>26774960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 t="str">
            <v>PMEA00</v>
          </cell>
          <cell r="AB323" t="str">
            <v>M0EA11</v>
          </cell>
          <cell r="AC323">
            <v>64</v>
          </cell>
        </row>
        <row r="324">
          <cell r="A324" t="str">
            <v>62-E12</v>
          </cell>
          <cell r="B324" t="str">
            <v>Y</v>
          </cell>
          <cell r="C324" t="str">
            <v>자재비</v>
          </cell>
          <cell r="D324" t="str">
            <v>기계</v>
          </cell>
          <cell r="E324" t="str">
            <v>A00</v>
          </cell>
          <cell r="F324" t="str">
            <v>Associate Unit</v>
          </cell>
          <cell r="G324" t="str">
            <v>SHELL/TUBE HEAT EXCHANGER</v>
          </cell>
          <cell r="H324" t="str">
            <v>INR</v>
          </cell>
          <cell r="I324" t="str">
            <v>[62-E12] Dehexanizer Condenser</v>
          </cell>
          <cell r="J324" t="str">
            <v>T</v>
          </cell>
          <cell r="K324" t="str">
            <v/>
          </cell>
          <cell r="L324" t="str">
            <v>SET</v>
          </cell>
          <cell r="M324">
            <v>1</v>
          </cell>
          <cell r="N324">
            <v>21.364000000000001</v>
          </cell>
          <cell r="O324">
            <v>290120</v>
          </cell>
          <cell r="P324">
            <v>290120</v>
          </cell>
          <cell r="Q324">
            <v>272712800</v>
          </cell>
          <cell r="R324">
            <v>12765062.722336641</v>
          </cell>
          <cell r="S324">
            <v>12765062.722336641</v>
          </cell>
          <cell r="T324">
            <v>2727128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 t="str">
            <v>PMEA00</v>
          </cell>
          <cell r="AB324" t="str">
            <v>M0EA11</v>
          </cell>
          <cell r="AC324">
            <v>65</v>
          </cell>
        </row>
        <row r="325">
          <cell r="A325" t="str">
            <v>63-E11A/S</v>
          </cell>
          <cell r="B325" t="str">
            <v>Y</v>
          </cell>
          <cell r="C325" t="str">
            <v>자재비</v>
          </cell>
          <cell r="D325" t="str">
            <v>기계</v>
          </cell>
          <cell r="E325" t="str">
            <v>A00</v>
          </cell>
          <cell r="F325" t="str">
            <v>Associate Unit</v>
          </cell>
          <cell r="G325" t="str">
            <v>SHELL/TUBE HEAT EXCHANGER</v>
          </cell>
          <cell r="H325" t="str">
            <v>INR</v>
          </cell>
          <cell r="I325" t="str">
            <v>[63-E11 A/S] Reboiler Deoctanizer</v>
          </cell>
          <cell r="J325" t="str">
            <v>T</v>
          </cell>
          <cell r="K325" t="str">
            <v/>
          </cell>
          <cell r="L325" t="str">
            <v>SET</v>
          </cell>
          <cell r="M325">
            <v>2</v>
          </cell>
          <cell r="N325">
            <v>21.364000000000001</v>
          </cell>
          <cell r="O325">
            <v>165460</v>
          </cell>
          <cell r="P325">
            <v>330920</v>
          </cell>
          <cell r="Q325">
            <v>311064800</v>
          </cell>
          <cell r="R325">
            <v>7280116.0831304993</v>
          </cell>
          <cell r="S325">
            <v>14560232.166260999</v>
          </cell>
          <cell r="T325">
            <v>31106480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 t="str">
            <v>PMEA00</v>
          </cell>
          <cell r="AB325" t="str">
            <v>M0EA11</v>
          </cell>
          <cell r="AC325">
            <v>66</v>
          </cell>
        </row>
        <row r="326">
          <cell r="A326" t="str">
            <v>63-E12</v>
          </cell>
          <cell r="B326" t="str">
            <v>Y</v>
          </cell>
          <cell r="C326" t="str">
            <v>자재비</v>
          </cell>
          <cell r="D326" t="str">
            <v>기계</v>
          </cell>
          <cell r="E326" t="str">
            <v>A00</v>
          </cell>
          <cell r="F326" t="str">
            <v>Associate Unit</v>
          </cell>
          <cell r="G326" t="str">
            <v>SHELL/TUBE HEAT EXCHANGER</v>
          </cell>
          <cell r="H326" t="str">
            <v>INR</v>
          </cell>
          <cell r="I326" t="str">
            <v>[63-E12] Condenser Deoctanizer</v>
          </cell>
          <cell r="J326" t="str">
            <v>T</v>
          </cell>
          <cell r="K326" t="str">
            <v/>
          </cell>
          <cell r="L326" t="str">
            <v>SET</v>
          </cell>
          <cell r="M326">
            <v>1</v>
          </cell>
          <cell r="N326">
            <v>21.364000000000001</v>
          </cell>
          <cell r="O326">
            <v>60050</v>
          </cell>
          <cell r="P326">
            <v>60050</v>
          </cell>
          <cell r="Q326">
            <v>56447000</v>
          </cell>
          <cell r="R326">
            <v>2642155.027148474</v>
          </cell>
          <cell r="S326">
            <v>2642155.027148474</v>
          </cell>
          <cell r="T326">
            <v>5644700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 t="str">
            <v>PMEA00</v>
          </cell>
          <cell r="AB326" t="str">
            <v>M0EA11</v>
          </cell>
          <cell r="AC326">
            <v>67</v>
          </cell>
        </row>
        <row r="327">
          <cell r="A327" t="str">
            <v>63-E13</v>
          </cell>
          <cell r="B327" t="str">
            <v>Y</v>
          </cell>
          <cell r="C327" t="str">
            <v>자재비</v>
          </cell>
          <cell r="D327" t="str">
            <v>기계</v>
          </cell>
          <cell r="E327" t="str">
            <v>A00</v>
          </cell>
          <cell r="F327" t="str">
            <v>Associate Unit</v>
          </cell>
          <cell r="G327" t="str">
            <v>SHELL/TUBE HEAT EXCHANGER</v>
          </cell>
          <cell r="H327" t="str">
            <v>INR</v>
          </cell>
          <cell r="I327" t="str">
            <v>[63-E13] Bottom Cooler Deoctanizer</v>
          </cell>
          <cell r="J327" t="str">
            <v>T</v>
          </cell>
          <cell r="K327" t="str">
            <v/>
          </cell>
          <cell r="L327" t="str">
            <v>SET</v>
          </cell>
          <cell r="M327">
            <v>1</v>
          </cell>
          <cell r="N327">
            <v>21.364000000000001</v>
          </cell>
          <cell r="O327">
            <v>29100</v>
          </cell>
          <cell r="P327">
            <v>29100</v>
          </cell>
          <cell r="Q327">
            <v>27354000</v>
          </cell>
          <cell r="R327">
            <v>1280378.206328403</v>
          </cell>
          <cell r="S327">
            <v>1280378.206328403</v>
          </cell>
          <cell r="T327">
            <v>2735400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 t="str">
            <v>PMEA00</v>
          </cell>
          <cell r="AB327" t="str">
            <v>M0EA11</v>
          </cell>
          <cell r="AC327">
            <v>68</v>
          </cell>
        </row>
        <row r="328">
          <cell r="A328" t="str">
            <v>63-E14</v>
          </cell>
          <cell r="B328" t="str">
            <v>Y</v>
          </cell>
          <cell r="C328" t="str">
            <v>자재비</v>
          </cell>
          <cell r="D328" t="str">
            <v>기계</v>
          </cell>
          <cell r="E328" t="str">
            <v>A00</v>
          </cell>
          <cell r="F328" t="str">
            <v>Associate Unit</v>
          </cell>
          <cell r="G328" t="str">
            <v>SHELL/TUBE HEAT EXCHANGER</v>
          </cell>
          <cell r="H328" t="str">
            <v>INR</v>
          </cell>
          <cell r="I328" t="str">
            <v>[63-E14] Wash Oil Cooler</v>
          </cell>
          <cell r="J328" t="str">
            <v>T</v>
          </cell>
          <cell r="K328" t="str">
            <v/>
          </cell>
          <cell r="L328" t="str">
            <v>SET</v>
          </cell>
          <cell r="M328">
            <v>1</v>
          </cell>
          <cell r="N328">
            <v>21.364000000000001</v>
          </cell>
          <cell r="O328">
            <v>24750</v>
          </cell>
          <cell r="P328">
            <v>24750</v>
          </cell>
          <cell r="Q328">
            <v>23265000</v>
          </cell>
          <cell r="R328">
            <v>1088981.4641452911</v>
          </cell>
          <cell r="S328">
            <v>1088981.4641452911</v>
          </cell>
          <cell r="T328">
            <v>2326500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 t="str">
            <v>PMEA00</v>
          </cell>
          <cell r="AB328" t="str">
            <v>M0EA11</v>
          </cell>
          <cell r="AC328">
            <v>69</v>
          </cell>
        </row>
        <row r="329">
          <cell r="A329" t="str">
            <v>63-E15</v>
          </cell>
          <cell r="B329" t="str">
            <v>Y</v>
          </cell>
          <cell r="C329" t="str">
            <v>자재비</v>
          </cell>
          <cell r="D329" t="str">
            <v>기계</v>
          </cell>
          <cell r="E329" t="str">
            <v>A00</v>
          </cell>
          <cell r="F329" t="str">
            <v>Associate Unit</v>
          </cell>
          <cell r="G329" t="str">
            <v>SHELL/TUBE HEAT EXCHANGER</v>
          </cell>
          <cell r="H329" t="str">
            <v>INR</v>
          </cell>
          <cell r="I329" t="str">
            <v>[63-E15] C7-C8 Cooler</v>
          </cell>
          <cell r="J329" t="str">
            <v>T</v>
          </cell>
          <cell r="K329" t="str">
            <v/>
          </cell>
          <cell r="L329" t="str">
            <v>SET</v>
          </cell>
          <cell r="M329">
            <v>1</v>
          </cell>
          <cell r="N329">
            <v>21.364000000000001</v>
          </cell>
          <cell r="O329">
            <v>28580</v>
          </cell>
          <cell r="P329">
            <v>28580</v>
          </cell>
          <cell r="Q329">
            <v>26865200</v>
          </cell>
          <cell r="R329">
            <v>1257498.5957685825</v>
          </cell>
          <cell r="S329">
            <v>1257498.5957685825</v>
          </cell>
          <cell r="T329">
            <v>2686520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 t="str">
            <v>PMEA00</v>
          </cell>
          <cell r="AB329" t="str">
            <v>M0EA11</v>
          </cell>
          <cell r="AC329">
            <v>70</v>
          </cell>
        </row>
        <row r="330">
          <cell r="A330" t="str">
            <v>64-E11A/B</v>
          </cell>
          <cell r="B330" t="str">
            <v>Y</v>
          </cell>
          <cell r="C330" t="str">
            <v>자재비</v>
          </cell>
          <cell r="D330" t="str">
            <v>기계</v>
          </cell>
          <cell r="E330" t="str">
            <v>A00</v>
          </cell>
          <cell r="F330" t="str">
            <v>Associate Unit</v>
          </cell>
          <cell r="G330" t="str">
            <v>SHELL/TUBE HEAT EXCHANGER</v>
          </cell>
          <cell r="H330" t="str">
            <v>INR</v>
          </cell>
          <cell r="I330" t="str">
            <v>[64-E11 A/B] Second Stage Feed/Effluent Exchanger I</v>
          </cell>
          <cell r="J330" t="str">
            <v>T</v>
          </cell>
          <cell r="K330" t="str">
            <v/>
          </cell>
          <cell r="L330" t="str">
            <v>SET</v>
          </cell>
          <cell r="M330">
            <v>2</v>
          </cell>
          <cell r="N330">
            <v>21.364000000000001</v>
          </cell>
          <cell r="O330">
            <v>166340</v>
          </cell>
          <cell r="P330">
            <v>332680</v>
          </cell>
          <cell r="Q330">
            <v>312719200</v>
          </cell>
          <cell r="R330">
            <v>7318835.424077888</v>
          </cell>
          <cell r="S330">
            <v>14637670.848155776</v>
          </cell>
          <cell r="T330">
            <v>31271920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 t="str">
            <v>PMEA00</v>
          </cell>
          <cell r="AB330" t="str">
            <v>M0EA11</v>
          </cell>
          <cell r="AC330">
            <v>71</v>
          </cell>
        </row>
        <row r="331">
          <cell r="A331" t="str">
            <v>64-E12</v>
          </cell>
          <cell r="B331" t="str">
            <v>Y</v>
          </cell>
          <cell r="C331" t="str">
            <v>자재비</v>
          </cell>
          <cell r="D331" t="str">
            <v>기계</v>
          </cell>
          <cell r="E331" t="str">
            <v>A00</v>
          </cell>
          <cell r="F331" t="str">
            <v>Associate Unit</v>
          </cell>
          <cell r="G331" t="str">
            <v>SHELL/TUBE HEAT EXCHANGER</v>
          </cell>
          <cell r="H331" t="str">
            <v>INR</v>
          </cell>
          <cell r="I331" t="str">
            <v>[64-E12] Second Stage Heater</v>
          </cell>
          <cell r="J331" t="str">
            <v>T</v>
          </cell>
          <cell r="K331" t="str">
            <v/>
          </cell>
          <cell r="L331" t="str">
            <v>SET</v>
          </cell>
          <cell r="M331">
            <v>1</v>
          </cell>
          <cell r="N331">
            <v>21.364000000000001</v>
          </cell>
          <cell r="O331">
            <v>229860</v>
          </cell>
          <cell r="P331">
            <v>229860</v>
          </cell>
          <cell r="Q331">
            <v>216068400</v>
          </cell>
          <cell r="R331">
            <v>10113667.852462085</v>
          </cell>
          <cell r="S331">
            <v>10113667.852462085</v>
          </cell>
          <cell r="T331">
            <v>2160684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 t="str">
            <v>PMEA00</v>
          </cell>
          <cell r="AB331" t="str">
            <v>M0EA11</v>
          </cell>
          <cell r="AC331">
            <v>72</v>
          </cell>
        </row>
        <row r="332">
          <cell r="A332" t="str">
            <v>64-E13A/B</v>
          </cell>
          <cell r="B332" t="str">
            <v>Y</v>
          </cell>
          <cell r="C332" t="str">
            <v>자재비</v>
          </cell>
          <cell r="D332" t="str">
            <v>기계</v>
          </cell>
          <cell r="E332" t="str">
            <v>A00</v>
          </cell>
          <cell r="F332" t="str">
            <v>Associate Unit</v>
          </cell>
          <cell r="G332" t="str">
            <v>SHELL/TUBE HEAT EXCHANGER</v>
          </cell>
          <cell r="H332" t="str">
            <v>INR</v>
          </cell>
          <cell r="I332" t="str">
            <v>[64-E13 A/B] Second Stage Cooler</v>
          </cell>
          <cell r="J332" t="str">
            <v>T</v>
          </cell>
          <cell r="K332" t="str">
            <v/>
          </cell>
          <cell r="L332" t="str">
            <v>SET</v>
          </cell>
          <cell r="M332">
            <v>2</v>
          </cell>
          <cell r="N332">
            <v>21.364000000000001</v>
          </cell>
          <cell r="O332">
            <v>486640</v>
          </cell>
          <cell r="P332">
            <v>973280</v>
          </cell>
          <cell r="Q332">
            <v>914883200</v>
          </cell>
          <cell r="R332">
            <v>21411795.543905634</v>
          </cell>
          <cell r="S332">
            <v>42823591.087811269</v>
          </cell>
          <cell r="T332">
            <v>91488320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 t="str">
            <v>PMEA00</v>
          </cell>
          <cell r="AB332" t="str">
            <v>M0EA11</v>
          </cell>
          <cell r="AC332">
            <v>73</v>
          </cell>
        </row>
        <row r="333">
          <cell r="A333" t="str">
            <v>64-E14A/B</v>
          </cell>
          <cell r="B333" t="str">
            <v>Y</v>
          </cell>
          <cell r="C333" t="str">
            <v>자재비</v>
          </cell>
          <cell r="D333" t="str">
            <v>기계</v>
          </cell>
          <cell r="E333" t="str">
            <v>A00</v>
          </cell>
          <cell r="F333" t="str">
            <v>Associate Unit</v>
          </cell>
          <cell r="G333" t="str">
            <v>SHELL/TUBE HEAT EXCHANGER</v>
          </cell>
          <cell r="H333" t="str">
            <v>INR</v>
          </cell>
          <cell r="I333" t="str">
            <v>[64-E14 A/B] Second Stage Feed/Effluent Exchanger II</v>
          </cell>
          <cell r="J333" t="str">
            <v>T</v>
          </cell>
          <cell r="K333" t="str">
            <v/>
          </cell>
          <cell r="L333" t="str">
            <v>SET</v>
          </cell>
          <cell r="M333">
            <v>2</v>
          </cell>
          <cell r="N333">
            <v>21.364000000000001</v>
          </cell>
          <cell r="O333">
            <v>239180</v>
          </cell>
          <cell r="P333">
            <v>478360</v>
          </cell>
          <cell r="Q333">
            <v>449658400</v>
          </cell>
          <cell r="R333">
            <v>10523740.872495787</v>
          </cell>
          <cell r="S333">
            <v>21047481.744991574</v>
          </cell>
          <cell r="T333">
            <v>44965840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 t="str">
            <v>PMEA00</v>
          </cell>
          <cell r="AB333" t="str">
            <v>M0EA11</v>
          </cell>
          <cell r="AC333">
            <v>74</v>
          </cell>
        </row>
        <row r="334">
          <cell r="A334" t="str">
            <v>65-E11A/S</v>
          </cell>
          <cell r="B334" t="str">
            <v>Y</v>
          </cell>
          <cell r="C334" t="str">
            <v>자재비</v>
          </cell>
          <cell r="D334" t="str">
            <v>기계</v>
          </cell>
          <cell r="E334" t="str">
            <v>A00</v>
          </cell>
          <cell r="F334" t="str">
            <v>Associate Unit</v>
          </cell>
          <cell r="G334" t="str">
            <v>SHELL/TUBE HEAT EXCHANGER</v>
          </cell>
          <cell r="H334" t="str">
            <v>INR</v>
          </cell>
          <cell r="I334" t="str">
            <v>[65-E11 A/S] Reboiler Depentanizer</v>
          </cell>
          <cell r="J334" t="str">
            <v>T</v>
          </cell>
          <cell r="K334" t="str">
            <v/>
          </cell>
          <cell r="L334" t="str">
            <v>SET</v>
          </cell>
          <cell r="M334">
            <v>2</v>
          </cell>
          <cell r="N334">
            <v>21.364000000000001</v>
          </cell>
          <cell r="O334">
            <v>55500</v>
          </cell>
          <cell r="P334">
            <v>111000</v>
          </cell>
          <cell r="Q334">
            <v>104340000</v>
          </cell>
          <cell r="R334">
            <v>2441958.4347500466</v>
          </cell>
          <cell r="S334">
            <v>4883916.8695000932</v>
          </cell>
          <cell r="T334">
            <v>10434000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 t="str">
            <v>PMEA00</v>
          </cell>
          <cell r="AB334" t="str">
            <v>M0EA11</v>
          </cell>
          <cell r="AC334">
            <v>75</v>
          </cell>
        </row>
        <row r="335">
          <cell r="A335" t="str">
            <v>65-E12</v>
          </cell>
          <cell r="B335" t="str">
            <v>Y</v>
          </cell>
          <cell r="C335" t="str">
            <v>자재비</v>
          </cell>
          <cell r="D335" t="str">
            <v>기계</v>
          </cell>
          <cell r="E335" t="str">
            <v>A00</v>
          </cell>
          <cell r="F335" t="str">
            <v>Associate Unit</v>
          </cell>
          <cell r="G335" t="str">
            <v>SHELL/TUBE HEAT EXCHANGER</v>
          </cell>
          <cell r="H335" t="str">
            <v>INR</v>
          </cell>
          <cell r="I335" t="str">
            <v>[65-E12] Condenser Depentanizer</v>
          </cell>
          <cell r="J335" t="str">
            <v>T</v>
          </cell>
          <cell r="K335" t="str">
            <v/>
          </cell>
          <cell r="L335" t="str">
            <v>SET</v>
          </cell>
          <cell r="M335">
            <v>1</v>
          </cell>
          <cell r="N335">
            <v>21.364000000000001</v>
          </cell>
          <cell r="O335">
            <v>143510</v>
          </cell>
          <cell r="P335">
            <v>143510</v>
          </cell>
          <cell r="Q335">
            <v>134899400</v>
          </cell>
          <cell r="R335">
            <v>6314332.5219996255</v>
          </cell>
          <cell r="S335">
            <v>6314332.5219996255</v>
          </cell>
          <cell r="T335">
            <v>1348994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 t="str">
            <v>PMEA00</v>
          </cell>
          <cell r="AB335" t="str">
            <v>M0EA11</v>
          </cell>
          <cell r="AC335">
            <v>76</v>
          </cell>
        </row>
        <row r="336">
          <cell r="A336" t="str">
            <v>65-E13</v>
          </cell>
          <cell r="B336" t="str">
            <v>Y</v>
          </cell>
          <cell r="C336" t="str">
            <v>자재비</v>
          </cell>
          <cell r="D336" t="str">
            <v>기계</v>
          </cell>
          <cell r="E336" t="str">
            <v>A00</v>
          </cell>
          <cell r="F336" t="str">
            <v>Associate Unit</v>
          </cell>
          <cell r="G336" t="str">
            <v>SHELL/TUBE HEAT EXCHANGER</v>
          </cell>
          <cell r="H336" t="str">
            <v>INR</v>
          </cell>
          <cell r="I336" t="str">
            <v>[65-E13] Depentanizer Bottom Product Cooler</v>
          </cell>
          <cell r="J336" t="str">
            <v>T</v>
          </cell>
          <cell r="K336" t="str">
            <v/>
          </cell>
          <cell r="L336" t="str">
            <v>SET</v>
          </cell>
          <cell r="M336">
            <v>1</v>
          </cell>
          <cell r="N336">
            <v>21.364000000000001</v>
          </cell>
          <cell r="O336">
            <v>44530</v>
          </cell>
          <cell r="P336">
            <v>44530</v>
          </cell>
          <cell r="Q336">
            <v>41858200</v>
          </cell>
          <cell r="R336">
            <v>1959286.6504399925</v>
          </cell>
          <cell r="S336">
            <v>1959286.6504399925</v>
          </cell>
          <cell r="T336">
            <v>418582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 t="str">
            <v>PMEA00</v>
          </cell>
          <cell r="AB336" t="str">
            <v>M0EA11</v>
          </cell>
          <cell r="AC336">
            <v>77</v>
          </cell>
        </row>
        <row r="337">
          <cell r="A337" t="str">
            <v>E-10</v>
          </cell>
          <cell r="B337" t="str">
            <v>Y</v>
          </cell>
          <cell r="C337" t="str">
            <v>자재비</v>
          </cell>
          <cell r="D337" t="str">
            <v>기계</v>
          </cell>
          <cell r="E337" t="str">
            <v>A00</v>
          </cell>
          <cell r="F337" t="str">
            <v>Associate Unit</v>
          </cell>
          <cell r="G337" t="str">
            <v>SHELL/TUBE HEAT EXCHANGER</v>
          </cell>
          <cell r="H337" t="str">
            <v>INR</v>
          </cell>
          <cell r="I337" t="str">
            <v>[E-10] C4 Evaporator</v>
          </cell>
          <cell r="J337" t="str">
            <v>T</v>
          </cell>
          <cell r="K337" t="str">
            <v/>
          </cell>
          <cell r="L337" t="str">
            <v>SET</v>
          </cell>
          <cell r="M337">
            <v>1</v>
          </cell>
          <cell r="N337">
            <v>21.364000000000001</v>
          </cell>
          <cell r="O337">
            <v>142350</v>
          </cell>
          <cell r="P337">
            <v>142350</v>
          </cell>
          <cell r="Q337">
            <v>133809000</v>
          </cell>
          <cell r="R337">
            <v>6263293.3907507956</v>
          </cell>
          <cell r="S337">
            <v>6263293.3907507956</v>
          </cell>
          <cell r="T337">
            <v>13380900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>PMEA00</v>
          </cell>
          <cell r="AB337" t="str">
            <v>M0EA11</v>
          </cell>
          <cell r="AC337">
            <v>78</v>
          </cell>
        </row>
        <row r="338">
          <cell r="A338" t="str">
            <v>E-11(BdEU)</v>
          </cell>
          <cell r="B338" t="str">
            <v>Y</v>
          </cell>
          <cell r="C338" t="str">
            <v>자재비</v>
          </cell>
          <cell r="D338" t="str">
            <v>기계</v>
          </cell>
          <cell r="E338" t="str">
            <v>A00</v>
          </cell>
          <cell r="F338" t="str">
            <v>Associate Unit</v>
          </cell>
          <cell r="G338" t="str">
            <v>SHELL/TUBE HEAT EXCHANGER</v>
          </cell>
          <cell r="H338" t="str">
            <v>INR</v>
          </cell>
          <cell r="I338" t="str">
            <v>[E-11(BdEU)] C4 Evaporator</v>
          </cell>
          <cell r="J338" t="str">
            <v>T</v>
          </cell>
          <cell r="K338" t="str">
            <v/>
          </cell>
          <cell r="L338" t="str">
            <v>SET</v>
          </cell>
          <cell r="M338">
            <v>1</v>
          </cell>
          <cell r="N338">
            <v>21.364000000000001</v>
          </cell>
          <cell r="O338">
            <v>63910</v>
          </cell>
          <cell r="P338">
            <v>63910</v>
          </cell>
          <cell r="Q338">
            <v>60075400</v>
          </cell>
          <cell r="R338">
            <v>2811992.1363040628</v>
          </cell>
          <cell r="S338">
            <v>2811992.1363040628</v>
          </cell>
          <cell r="T338">
            <v>600754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 t="str">
            <v>PMEA00</v>
          </cell>
          <cell r="AB338" t="str">
            <v>M0EA11</v>
          </cell>
          <cell r="AC338">
            <v>79</v>
          </cell>
        </row>
        <row r="339">
          <cell r="A339" t="str">
            <v>E-20A/B</v>
          </cell>
          <cell r="B339" t="str">
            <v>Y</v>
          </cell>
          <cell r="C339" t="str">
            <v>자재비</v>
          </cell>
          <cell r="D339" t="str">
            <v>기계</v>
          </cell>
          <cell r="E339" t="str">
            <v>A00</v>
          </cell>
          <cell r="F339" t="str">
            <v>Associate Unit</v>
          </cell>
          <cell r="G339" t="str">
            <v>SHELL/TUBE HEAT EXCHANGER</v>
          </cell>
          <cell r="H339" t="str">
            <v>INR</v>
          </cell>
          <cell r="I339" t="str">
            <v>[E-20 A/B] Solvent Cooler</v>
          </cell>
          <cell r="J339" t="str">
            <v>T</v>
          </cell>
          <cell r="K339" t="str">
            <v/>
          </cell>
          <cell r="L339" t="str">
            <v>SET</v>
          </cell>
          <cell r="M339">
            <v>2</v>
          </cell>
          <cell r="N339">
            <v>21.364000000000001</v>
          </cell>
          <cell r="O339">
            <v>117860</v>
          </cell>
          <cell r="P339">
            <v>235720</v>
          </cell>
          <cell r="Q339">
            <v>221576800</v>
          </cell>
          <cell r="R339">
            <v>5185751.7318854146</v>
          </cell>
          <cell r="S339">
            <v>10371503.463770829</v>
          </cell>
          <cell r="T339">
            <v>22157680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>PMEA00</v>
          </cell>
          <cell r="AB339" t="str">
            <v>M0EA11</v>
          </cell>
          <cell r="AC339">
            <v>80</v>
          </cell>
        </row>
        <row r="340">
          <cell r="A340" t="str">
            <v>E-21A/B</v>
          </cell>
          <cell r="B340" t="str">
            <v>Y</v>
          </cell>
          <cell r="C340" t="str">
            <v>자재비</v>
          </cell>
          <cell r="D340" t="str">
            <v>기계</v>
          </cell>
          <cell r="E340" t="str">
            <v>A00</v>
          </cell>
          <cell r="F340" t="str">
            <v>Associate Unit</v>
          </cell>
          <cell r="G340" t="str">
            <v>SHELL/TUBE HEAT EXCHANGER</v>
          </cell>
          <cell r="H340" t="str">
            <v>INR</v>
          </cell>
          <cell r="I340" t="str">
            <v>[E-21 A/B] Main Washer Condenser</v>
          </cell>
          <cell r="J340" t="str">
            <v>T</v>
          </cell>
          <cell r="K340" t="str">
            <v/>
          </cell>
          <cell r="L340" t="str">
            <v>SET</v>
          </cell>
          <cell r="M340">
            <v>2</v>
          </cell>
          <cell r="N340">
            <v>21.364000000000001</v>
          </cell>
          <cell r="O340">
            <v>114960</v>
          </cell>
          <cell r="P340">
            <v>229920</v>
          </cell>
          <cell r="Q340">
            <v>216124800</v>
          </cell>
          <cell r="R340">
            <v>5058153.9037633399</v>
          </cell>
          <cell r="S340">
            <v>10116307.80752668</v>
          </cell>
          <cell r="T340">
            <v>21612480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str">
            <v>PMEA00</v>
          </cell>
          <cell r="AB340" t="str">
            <v>M0EA11</v>
          </cell>
          <cell r="AC340">
            <v>81</v>
          </cell>
        </row>
        <row r="341">
          <cell r="A341" t="str">
            <v>E-24</v>
          </cell>
          <cell r="B341" t="str">
            <v>Y</v>
          </cell>
          <cell r="C341" t="str">
            <v>자재비</v>
          </cell>
          <cell r="D341" t="str">
            <v>기계</v>
          </cell>
          <cell r="E341" t="str">
            <v>A00</v>
          </cell>
          <cell r="F341" t="str">
            <v>Associate Unit</v>
          </cell>
          <cell r="G341" t="str">
            <v>SHELL/TUBE HEAT EXCHANGER</v>
          </cell>
          <cell r="H341" t="str">
            <v>INR</v>
          </cell>
          <cell r="I341" t="str">
            <v>[E-24] After Washer Condenser</v>
          </cell>
          <cell r="J341" t="str">
            <v>T</v>
          </cell>
          <cell r="K341" t="str">
            <v/>
          </cell>
          <cell r="L341" t="str">
            <v>SET</v>
          </cell>
          <cell r="M341">
            <v>1</v>
          </cell>
          <cell r="N341">
            <v>21.364000000000001</v>
          </cell>
          <cell r="O341">
            <v>135910</v>
          </cell>
          <cell r="P341">
            <v>135910</v>
          </cell>
          <cell r="Q341">
            <v>127755400</v>
          </cell>
          <cell r="R341">
            <v>5979938.2138176365</v>
          </cell>
          <cell r="S341">
            <v>5979938.2138176365</v>
          </cell>
          <cell r="T341">
            <v>12775540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>PMEA00</v>
          </cell>
          <cell r="AB341" t="str">
            <v>M0EA11</v>
          </cell>
          <cell r="AC341">
            <v>82</v>
          </cell>
        </row>
        <row r="342">
          <cell r="A342" t="str">
            <v>E-30A-D</v>
          </cell>
          <cell r="B342" t="str">
            <v>Y</v>
          </cell>
          <cell r="C342" t="str">
            <v>자재비</v>
          </cell>
          <cell r="D342" t="str">
            <v>기계</v>
          </cell>
          <cell r="E342" t="str">
            <v>A00</v>
          </cell>
          <cell r="F342" t="str">
            <v>Associate Unit</v>
          </cell>
          <cell r="G342" t="str">
            <v>SHELL/TUBE HEAT EXCHANGER</v>
          </cell>
          <cell r="H342" t="str">
            <v>INR</v>
          </cell>
          <cell r="I342" t="str">
            <v>[E-30 A-D] Solvent Heat Exchanger</v>
          </cell>
          <cell r="J342" t="str">
            <v>T</v>
          </cell>
          <cell r="K342" t="str">
            <v/>
          </cell>
          <cell r="L342" t="str">
            <v>SET</v>
          </cell>
          <cell r="M342">
            <v>4</v>
          </cell>
          <cell r="N342">
            <v>21.364000000000001</v>
          </cell>
          <cell r="O342">
            <v>213780</v>
          </cell>
          <cell r="P342">
            <v>855120</v>
          </cell>
          <cell r="Q342">
            <v>803812800</v>
          </cell>
          <cell r="R342">
            <v>9406159.8951507211</v>
          </cell>
          <cell r="S342">
            <v>37624639.580602884</v>
          </cell>
          <cell r="T342">
            <v>80381280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 t="str">
            <v>PMEA00</v>
          </cell>
          <cell r="AB342" t="str">
            <v>M0EA11</v>
          </cell>
          <cell r="AC342">
            <v>83</v>
          </cell>
        </row>
        <row r="343">
          <cell r="A343" t="str">
            <v>E-31</v>
          </cell>
          <cell r="B343" t="str">
            <v>Y</v>
          </cell>
          <cell r="C343" t="str">
            <v>자재비</v>
          </cell>
          <cell r="D343" t="str">
            <v>기계</v>
          </cell>
          <cell r="E343" t="str">
            <v>A00</v>
          </cell>
          <cell r="F343" t="str">
            <v>Associate Unit</v>
          </cell>
          <cell r="G343" t="str">
            <v>SHELL/TUBE HEAT EXCHANGER</v>
          </cell>
          <cell r="H343" t="str">
            <v>INR</v>
          </cell>
          <cell r="I343" t="str">
            <v>[E-31] Solvent Heater</v>
          </cell>
          <cell r="J343" t="str">
            <v>T</v>
          </cell>
          <cell r="K343" t="str">
            <v/>
          </cell>
          <cell r="L343" t="str">
            <v>SET</v>
          </cell>
          <cell r="M343">
            <v>1</v>
          </cell>
          <cell r="N343">
            <v>21.364000000000001</v>
          </cell>
          <cell r="O343">
            <v>21170</v>
          </cell>
          <cell r="P343">
            <v>21170</v>
          </cell>
          <cell r="Q343">
            <v>19899800</v>
          </cell>
          <cell r="R343">
            <v>931464.14529114391</v>
          </cell>
          <cell r="S343">
            <v>931464.14529114391</v>
          </cell>
          <cell r="T343">
            <v>1989980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>PMEA00</v>
          </cell>
          <cell r="AB343" t="str">
            <v>M0EA11</v>
          </cell>
          <cell r="AC343">
            <v>84</v>
          </cell>
        </row>
        <row r="344">
          <cell r="A344" t="str">
            <v>E-32</v>
          </cell>
          <cell r="B344" t="str">
            <v>Y</v>
          </cell>
          <cell r="C344" t="str">
            <v>자재비</v>
          </cell>
          <cell r="D344" t="str">
            <v>기계</v>
          </cell>
          <cell r="E344" t="str">
            <v>A00</v>
          </cell>
          <cell r="F344" t="str">
            <v>Associate Unit</v>
          </cell>
          <cell r="G344" t="str">
            <v>SHELL/TUBE HEAT EXCHANGER</v>
          </cell>
          <cell r="H344" t="str">
            <v>INR</v>
          </cell>
          <cell r="I344" t="str">
            <v>[E-32] Acetylene Washer Condenser</v>
          </cell>
          <cell r="J344" t="str">
            <v>T</v>
          </cell>
          <cell r="K344" t="str">
            <v/>
          </cell>
          <cell r="L344" t="str">
            <v>SET</v>
          </cell>
          <cell r="M344">
            <v>1</v>
          </cell>
          <cell r="N344">
            <v>21.364000000000001</v>
          </cell>
          <cell r="O344">
            <v>29570</v>
          </cell>
          <cell r="P344">
            <v>29570</v>
          </cell>
          <cell r="Q344">
            <v>27795800</v>
          </cell>
          <cell r="R344">
            <v>1301057.8543343942</v>
          </cell>
          <cell r="S344">
            <v>1301057.8543343942</v>
          </cell>
          <cell r="T344">
            <v>2779580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 t="str">
            <v>PMEA00</v>
          </cell>
          <cell r="AB344" t="str">
            <v>M0EA11</v>
          </cell>
          <cell r="AC344">
            <v>85</v>
          </cell>
        </row>
        <row r="345">
          <cell r="A345" t="str">
            <v>E-33A/B</v>
          </cell>
          <cell r="B345" t="str">
            <v>Y</v>
          </cell>
          <cell r="C345" t="str">
            <v>자재비</v>
          </cell>
          <cell r="D345" t="str">
            <v>기계</v>
          </cell>
          <cell r="E345" t="str">
            <v>A00</v>
          </cell>
          <cell r="F345" t="str">
            <v>Associate Unit</v>
          </cell>
          <cell r="G345" t="str">
            <v>SHELL/TUBE HEAT EXCHANGER</v>
          </cell>
          <cell r="H345" t="str">
            <v>INR</v>
          </cell>
          <cell r="I345" t="str">
            <v>[E-33 A/B] Degassing Tower Reboiler</v>
          </cell>
          <cell r="J345" t="str">
            <v>T</v>
          </cell>
          <cell r="K345" t="str">
            <v/>
          </cell>
          <cell r="L345" t="str">
            <v>SET</v>
          </cell>
          <cell r="M345">
            <v>2</v>
          </cell>
          <cell r="N345">
            <v>21.364000000000001</v>
          </cell>
          <cell r="O345">
            <v>117140</v>
          </cell>
          <cell r="P345">
            <v>234280</v>
          </cell>
          <cell r="Q345">
            <v>220223200</v>
          </cell>
          <cell r="R345">
            <v>5154072.2711102786</v>
          </cell>
          <cell r="S345">
            <v>10308144.542220557</v>
          </cell>
          <cell r="T345">
            <v>22022320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 t="str">
            <v>PMEA00</v>
          </cell>
          <cell r="AB345" t="str">
            <v>M0EA11</v>
          </cell>
          <cell r="AC345">
            <v>86</v>
          </cell>
        </row>
        <row r="346">
          <cell r="A346" t="str">
            <v>E-34</v>
          </cell>
          <cell r="B346" t="str">
            <v>Y</v>
          </cell>
          <cell r="C346" t="str">
            <v>자재비</v>
          </cell>
          <cell r="D346" t="str">
            <v>기계</v>
          </cell>
          <cell r="E346" t="str">
            <v>A00</v>
          </cell>
          <cell r="F346" t="str">
            <v>Associate Unit</v>
          </cell>
          <cell r="G346" t="str">
            <v>SHELL/TUBE HEAT EXCHANGER</v>
          </cell>
          <cell r="H346" t="str">
            <v>INR</v>
          </cell>
          <cell r="I346" t="str">
            <v>[E-34] Water/NMP Cooler</v>
          </cell>
          <cell r="J346" t="str">
            <v>T</v>
          </cell>
          <cell r="K346" t="str">
            <v/>
          </cell>
          <cell r="L346" t="str">
            <v>SET</v>
          </cell>
          <cell r="M346">
            <v>1</v>
          </cell>
          <cell r="N346">
            <v>21.364000000000001</v>
          </cell>
          <cell r="O346">
            <v>49390</v>
          </cell>
          <cell r="P346">
            <v>49390</v>
          </cell>
          <cell r="Q346">
            <v>46426600</v>
          </cell>
          <cell r="R346">
            <v>2173123.0106721586</v>
          </cell>
          <cell r="S346">
            <v>2173123.0106721586</v>
          </cell>
          <cell r="T346">
            <v>4642660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 t="str">
            <v>PMEA00</v>
          </cell>
          <cell r="AB346" t="str">
            <v>M0EA11</v>
          </cell>
          <cell r="AC346">
            <v>87</v>
          </cell>
        </row>
        <row r="347">
          <cell r="A347" t="str">
            <v>E-37</v>
          </cell>
          <cell r="B347" t="str">
            <v>Y</v>
          </cell>
          <cell r="C347" t="str">
            <v>자재비</v>
          </cell>
          <cell r="D347" t="str">
            <v>기계</v>
          </cell>
          <cell r="E347" t="str">
            <v>A00</v>
          </cell>
          <cell r="F347" t="str">
            <v>Associate Unit</v>
          </cell>
          <cell r="G347" t="str">
            <v>SHELL/TUBE HEAT EXCHANGER</v>
          </cell>
          <cell r="H347" t="str">
            <v>INR</v>
          </cell>
          <cell r="I347" t="str">
            <v>[E-37] Acetylene Condenser</v>
          </cell>
          <cell r="J347" t="str">
            <v>T</v>
          </cell>
          <cell r="K347" t="str">
            <v/>
          </cell>
          <cell r="L347" t="str">
            <v>SET</v>
          </cell>
          <cell r="M347">
            <v>1</v>
          </cell>
          <cell r="N347">
            <v>21.364000000000001</v>
          </cell>
          <cell r="O347">
            <v>31540</v>
          </cell>
          <cell r="P347">
            <v>31540</v>
          </cell>
          <cell r="Q347">
            <v>29647600</v>
          </cell>
          <cell r="R347">
            <v>1387736.3789552518</v>
          </cell>
          <cell r="S347">
            <v>1387736.3789552518</v>
          </cell>
          <cell r="T347">
            <v>2964760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>PMEA00</v>
          </cell>
          <cell r="AB347" t="str">
            <v>M0EA11</v>
          </cell>
          <cell r="AC347">
            <v>88</v>
          </cell>
        </row>
        <row r="348">
          <cell r="A348" t="str">
            <v>E-45A/B</v>
          </cell>
          <cell r="B348" t="str">
            <v>Y</v>
          </cell>
          <cell r="C348" t="str">
            <v>자재비</v>
          </cell>
          <cell r="D348" t="str">
            <v>기계</v>
          </cell>
          <cell r="E348" t="str">
            <v>A00</v>
          </cell>
          <cell r="F348" t="str">
            <v>Associate Unit</v>
          </cell>
          <cell r="G348" t="str">
            <v>SHELL/TUBE HEAT EXCHANGER</v>
          </cell>
          <cell r="H348" t="str">
            <v>INR</v>
          </cell>
          <cell r="I348" t="str">
            <v>[E-45 A/B] Butadiene Tower Condenser</v>
          </cell>
          <cell r="J348" t="str">
            <v>T</v>
          </cell>
          <cell r="K348" t="str">
            <v/>
          </cell>
          <cell r="L348" t="str">
            <v>SET</v>
          </cell>
          <cell r="M348">
            <v>2</v>
          </cell>
          <cell r="N348">
            <v>21.364000000000001</v>
          </cell>
          <cell r="O348">
            <v>164130</v>
          </cell>
          <cell r="P348">
            <v>328260</v>
          </cell>
          <cell r="Q348">
            <v>308564400</v>
          </cell>
          <cell r="R348">
            <v>7221597.0791986519</v>
          </cell>
          <cell r="S348">
            <v>14443194.158397304</v>
          </cell>
          <cell r="T348">
            <v>30856440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 t="str">
            <v>PMEA00</v>
          </cell>
          <cell r="AB348" t="str">
            <v>M0EA11</v>
          </cell>
          <cell r="AC348">
            <v>90</v>
          </cell>
        </row>
        <row r="349">
          <cell r="A349" t="str">
            <v>E-46A/B</v>
          </cell>
          <cell r="B349" t="str">
            <v>Y</v>
          </cell>
          <cell r="C349" t="str">
            <v>자재비</v>
          </cell>
          <cell r="D349" t="str">
            <v>기계</v>
          </cell>
          <cell r="E349" t="str">
            <v>A00</v>
          </cell>
          <cell r="F349" t="str">
            <v>Associate Unit</v>
          </cell>
          <cell r="G349" t="str">
            <v>SHELL/TUBE HEAT EXCHANGER</v>
          </cell>
          <cell r="H349" t="str">
            <v>INR</v>
          </cell>
          <cell r="I349" t="str">
            <v>[E-46 A/B] Butadiene Tower Reboiler</v>
          </cell>
          <cell r="J349" t="str">
            <v>T</v>
          </cell>
          <cell r="K349" t="str">
            <v/>
          </cell>
          <cell r="L349" t="str">
            <v>SET</v>
          </cell>
          <cell r="M349">
            <v>2</v>
          </cell>
          <cell r="N349">
            <v>21.364000000000001</v>
          </cell>
          <cell r="O349">
            <v>85160</v>
          </cell>
          <cell r="P349">
            <v>170320</v>
          </cell>
          <cell r="Q349">
            <v>160100800</v>
          </cell>
          <cell r="R349">
            <v>3746976.2216813331</v>
          </cell>
          <cell r="S349">
            <v>7493952.4433626663</v>
          </cell>
          <cell r="T349">
            <v>16010080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>PMEA00</v>
          </cell>
          <cell r="AB349" t="str">
            <v>M0EA11</v>
          </cell>
          <cell r="AC349">
            <v>91</v>
          </cell>
        </row>
        <row r="350">
          <cell r="A350" t="str">
            <v>E-51</v>
          </cell>
          <cell r="B350" t="str">
            <v>Y</v>
          </cell>
          <cell r="C350" t="str">
            <v>자재비</v>
          </cell>
          <cell r="D350" t="str">
            <v>기계</v>
          </cell>
          <cell r="E350" t="str">
            <v>A00</v>
          </cell>
          <cell r="F350" t="str">
            <v>Associate Unit</v>
          </cell>
          <cell r="G350" t="str">
            <v>SHELL/TUBE HEAT EXCHANGER</v>
          </cell>
          <cell r="H350" t="str">
            <v>INR</v>
          </cell>
          <cell r="I350" t="str">
            <v>[E-51] Condenser</v>
          </cell>
          <cell r="J350" t="str">
            <v>T</v>
          </cell>
          <cell r="K350" t="str">
            <v/>
          </cell>
          <cell r="L350" t="str">
            <v>SET</v>
          </cell>
          <cell r="M350">
            <v>1</v>
          </cell>
          <cell r="N350">
            <v>21.364000000000001</v>
          </cell>
          <cell r="O350">
            <v>23550</v>
          </cell>
          <cell r="P350">
            <v>23550</v>
          </cell>
          <cell r="Q350">
            <v>22137000</v>
          </cell>
          <cell r="R350">
            <v>1036182.3628533982</v>
          </cell>
          <cell r="S350">
            <v>1036182.3628533982</v>
          </cell>
          <cell r="T350">
            <v>2213700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 t="str">
            <v>PMEA00</v>
          </cell>
          <cell r="AB350" t="str">
            <v>M0EA11</v>
          </cell>
          <cell r="AC350">
            <v>93</v>
          </cell>
        </row>
        <row r="351">
          <cell r="A351" t="str">
            <v>E-61</v>
          </cell>
          <cell r="B351" t="str">
            <v>Y</v>
          </cell>
          <cell r="C351" t="str">
            <v>자재비</v>
          </cell>
          <cell r="D351" t="str">
            <v>기계</v>
          </cell>
          <cell r="E351" t="str">
            <v>A00</v>
          </cell>
          <cell r="F351" t="str">
            <v>Associate Unit</v>
          </cell>
          <cell r="G351" t="str">
            <v>SHELL/TUBE HEAT EXCHANGER</v>
          </cell>
          <cell r="H351" t="str">
            <v>INR</v>
          </cell>
          <cell r="I351" t="str">
            <v>[E-61] Condensate Cooler</v>
          </cell>
          <cell r="J351" t="str">
            <v>T</v>
          </cell>
          <cell r="K351" t="str">
            <v/>
          </cell>
          <cell r="L351" t="str">
            <v>SET</v>
          </cell>
          <cell r="M351">
            <v>1</v>
          </cell>
          <cell r="N351">
            <v>21.364000000000001</v>
          </cell>
          <cell r="O351">
            <v>7150</v>
          </cell>
          <cell r="P351">
            <v>7150</v>
          </cell>
          <cell r="Q351">
            <v>6721000</v>
          </cell>
          <cell r="R351">
            <v>314594.64519752853</v>
          </cell>
          <cell r="S351">
            <v>314594.64519752853</v>
          </cell>
          <cell r="T351">
            <v>672100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 t="str">
            <v>PMEA00</v>
          </cell>
          <cell r="AB351" t="str">
            <v>M0EA11</v>
          </cell>
          <cell r="AC351">
            <v>94</v>
          </cell>
        </row>
        <row r="352">
          <cell r="A352" t="str">
            <v>E-91A/B</v>
          </cell>
          <cell r="B352" t="str">
            <v>Y</v>
          </cell>
          <cell r="C352" t="str">
            <v>자재비</v>
          </cell>
          <cell r="D352" t="str">
            <v>기계</v>
          </cell>
          <cell r="E352" t="str">
            <v>A00</v>
          </cell>
          <cell r="F352" t="str">
            <v>Associate Unit</v>
          </cell>
          <cell r="G352" t="str">
            <v>SHELL/TUBE HEAT EXCHANGER</v>
          </cell>
          <cell r="H352" t="str">
            <v>INR</v>
          </cell>
          <cell r="I352" t="str">
            <v>[E-91 A/B] Predistillation Tower Condenser</v>
          </cell>
          <cell r="J352" t="str">
            <v>T</v>
          </cell>
          <cell r="K352" t="str">
            <v/>
          </cell>
          <cell r="L352" t="str">
            <v>SET</v>
          </cell>
          <cell r="M352">
            <v>2</v>
          </cell>
          <cell r="N352">
            <v>21.364000000000001</v>
          </cell>
          <cell r="O352">
            <v>108320</v>
          </cell>
          <cell r="P352">
            <v>216640</v>
          </cell>
          <cell r="Q352">
            <v>203641600</v>
          </cell>
          <cell r="R352">
            <v>4765998.8766148658</v>
          </cell>
          <cell r="S352">
            <v>9531997.7532297317</v>
          </cell>
          <cell r="T352">
            <v>20364160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 t="str">
            <v>PMEA00</v>
          </cell>
          <cell r="AB352" t="str">
            <v>M0EA11</v>
          </cell>
          <cell r="AC352">
            <v>95</v>
          </cell>
        </row>
        <row r="353">
          <cell r="A353" t="str">
            <v>E-92</v>
          </cell>
          <cell r="B353" t="str">
            <v>Y</v>
          </cell>
          <cell r="C353" t="str">
            <v>자재비</v>
          </cell>
          <cell r="D353" t="str">
            <v>기계</v>
          </cell>
          <cell r="E353" t="str">
            <v>A00</v>
          </cell>
          <cell r="F353" t="str">
            <v>Associate Unit</v>
          </cell>
          <cell r="G353" t="str">
            <v>SHELL/TUBE HEAT EXCHANGER</v>
          </cell>
          <cell r="H353" t="str">
            <v>INR</v>
          </cell>
          <cell r="I353" t="str">
            <v>[E-92] Predistillation Tower Reboiler</v>
          </cell>
          <cell r="J353" t="str">
            <v>T</v>
          </cell>
          <cell r="K353" t="str">
            <v/>
          </cell>
          <cell r="L353" t="str">
            <v>SET</v>
          </cell>
          <cell r="M353">
            <v>1</v>
          </cell>
          <cell r="N353">
            <v>21.364000000000001</v>
          </cell>
          <cell r="O353">
            <v>67230</v>
          </cell>
          <cell r="P353">
            <v>67230</v>
          </cell>
          <cell r="Q353">
            <v>63196200</v>
          </cell>
          <cell r="R353">
            <v>2958069.6498782998</v>
          </cell>
          <cell r="S353">
            <v>2958069.6498782998</v>
          </cell>
          <cell r="T353">
            <v>6319620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 t="str">
            <v>PMEA00</v>
          </cell>
          <cell r="AB353" t="str">
            <v>M0EA11</v>
          </cell>
          <cell r="AC353">
            <v>96</v>
          </cell>
        </row>
        <row r="354">
          <cell r="A354" t="str">
            <v>E-93</v>
          </cell>
          <cell r="B354" t="str">
            <v>Y</v>
          </cell>
          <cell r="C354" t="str">
            <v>자재비</v>
          </cell>
          <cell r="D354" t="str">
            <v>기계</v>
          </cell>
          <cell r="E354" t="str">
            <v>A00</v>
          </cell>
          <cell r="F354" t="str">
            <v>Associate Unit</v>
          </cell>
          <cell r="G354" t="str">
            <v>SHELL/TUBE HEAT EXCHANGER</v>
          </cell>
          <cell r="H354" t="str">
            <v>INR</v>
          </cell>
          <cell r="I354" t="str">
            <v>[E-93] Predistillation Tower Reboiler</v>
          </cell>
          <cell r="J354" t="str">
            <v>T</v>
          </cell>
          <cell r="K354" t="str">
            <v/>
          </cell>
          <cell r="L354" t="str">
            <v>SET</v>
          </cell>
          <cell r="M354">
            <v>1</v>
          </cell>
          <cell r="N354">
            <v>21.364000000000001</v>
          </cell>
          <cell r="O354">
            <v>66500</v>
          </cell>
          <cell r="P354">
            <v>66500</v>
          </cell>
          <cell r="Q354">
            <v>62510000</v>
          </cell>
          <cell r="R354">
            <v>2925950.1965923985</v>
          </cell>
          <cell r="S354">
            <v>2925950.1965923985</v>
          </cell>
          <cell r="T354">
            <v>6251000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 t="str">
            <v>PMEA00</v>
          </cell>
          <cell r="AB354" t="str">
            <v>M0EA11</v>
          </cell>
          <cell r="AC354">
            <v>97</v>
          </cell>
        </row>
        <row r="355">
          <cell r="A355" t="str">
            <v>E-94</v>
          </cell>
          <cell r="B355" t="str">
            <v>Y</v>
          </cell>
          <cell r="C355" t="str">
            <v>자재비</v>
          </cell>
          <cell r="D355" t="str">
            <v>기계</v>
          </cell>
          <cell r="E355" t="str">
            <v>A00</v>
          </cell>
          <cell r="F355" t="str">
            <v>Associate Unit</v>
          </cell>
          <cell r="G355" t="str">
            <v>SHELL/TUBE HEAT EXCHANGER</v>
          </cell>
          <cell r="H355" t="str">
            <v>INR</v>
          </cell>
          <cell r="I355" t="str">
            <v>[E-94] Feed Preheater</v>
          </cell>
          <cell r="J355" t="str">
            <v>T</v>
          </cell>
          <cell r="K355" t="str">
            <v/>
          </cell>
          <cell r="L355" t="str">
            <v>SET</v>
          </cell>
          <cell r="M355">
            <v>1</v>
          </cell>
          <cell r="N355">
            <v>21.364000000000001</v>
          </cell>
          <cell r="O355">
            <v>18780</v>
          </cell>
          <cell r="P355">
            <v>18780</v>
          </cell>
          <cell r="Q355">
            <v>17653200</v>
          </cell>
          <cell r="R355">
            <v>826305.93521812395</v>
          </cell>
          <cell r="S355">
            <v>826305.93521812395</v>
          </cell>
          <cell r="T355">
            <v>17653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 t="str">
            <v>PMEA00</v>
          </cell>
          <cell r="AB355" t="str">
            <v>M0EA11</v>
          </cell>
          <cell r="AC355">
            <v>98</v>
          </cell>
        </row>
        <row r="356">
          <cell r="A356" t="str">
            <v>E-01</v>
          </cell>
          <cell r="B356" t="str">
            <v>Y</v>
          </cell>
          <cell r="C356" t="str">
            <v>자재비</v>
          </cell>
          <cell r="D356" t="str">
            <v>기계</v>
          </cell>
          <cell r="E356" t="str">
            <v>A00</v>
          </cell>
          <cell r="F356" t="str">
            <v>Associate Unit</v>
          </cell>
          <cell r="G356" t="str">
            <v>SHELL/TUBE HEAT EXCHANGER</v>
          </cell>
          <cell r="H356" t="str">
            <v>INR</v>
          </cell>
          <cell r="I356" t="str">
            <v>[E-01] Feed Preheater</v>
          </cell>
          <cell r="J356" t="str">
            <v>T</v>
          </cell>
          <cell r="K356" t="str">
            <v/>
          </cell>
          <cell r="L356" t="str">
            <v>SET</v>
          </cell>
          <cell r="M356">
            <v>1</v>
          </cell>
          <cell r="N356">
            <v>21.364000000000001</v>
          </cell>
          <cell r="O356">
            <v>31400</v>
          </cell>
          <cell r="P356">
            <v>31400</v>
          </cell>
          <cell r="Q356">
            <v>29516000</v>
          </cell>
          <cell r="R356">
            <v>1381576.4838045309</v>
          </cell>
          <cell r="S356">
            <v>1381576.4838045309</v>
          </cell>
          <cell r="T356">
            <v>295160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 t="str">
            <v>PMEA00</v>
          </cell>
          <cell r="AB356" t="str">
            <v>M0EA11</v>
          </cell>
          <cell r="AC356">
            <v>99</v>
          </cell>
        </row>
        <row r="357">
          <cell r="A357" t="str">
            <v>E-02</v>
          </cell>
          <cell r="B357" t="str">
            <v>Y</v>
          </cell>
          <cell r="C357" t="str">
            <v>자재비</v>
          </cell>
          <cell r="D357" t="str">
            <v>기계</v>
          </cell>
          <cell r="E357" t="str">
            <v>A00</v>
          </cell>
          <cell r="F357" t="str">
            <v>Associate Unit</v>
          </cell>
          <cell r="G357" t="str">
            <v>SHELL/TUBE HEAT EXCHANGER</v>
          </cell>
          <cell r="H357" t="str">
            <v>INR</v>
          </cell>
          <cell r="I357" t="str">
            <v>[E-02] EDC NMP Reboiler</v>
          </cell>
          <cell r="J357" t="str">
            <v>T</v>
          </cell>
          <cell r="K357" t="str">
            <v/>
          </cell>
          <cell r="L357" t="str">
            <v>SET</v>
          </cell>
          <cell r="M357">
            <v>1</v>
          </cell>
          <cell r="N357">
            <v>21.364000000000001</v>
          </cell>
          <cell r="O357">
            <v>59920</v>
          </cell>
          <cell r="P357">
            <v>59920</v>
          </cell>
          <cell r="Q357">
            <v>56324800</v>
          </cell>
          <cell r="R357">
            <v>2636435.1245085187</v>
          </cell>
          <cell r="S357">
            <v>2636435.1245085187</v>
          </cell>
          <cell r="T357">
            <v>5632480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 t="str">
            <v>PMEA00</v>
          </cell>
          <cell r="AB357" t="str">
            <v>M0EA11</v>
          </cell>
          <cell r="AC357">
            <v>100</v>
          </cell>
        </row>
        <row r="358">
          <cell r="A358" t="str">
            <v>E-03</v>
          </cell>
          <cell r="B358" t="str">
            <v>Y</v>
          </cell>
          <cell r="C358" t="str">
            <v>자재비</v>
          </cell>
          <cell r="D358" t="str">
            <v>기계</v>
          </cell>
          <cell r="E358" t="str">
            <v>A00</v>
          </cell>
          <cell r="F358" t="str">
            <v>Associate Unit</v>
          </cell>
          <cell r="G358" t="str">
            <v>SHELL/TUBE HEAT EXCHANGER</v>
          </cell>
          <cell r="H358" t="str">
            <v>INR</v>
          </cell>
          <cell r="I358" t="str">
            <v>[E-03] EDC Steam Reboiler</v>
          </cell>
          <cell r="J358" t="str">
            <v>T</v>
          </cell>
          <cell r="K358" t="str">
            <v/>
          </cell>
          <cell r="L358" t="str">
            <v>SET</v>
          </cell>
          <cell r="M358">
            <v>1</v>
          </cell>
          <cell r="N358">
            <v>21.364000000000001</v>
          </cell>
          <cell r="O358">
            <v>36950</v>
          </cell>
          <cell r="P358">
            <v>36950</v>
          </cell>
          <cell r="Q358">
            <v>34733000</v>
          </cell>
          <cell r="R358">
            <v>1625772.3272795356</v>
          </cell>
          <cell r="S358">
            <v>1625772.3272795356</v>
          </cell>
          <cell r="T358">
            <v>3473300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 t="str">
            <v>PMEA00</v>
          </cell>
          <cell r="AB358" t="str">
            <v>M0EA11</v>
          </cell>
          <cell r="AC358">
            <v>101</v>
          </cell>
        </row>
        <row r="359">
          <cell r="A359" t="str">
            <v>E-04</v>
          </cell>
          <cell r="B359" t="str">
            <v>Y</v>
          </cell>
          <cell r="C359" t="str">
            <v>자재비</v>
          </cell>
          <cell r="D359" t="str">
            <v>기계</v>
          </cell>
          <cell r="E359" t="str">
            <v>A00</v>
          </cell>
          <cell r="F359" t="str">
            <v>Associate Unit</v>
          </cell>
          <cell r="G359" t="str">
            <v>SHELL/TUBE HEAT EXCHANGER</v>
          </cell>
          <cell r="H359" t="str">
            <v>INR</v>
          </cell>
          <cell r="I359" t="str">
            <v>[E-04] Raffinate Column Condenser</v>
          </cell>
          <cell r="J359" t="str">
            <v>T</v>
          </cell>
          <cell r="K359" t="str">
            <v/>
          </cell>
          <cell r="L359" t="str">
            <v>SET</v>
          </cell>
          <cell r="M359">
            <v>1</v>
          </cell>
          <cell r="N359">
            <v>21.364000000000001</v>
          </cell>
          <cell r="O359">
            <v>32730</v>
          </cell>
          <cell r="P359">
            <v>32730</v>
          </cell>
          <cell r="Q359">
            <v>30766200</v>
          </cell>
          <cell r="R359">
            <v>1440095.4877363788</v>
          </cell>
          <cell r="S359">
            <v>1440095.4877363788</v>
          </cell>
          <cell r="T359">
            <v>307662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 t="str">
            <v>PMEA00</v>
          </cell>
          <cell r="AB359" t="str">
            <v>M0EA11</v>
          </cell>
          <cell r="AC359">
            <v>102</v>
          </cell>
        </row>
        <row r="360">
          <cell r="A360" t="str">
            <v>E-05</v>
          </cell>
          <cell r="B360" t="str">
            <v>Y</v>
          </cell>
          <cell r="C360" t="str">
            <v>자재비</v>
          </cell>
          <cell r="D360" t="str">
            <v>기계</v>
          </cell>
          <cell r="E360" t="str">
            <v>A00</v>
          </cell>
          <cell r="F360" t="str">
            <v>Associate Unit</v>
          </cell>
          <cell r="G360" t="str">
            <v>SHELL/TUBE HEAT EXCHANGER</v>
          </cell>
          <cell r="H360" t="str">
            <v>INR</v>
          </cell>
          <cell r="I360" t="str">
            <v>[E-05] Raffinate Cooler</v>
          </cell>
          <cell r="J360" t="str">
            <v>T</v>
          </cell>
          <cell r="K360" t="str">
            <v/>
          </cell>
          <cell r="L360" t="str">
            <v>SET</v>
          </cell>
          <cell r="M360">
            <v>1</v>
          </cell>
          <cell r="N360">
            <v>21.364000000000001</v>
          </cell>
          <cell r="O360">
            <v>18980</v>
          </cell>
          <cell r="P360">
            <v>18980</v>
          </cell>
          <cell r="Q360">
            <v>17841200</v>
          </cell>
          <cell r="R360">
            <v>835105.78543343942</v>
          </cell>
          <cell r="S360">
            <v>835105.78543343942</v>
          </cell>
          <cell r="T360">
            <v>1784120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 t="str">
            <v>PMEA00</v>
          </cell>
          <cell r="AB360" t="str">
            <v>M0EA11</v>
          </cell>
          <cell r="AC360">
            <v>103</v>
          </cell>
        </row>
        <row r="361">
          <cell r="A361" t="str">
            <v>E-06</v>
          </cell>
          <cell r="B361" t="str">
            <v>Y</v>
          </cell>
          <cell r="C361" t="str">
            <v>자재비</v>
          </cell>
          <cell r="D361" t="str">
            <v>기계</v>
          </cell>
          <cell r="E361" t="str">
            <v>A00</v>
          </cell>
          <cell r="F361" t="str">
            <v>Associate Unit</v>
          </cell>
          <cell r="G361" t="str">
            <v>SHELL/TUBE HEAT EXCHANGER</v>
          </cell>
          <cell r="H361" t="str">
            <v>INR</v>
          </cell>
          <cell r="I361" t="str">
            <v>[E-06] Raffinate Reboiler</v>
          </cell>
          <cell r="J361" t="str">
            <v>T</v>
          </cell>
          <cell r="K361" t="str">
            <v/>
          </cell>
          <cell r="L361" t="str">
            <v>SET</v>
          </cell>
          <cell r="M361">
            <v>1</v>
          </cell>
          <cell r="N361">
            <v>21.364000000000001</v>
          </cell>
          <cell r="O361">
            <v>12720</v>
          </cell>
          <cell r="P361">
            <v>12720</v>
          </cell>
          <cell r="Q361">
            <v>11956800</v>
          </cell>
          <cell r="R361">
            <v>559670.47369406477</v>
          </cell>
          <cell r="S361">
            <v>559670.47369406477</v>
          </cell>
          <cell r="T361">
            <v>119568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 t="str">
            <v>PMEA00</v>
          </cell>
          <cell r="AB361" t="str">
            <v>M0EA11</v>
          </cell>
          <cell r="AC361">
            <v>104</v>
          </cell>
        </row>
        <row r="362">
          <cell r="A362" t="str">
            <v>E-07</v>
          </cell>
          <cell r="B362" t="str">
            <v>Y</v>
          </cell>
          <cell r="C362" t="str">
            <v>자재비</v>
          </cell>
          <cell r="D362" t="str">
            <v>기계</v>
          </cell>
          <cell r="E362" t="str">
            <v>A00</v>
          </cell>
          <cell r="F362" t="str">
            <v>Associate Unit</v>
          </cell>
          <cell r="G362" t="str">
            <v>SHELL/TUBE HEAT EXCHANGER</v>
          </cell>
          <cell r="H362" t="str">
            <v>INR</v>
          </cell>
          <cell r="I362" t="str">
            <v>[E-07] Solvent Cooler</v>
          </cell>
          <cell r="J362" t="str">
            <v>T</v>
          </cell>
          <cell r="K362" t="str">
            <v/>
          </cell>
          <cell r="L362" t="str">
            <v>SET</v>
          </cell>
          <cell r="M362">
            <v>1</v>
          </cell>
          <cell r="N362">
            <v>21.364000000000001</v>
          </cell>
          <cell r="O362">
            <v>54180</v>
          </cell>
          <cell r="P362">
            <v>54180</v>
          </cell>
          <cell r="Q362">
            <v>50929200</v>
          </cell>
          <cell r="R362">
            <v>2383879.4233289645</v>
          </cell>
          <cell r="S362">
            <v>2383879.4233289645</v>
          </cell>
          <cell r="T362">
            <v>5092920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 t="str">
            <v>PMEA00</v>
          </cell>
          <cell r="AB362" t="str">
            <v>M0EA11</v>
          </cell>
          <cell r="AC362">
            <v>105</v>
          </cell>
        </row>
        <row r="363">
          <cell r="A363" t="str">
            <v>E-08</v>
          </cell>
          <cell r="B363" t="str">
            <v>Y</v>
          </cell>
          <cell r="C363" t="str">
            <v>자재비</v>
          </cell>
          <cell r="D363" t="str">
            <v>기계</v>
          </cell>
          <cell r="E363" t="str">
            <v>A00</v>
          </cell>
          <cell r="F363" t="str">
            <v>Associate Unit</v>
          </cell>
          <cell r="G363" t="str">
            <v>SHELL/TUBE HEAT EXCHANGER</v>
          </cell>
          <cell r="H363" t="str">
            <v>INR</v>
          </cell>
          <cell r="I363" t="str">
            <v>[E-08] Benzene Stripper Reboiler</v>
          </cell>
          <cell r="J363" t="str">
            <v>T</v>
          </cell>
          <cell r="K363" t="str">
            <v/>
          </cell>
          <cell r="L363" t="str">
            <v>SET</v>
          </cell>
          <cell r="M363">
            <v>1</v>
          </cell>
          <cell r="N363">
            <v>21.364000000000001</v>
          </cell>
          <cell r="O363">
            <v>69470</v>
          </cell>
          <cell r="P363">
            <v>69470</v>
          </cell>
          <cell r="Q363">
            <v>65301800</v>
          </cell>
          <cell r="R363">
            <v>3056627.9722898332</v>
          </cell>
          <cell r="S363">
            <v>3056627.9722898332</v>
          </cell>
          <cell r="T363">
            <v>6530180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 t="str">
            <v>PMEA00</v>
          </cell>
          <cell r="AB363" t="str">
            <v>M0EA11</v>
          </cell>
          <cell r="AC363">
            <v>106</v>
          </cell>
        </row>
        <row r="364">
          <cell r="A364" t="str">
            <v>E-09</v>
          </cell>
          <cell r="B364" t="str">
            <v>Y</v>
          </cell>
          <cell r="C364" t="str">
            <v>자재비</v>
          </cell>
          <cell r="D364" t="str">
            <v>기계</v>
          </cell>
          <cell r="E364" t="str">
            <v>A00</v>
          </cell>
          <cell r="F364" t="str">
            <v>Associate Unit</v>
          </cell>
          <cell r="G364" t="str">
            <v>SHELL/TUBE HEAT EXCHANGER</v>
          </cell>
          <cell r="H364" t="str">
            <v>INR</v>
          </cell>
          <cell r="I364" t="str">
            <v>[E-09] Benz. Stripper Condenser</v>
          </cell>
          <cell r="J364" t="str">
            <v>T</v>
          </cell>
          <cell r="K364" t="str">
            <v/>
          </cell>
          <cell r="L364" t="str">
            <v>SET</v>
          </cell>
          <cell r="M364">
            <v>1</v>
          </cell>
          <cell r="N364">
            <v>21.364000000000001</v>
          </cell>
          <cell r="O364">
            <v>121690</v>
          </cell>
          <cell r="P364">
            <v>121690</v>
          </cell>
          <cell r="Q364">
            <v>114388600</v>
          </cell>
          <cell r="R364">
            <v>5354268.863508706</v>
          </cell>
          <cell r="S364">
            <v>5354268.863508706</v>
          </cell>
          <cell r="T364">
            <v>11438860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 t="str">
            <v>PMEA00</v>
          </cell>
          <cell r="AB364" t="str">
            <v>M0EA11</v>
          </cell>
          <cell r="AC364">
            <v>107</v>
          </cell>
        </row>
        <row r="365">
          <cell r="A365" t="str">
            <v>E-11(BzEU)</v>
          </cell>
          <cell r="B365" t="str">
            <v>Y</v>
          </cell>
          <cell r="C365" t="str">
            <v>자재비</v>
          </cell>
          <cell r="D365" t="str">
            <v>기계</v>
          </cell>
          <cell r="E365" t="str">
            <v>A00</v>
          </cell>
          <cell r="F365" t="str">
            <v>Associate Unit</v>
          </cell>
          <cell r="G365" t="str">
            <v>SHELL/TUBE HEAT EXCHANGER</v>
          </cell>
          <cell r="H365" t="str">
            <v>INR</v>
          </cell>
          <cell r="I365" t="str">
            <v>[E-11(BzEU)] Solvent Regenerator</v>
          </cell>
          <cell r="J365" t="str">
            <v>T</v>
          </cell>
          <cell r="K365" t="str">
            <v/>
          </cell>
          <cell r="L365" t="str">
            <v>SET</v>
          </cell>
          <cell r="M365">
            <v>1</v>
          </cell>
          <cell r="N365">
            <v>21.364000000000001</v>
          </cell>
          <cell r="O365">
            <v>18570</v>
          </cell>
          <cell r="P365">
            <v>18570</v>
          </cell>
          <cell r="Q365">
            <v>17455800</v>
          </cell>
          <cell r="R365">
            <v>817066.09249204269</v>
          </cell>
          <cell r="S365">
            <v>817066.09249204269</v>
          </cell>
          <cell r="T365">
            <v>1745580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 t="str">
            <v>PMEA00</v>
          </cell>
          <cell r="AB365" t="str">
            <v>M0EA11</v>
          </cell>
          <cell r="AC365">
            <v>108</v>
          </cell>
        </row>
        <row r="366">
          <cell r="A366" t="str">
            <v>E-12</v>
          </cell>
          <cell r="B366" t="str">
            <v>Y</v>
          </cell>
          <cell r="C366" t="str">
            <v>자재비</v>
          </cell>
          <cell r="D366" t="str">
            <v>기계</v>
          </cell>
          <cell r="E366" t="str">
            <v>A00</v>
          </cell>
          <cell r="F366" t="str">
            <v>Associate Unit</v>
          </cell>
          <cell r="G366" t="str">
            <v>SHELL/TUBE HEAT EXCHANGER</v>
          </cell>
          <cell r="H366" t="str">
            <v>INR</v>
          </cell>
          <cell r="I366" t="str">
            <v>[E-12] Benzene Final Cooler</v>
          </cell>
          <cell r="J366" t="str">
            <v>T</v>
          </cell>
          <cell r="K366" t="str">
            <v/>
          </cell>
          <cell r="L366" t="str">
            <v>SET</v>
          </cell>
          <cell r="M366">
            <v>1</v>
          </cell>
          <cell r="N366">
            <v>21.364000000000001</v>
          </cell>
          <cell r="O366">
            <v>19390</v>
          </cell>
          <cell r="P366">
            <v>19390</v>
          </cell>
          <cell r="Q366">
            <v>18226600</v>
          </cell>
          <cell r="R366">
            <v>853145.47837483615</v>
          </cell>
          <cell r="S366">
            <v>853145.47837483615</v>
          </cell>
          <cell r="T366">
            <v>1822660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 t="str">
            <v>PMEA00</v>
          </cell>
          <cell r="AB366" t="str">
            <v>M0EA11</v>
          </cell>
          <cell r="AC366">
            <v>109</v>
          </cell>
        </row>
        <row r="367">
          <cell r="A367" t="str">
            <v>E-13</v>
          </cell>
          <cell r="B367" t="str">
            <v>Y</v>
          </cell>
          <cell r="C367" t="str">
            <v>자재비</v>
          </cell>
          <cell r="D367" t="str">
            <v>기계</v>
          </cell>
          <cell r="E367" t="str">
            <v>A00</v>
          </cell>
          <cell r="F367" t="str">
            <v>Associate Unit</v>
          </cell>
          <cell r="G367" t="str">
            <v>SHELL/TUBE HEAT EXCHANGER</v>
          </cell>
          <cell r="H367" t="str">
            <v>INR</v>
          </cell>
          <cell r="I367" t="str">
            <v>[E-13] Vacuum Unit Cooler</v>
          </cell>
          <cell r="J367" t="str">
            <v>T</v>
          </cell>
          <cell r="K367" t="str">
            <v/>
          </cell>
          <cell r="L367" t="str">
            <v>SET</v>
          </cell>
          <cell r="M367">
            <v>1</v>
          </cell>
          <cell r="N367">
            <v>21.364000000000001</v>
          </cell>
          <cell r="O367">
            <v>51300</v>
          </cell>
          <cell r="P367">
            <v>51300</v>
          </cell>
          <cell r="Q367">
            <v>48222000</v>
          </cell>
          <cell r="R367">
            <v>2257161.5802284214</v>
          </cell>
          <cell r="S367">
            <v>2257161.5802284214</v>
          </cell>
          <cell r="T367">
            <v>482220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 t="str">
            <v>PMEA00</v>
          </cell>
          <cell r="AB367" t="str">
            <v>M0EA11</v>
          </cell>
          <cell r="AC367">
            <v>110</v>
          </cell>
        </row>
        <row r="368">
          <cell r="A368" t="str">
            <v>E-14</v>
          </cell>
          <cell r="B368" t="str">
            <v>Y</v>
          </cell>
          <cell r="C368" t="str">
            <v>자재비</v>
          </cell>
          <cell r="D368" t="str">
            <v>기계</v>
          </cell>
          <cell r="E368" t="str">
            <v>A00</v>
          </cell>
          <cell r="F368" t="str">
            <v>Associate Unit</v>
          </cell>
          <cell r="G368" t="str">
            <v>SHELL/TUBE HEAT EXCHANGER</v>
          </cell>
          <cell r="H368" t="str">
            <v>INR</v>
          </cell>
          <cell r="I368" t="str">
            <v>[E-14] Raff. Column Vent Cooler</v>
          </cell>
          <cell r="J368" t="str">
            <v>T</v>
          </cell>
          <cell r="K368" t="str">
            <v/>
          </cell>
          <cell r="L368" t="str">
            <v>SET</v>
          </cell>
          <cell r="M368">
            <v>1</v>
          </cell>
          <cell r="N368">
            <v>21.364000000000001</v>
          </cell>
          <cell r="O368">
            <v>5850</v>
          </cell>
          <cell r="P368">
            <v>5850</v>
          </cell>
          <cell r="Q368">
            <v>5499000</v>
          </cell>
          <cell r="R368">
            <v>257395.61879797789</v>
          </cell>
          <cell r="S368">
            <v>257395.61879797789</v>
          </cell>
          <cell r="T368">
            <v>549900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 t="str">
            <v>PMEA00</v>
          </cell>
          <cell r="AB368" t="str">
            <v>M0EA11</v>
          </cell>
          <cell r="AC368">
            <v>111</v>
          </cell>
        </row>
        <row r="369">
          <cell r="A369" t="str">
            <v>E-15</v>
          </cell>
          <cell r="B369" t="str">
            <v>Y</v>
          </cell>
          <cell r="C369" t="str">
            <v>자재비</v>
          </cell>
          <cell r="D369" t="str">
            <v>기계</v>
          </cell>
          <cell r="E369" t="str">
            <v>A00</v>
          </cell>
          <cell r="F369" t="str">
            <v>Associate Unit</v>
          </cell>
          <cell r="G369" t="str">
            <v>SHELL/TUBE HEAT EXCHANGER</v>
          </cell>
          <cell r="H369" t="str">
            <v>INR</v>
          </cell>
          <cell r="I369" t="str">
            <v>[E-15] Benz. Stripper Vent Cooler</v>
          </cell>
          <cell r="J369" t="str">
            <v>T</v>
          </cell>
          <cell r="K369" t="str">
            <v/>
          </cell>
          <cell r="L369" t="str">
            <v>SET</v>
          </cell>
          <cell r="M369">
            <v>1</v>
          </cell>
          <cell r="N369">
            <v>21.364000000000001</v>
          </cell>
          <cell r="O369">
            <v>5850</v>
          </cell>
          <cell r="P369">
            <v>5850</v>
          </cell>
          <cell r="Q369">
            <v>5499000</v>
          </cell>
          <cell r="R369">
            <v>257395.61879797789</v>
          </cell>
          <cell r="S369">
            <v>257395.61879797789</v>
          </cell>
          <cell r="T369">
            <v>549900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 t="str">
            <v>PMEA00</v>
          </cell>
          <cell r="AB369" t="str">
            <v>M0EA11</v>
          </cell>
          <cell r="AC369">
            <v>112</v>
          </cell>
        </row>
        <row r="370">
          <cell r="A370" t="str">
            <v>J-32</v>
          </cell>
          <cell r="B370" t="str">
            <v>N</v>
          </cell>
          <cell r="C370" t="str">
            <v>자재비</v>
          </cell>
          <cell r="D370" t="str">
            <v>기계</v>
          </cell>
          <cell r="E370" t="str">
            <v>A00</v>
          </cell>
          <cell r="F370" t="str">
            <v>Associate Unit</v>
          </cell>
          <cell r="G370" t="str">
            <v>EJECTOR/EDUCTOR/DESUPERHEATER/STATIC MIX</v>
          </cell>
          <cell r="H370" t="str">
            <v>INR</v>
          </cell>
          <cell r="I370" t="str">
            <v>[J-32] Ejector</v>
          </cell>
          <cell r="J370" t="str">
            <v>F</v>
          </cell>
          <cell r="K370" t="str">
            <v/>
          </cell>
          <cell r="L370" t="str">
            <v>SET</v>
          </cell>
          <cell r="M370">
            <v>1</v>
          </cell>
          <cell r="N370">
            <v>21.364000000000001</v>
          </cell>
          <cell r="O370">
            <v>5190</v>
          </cell>
          <cell r="P370">
            <v>5190</v>
          </cell>
          <cell r="Q370">
            <v>4878600</v>
          </cell>
          <cell r="R370">
            <v>228356.1130874368</v>
          </cell>
          <cell r="S370">
            <v>228356.1130874368</v>
          </cell>
          <cell r="T370">
            <v>487860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 t="str">
            <v>PMEE00</v>
          </cell>
          <cell r="AB370" t="str">
            <v>M0EE11</v>
          </cell>
          <cell r="AC370">
            <v>5</v>
          </cell>
        </row>
        <row r="371">
          <cell r="A371" t="str">
            <v>J-52</v>
          </cell>
          <cell r="B371" t="str">
            <v>N</v>
          </cell>
          <cell r="C371" t="str">
            <v>자재비</v>
          </cell>
          <cell r="D371" t="str">
            <v>기계</v>
          </cell>
          <cell r="E371" t="str">
            <v>A00</v>
          </cell>
          <cell r="F371" t="str">
            <v>Associate Unit</v>
          </cell>
          <cell r="G371" t="str">
            <v>EJECTOR/EDUCTOR/DESUPERHEATER/STATIC MIX</v>
          </cell>
          <cell r="H371" t="str">
            <v>INR</v>
          </cell>
          <cell r="I371" t="str">
            <v>[J-52] Steam Ejector(Package Unit)</v>
          </cell>
          <cell r="J371" t="str">
            <v>F</v>
          </cell>
          <cell r="K371" t="str">
            <v/>
          </cell>
          <cell r="L371" t="str">
            <v>SET</v>
          </cell>
          <cell r="M371">
            <v>1</v>
          </cell>
          <cell r="N371">
            <v>21.364000000000001</v>
          </cell>
          <cell r="O371">
            <v>207550</v>
          </cell>
          <cell r="P371">
            <v>207550</v>
          </cell>
          <cell r="Q371">
            <v>195097000</v>
          </cell>
          <cell r="R371">
            <v>9132044.5609436426</v>
          </cell>
          <cell r="S371">
            <v>9132044.5609436426</v>
          </cell>
          <cell r="T371">
            <v>1950970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 t="str">
            <v>PMEE00</v>
          </cell>
          <cell r="AB371" t="str">
            <v>M0EE11</v>
          </cell>
          <cell r="AC371">
            <v>6</v>
          </cell>
        </row>
        <row r="372">
          <cell r="A372" t="str">
            <v>61-D31</v>
          </cell>
          <cell r="B372" t="str">
            <v>N</v>
          </cell>
          <cell r="C372" t="str">
            <v>자재비</v>
          </cell>
          <cell r="D372" t="str">
            <v>기계</v>
          </cell>
          <cell r="E372" t="str">
            <v>A00</v>
          </cell>
          <cell r="F372" t="str">
            <v>Associate Unit</v>
          </cell>
          <cell r="G372" t="str">
            <v>VESSEL</v>
          </cell>
          <cell r="H372" t="str">
            <v>INR</v>
          </cell>
          <cell r="I372" t="str">
            <v>[61-D31] Feed Surge Drum GHU I</v>
          </cell>
          <cell r="J372" t="str">
            <v>F</v>
          </cell>
          <cell r="K372" t="str">
            <v/>
          </cell>
          <cell r="L372" t="str">
            <v>SET</v>
          </cell>
          <cell r="M372">
            <v>1</v>
          </cell>
          <cell r="N372">
            <v>21.364000000000001</v>
          </cell>
          <cell r="O372">
            <v>135810</v>
          </cell>
          <cell r="P372">
            <v>135810</v>
          </cell>
          <cell r="Q372">
            <v>127661400</v>
          </cell>
          <cell r="R372">
            <v>5975538.2887099795</v>
          </cell>
          <cell r="S372">
            <v>5975538.2887099795</v>
          </cell>
          <cell r="T372">
            <v>12766140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 t="str">
            <v>PMFA00</v>
          </cell>
          <cell r="AB372" t="str">
            <v>M0FA11</v>
          </cell>
          <cell r="AC372">
            <v>55</v>
          </cell>
        </row>
        <row r="373">
          <cell r="A373" t="str">
            <v>61-D32</v>
          </cell>
          <cell r="B373" t="str">
            <v>N</v>
          </cell>
          <cell r="C373" t="str">
            <v>자재비</v>
          </cell>
          <cell r="D373" t="str">
            <v>기계</v>
          </cell>
          <cell r="E373" t="str">
            <v>A00</v>
          </cell>
          <cell r="F373" t="str">
            <v>Associate Unit</v>
          </cell>
          <cell r="G373" t="str">
            <v>VESSEL</v>
          </cell>
          <cell r="H373" t="str">
            <v>INR</v>
          </cell>
          <cell r="I373" t="str">
            <v>[61-D32] First Stage Hot Separator</v>
          </cell>
          <cell r="J373" t="str">
            <v>F</v>
          </cell>
          <cell r="K373" t="str">
            <v/>
          </cell>
          <cell r="L373" t="str">
            <v>SET</v>
          </cell>
          <cell r="M373">
            <v>1</v>
          </cell>
          <cell r="N373">
            <v>21.364000000000001</v>
          </cell>
          <cell r="O373">
            <v>248490</v>
          </cell>
          <cell r="P373">
            <v>248490</v>
          </cell>
          <cell r="Q373">
            <v>233580600</v>
          </cell>
          <cell r="R373">
            <v>10933373.900018722</v>
          </cell>
          <cell r="S373">
            <v>10933373.900018722</v>
          </cell>
          <cell r="T373">
            <v>23358060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>PMFA00</v>
          </cell>
          <cell r="AB373" t="str">
            <v>M0FA11</v>
          </cell>
          <cell r="AC373">
            <v>56</v>
          </cell>
        </row>
        <row r="374">
          <cell r="A374" t="str">
            <v>62-D31</v>
          </cell>
          <cell r="B374" t="str">
            <v>N</v>
          </cell>
          <cell r="C374" t="str">
            <v>자재비</v>
          </cell>
          <cell r="D374" t="str">
            <v>기계</v>
          </cell>
          <cell r="E374" t="str">
            <v>A00</v>
          </cell>
          <cell r="F374" t="str">
            <v>Associate Unit</v>
          </cell>
          <cell r="G374" t="str">
            <v>VESSEL</v>
          </cell>
          <cell r="H374" t="str">
            <v>INR</v>
          </cell>
          <cell r="I374" t="str">
            <v>[62-D31] Condensate collector</v>
          </cell>
          <cell r="J374" t="str">
            <v>F</v>
          </cell>
          <cell r="K374" t="str">
            <v/>
          </cell>
          <cell r="L374" t="str">
            <v>SET</v>
          </cell>
          <cell r="M374">
            <v>1</v>
          </cell>
          <cell r="N374">
            <v>21.364000000000001</v>
          </cell>
          <cell r="O374">
            <v>147020</v>
          </cell>
          <cell r="P374">
            <v>147020</v>
          </cell>
          <cell r="Q374">
            <v>138198800</v>
          </cell>
          <cell r="R374">
            <v>6468769.8932784116</v>
          </cell>
          <cell r="S374">
            <v>6468769.8932784116</v>
          </cell>
          <cell r="T374">
            <v>13819880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>PMFA00</v>
          </cell>
          <cell r="AB374" t="str">
            <v>M0FA11</v>
          </cell>
          <cell r="AC374">
            <v>57</v>
          </cell>
        </row>
        <row r="375">
          <cell r="A375" t="str">
            <v>63-D31</v>
          </cell>
          <cell r="B375" t="str">
            <v>N</v>
          </cell>
          <cell r="C375" t="str">
            <v>자재비</v>
          </cell>
          <cell r="D375" t="str">
            <v>기계</v>
          </cell>
          <cell r="E375" t="str">
            <v>A00</v>
          </cell>
          <cell r="F375" t="str">
            <v>Associate Unit</v>
          </cell>
          <cell r="G375" t="str">
            <v>VESSEL</v>
          </cell>
          <cell r="H375" t="str">
            <v>INR</v>
          </cell>
          <cell r="I375" t="str">
            <v>[63-D31] Deoctanizer Reflux Drum</v>
          </cell>
          <cell r="J375" t="str">
            <v>F</v>
          </cell>
          <cell r="K375" t="str">
            <v/>
          </cell>
          <cell r="L375" t="str">
            <v>SET</v>
          </cell>
          <cell r="M375">
            <v>1</v>
          </cell>
          <cell r="N375">
            <v>21.364000000000001</v>
          </cell>
          <cell r="O375">
            <v>36810</v>
          </cell>
          <cell r="P375">
            <v>36810</v>
          </cell>
          <cell r="Q375">
            <v>34601400</v>
          </cell>
          <cell r="R375">
            <v>1619612.4321288147</v>
          </cell>
          <cell r="S375">
            <v>1619612.4321288147</v>
          </cell>
          <cell r="T375">
            <v>3460140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 t="str">
            <v>PMFA00</v>
          </cell>
          <cell r="AB375" t="str">
            <v>M0FA11</v>
          </cell>
          <cell r="AC375">
            <v>58</v>
          </cell>
        </row>
        <row r="376">
          <cell r="A376" t="str">
            <v>64-D31</v>
          </cell>
          <cell r="B376" t="str">
            <v>N</v>
          </cell>
          <cell r="C376" t="str">
            <v>자재비</v>
          </cell>
          <cell r="D376" t="str">
            <v>기계</v>
          </cell>
          <cell r="E376" t="str">
            <v>A00</v>
          </cell>
          <cell r="F376" t="str">
            <v>Associate Unit</v>
          </cell>
          <cell r="G376" t="str">
            <v>VESSEL</v>
          </cell>
          <cell r="H376" t="str">
            <v>INR</v>
          </cell>
          <cell r="I376" t="str">
            <v>[64-D31] Second Stage Separator II</v>
          </cell>
          <cell r="J376" t="str">
            <v>F</v>
          </cell>
          <cell r="K376" t="str">
            <v/>
          </cell>
          <cell r="L376" t="str">
            <v>SET</v>
          </cell>
          <cell r="M376">
            <v>1</v>
          </cell>
          <cell r="N376">
            <v>21.364000000000001</v>
          </cell>
          <cell r="O376">
            <v>146810</v>
          </cell>
          <cell r="P376">
            <v>146810</v>
          </cell>
          <cell r="Q376">
            <v>138001400</v>
          </cell>
          <cell r="R376">
            <v>6459530.0505523309</v>
          </cell>
          <cell r="S376">
            <v>6459530.0505523309</v>
          </cell>
          <cell r="T376">
            <v>13800140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 t="str">
            <v>PMFA00</v>
          </cell>
          <cell r="AB376" t="str">
            <v>M0FA11</v>
          </cell>
          <cell r="AC376">
            <v>59</v>
          </cell>
        </row>
        <row r="377">
          <cell r="A377" t="str">
            <v>64-D32</v>
          </cell>
          <cell r="B377" t="str">
            <v>N</v>
          </cell>
          <cell r="C377" t="str">
            <v>자재비</v>
          </cell>
          <cell r="D377" t="str">
            <v>기계</v>
          </cell>
          <cell r="E377" t="str">
            <v>A00</v>
          </cell>
          <cell r="F377" t="str">
            <v>Associate Unit</v>
          </cell>
          <cell r="G377" t="str">
            <v>VESSEL</v>
          </cell>
          <cell r="H377" t="str">
            <v>INR</v>
          </cell>
          <cell r="I377" t="str">
            <v>[64-D32] Second Stage K.O. Drum</v>
          </cell>
          <cell r="J377" t="str">
            <v>F</v>
          </cell>
          <cell r="K377" t="str">
            <v/>
          </cell>
          <cell r="L377" t="str">
            <v>SET</v>
          </cell>
          <cell r="M377">
            <v>1</v>
          </cell>
          <cell r="N377">
            <v>21.364000000000001</v>
          </cell>
          <cell r="O377">
            <v>16450</v>
          </cell>
          <cell r="P377">
            <v>16450</v>
          </cell>
          <cell r="Q377">
            <v>15463000</v>
          </cell>
          <cell r="R377">
            <v>723787.6802096985</v>
          </cell>
          <cell r="S377">
            <v>723787.6802096985</v>
          </cell>
          <cell r="T377">
            <v>1546300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 t="str">
            <v>PMFA00</v>
          </cell>
          <cell r="AB377" t="str">
            <v>M0FA11</v>
          </cell>
          <cell r="AC377">
            <v>60</v>
          </cell>
        </row>
        <row r="378">
          <cell r="A378" t="str">
            <v>64-D33</v>
          </cell>
          <cell r="B378" t="str">
            <v>N</v>
          </cell>
          <cell r="C378" t="str">
            <v>자재비</v>
          </cell>
          <cell r="D378" t="str">
            <v>기계</v>
          </cell>
          <cell r="E378" t="str">
            <v>A00</v>
          </cell>
          <cell r="F378" t="str">
            <v>Associate Unit</v>
          </cell>
          <cell r="G378" t="str">
            <v>VESSEL</v>
          </cell>
          <cell r="H378" t="str">
            <v>INR</v>
          </cell>
          <cell r="I378" t="str">
            <v>[64-D33] Second Stage Separator I</v>
          </cell>
          <cell r="J378" t="str">
            <v>F</v>
          </cell>
          <cell r="K378" t="str">
            <v/>
          </cell>
          <cell r="L378" t="str">
            <v>SET</v>
          </cell>
          <cell r="M378">
            <v>1</v>
          </cell>
          <cell r="N378">
            <v>21.364000000000001</v>
          </cell>
          <cell r="O378">
            <v>98590</v>
          </cell>
          <cell r="P378">
            <v>98590</v>
          </cell>
          <cell r="Q378">
            <v>92674600</v>
          </cell>
          <cell r="R378">
            <v>4337886.163639768</v>
          </cell>
          <cell r="S378">
            <v>4337886.163639768</v>
          </cell>
          <cell r="T378">
            <v>9267460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 t="str">
            <v>PMFA00</v>
          </cell>
          <cell r="AB378" t="str">
            <v>M0FA11</v>
          </cell>
          <cell r="AC378">
            <v>61</v>
          </cell>
        </row>
        <row r="379">
          <cell r="A379" t="str">
            <v>65-D31</v>
          </cell>
          <cell r="B379" t="str">
            <v>N</v>
          </cell>
          <cell r="C379" t="str">
            <v>자재비</v>
          </cell>
          <cell r="D379" t="str">
            <v>기계</v>
          </cell>
          <cell r="E379" t="str">
            <v>A00</v>
          </cell>
          <cell r="F379" t="str">
            <v>Associate Unit</v>
          </cell>
          <cell r="G379" t="str">
            <v>VESSEL</v>
          </cell>
          <cell r="H379" t="str">
            <v>INR</v>
          </cell>
          <cell r="I379" t="str">
            <v>[65-D31] Depentanizer Reflux Drum</v>
          </cell>
          <cell r="J379" t="str">
            <v>F</v>
          </cell>
          <cell r="K379" t="str">
            <v/>
          </cell>
          <cell r="L379" t="str">
            <v>SET</v>
          </cell>
          <cell r="M379">
            <v>1</v>
          </cell>
          <cell r="N379">
            <v>21.364000000000001</v>
          </cell>
          <cell r="O379">
            <v>35570</v>
          </cell>
          <cell r="P379">
            <v>35570</v>
          </cell>
          <cell r="Q379">
            <v>33435800</v>
          </cell>
          <cell r="R379">
            <v>1565053.3607938588</v>
          </cell>
          <cell r="S379">
            <v>1565053.3607938588</v>
          </cell>
          <cell r="T379">
            <v>334358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 t="str">
            <v>PMFA00</v>
          </cell>
          <cell r="AB379" t="str">
            <v>M0FA11</v>
          </cell>
          <cell r="AC379">
            <v>62</v>
          </cell>
        </row>
        <row r="380">
          <cell r="A380" t="str">
            <v>7-D40</v>
          </cell>
          <cell r="B380" t="str">
            <v>N</v>
          </cell>
          <cell r="C380" t="str">
            <v>자재비</v>
          </cell>
          <cell r="D380" t="str">
            <v>기계</v>
          </cell>
          <cell r="E380" t="str">
            <v>A00</v>
          </cell>
          <cell r="F380" t="str">
            <v>Associate Unit</v>
          </cell>
          <cell r="G380" t="str">
            <v>VESSEL</v>
          </cell>
          <cell r="H380" t="str">
            <v>INR</v>
          </cell>
          <cell r="I380" t="str">
            <v>[7-D40] Benzene Slop Drum</v>
          </cell>
          <cell r="J380" t="str">
            <v>F</v>
          </cell>
          <cell r="K380" t="str">
            <v/>
          </cell>
          <cell r="L380" t="str">
            <v>SET</v>
          </cell>
          <cell r="M380">
            <v>1</v>
          </cell>
          <cell r="N380">
            <v>21.364000000000001</v>
          </cell>
          <cell r="O380">
            <v>27450</v>
          </cell>
          <cell r="P380">
            <v>27450</v>
          </cell>
          <cell r="Q380">
            <v>25803000</v>
          </cell>
          <cell r="R380">
            <v>1207779.44205205</v>
          </cell>
          <cell r="S380">
            <v>1207779.44205205</v>
          </cell>
          <cell r="T380">
            <v>2580300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 t="str">
            <v>PMFA00</v>
          </cell>
          <cell r="AB380" t="str">
            <v>M0FA11</v>
          </cell>
          <cell r="AC380">
            <v>63</v>
          </cell>
        </row>
        <row r="381">
          <cell r="A381" t="str">
            <v>V-10</v>
          </cell>
          <cell r="B381" t="str">
            <v>N</v>
          </cell>
          <cell r="C381" t="str">
            <v>자재비</v>
          </cell>
          <cell r="D381" t="str">
            <v>기계</v>
          </cell>
          <cell r="E381" t="str">
            <v>A00</v>
          </cell>
          <cell r="F381" t="str">
            <v>Associate Unit</v>
          </cell>
          <cell r="G381" t="str">
            <v>VESSEL</v>
          </cell>
          <cell r="H381" t="str">
            <v>INR</v>
          </cell>
          <cell r="I381" t="str">
            <v>[V-10] Feed Vaporizer Drum</v>
          </cell>
          <cell r="J381" t="str">
            <v>F</v>
          </cell>
          <cell r="K381" t="str">
            <v/>
          </cell>
          <cell r="L381" t="str">
            <v>SET</v>
          </cell>
          <cell r="M381">
            <v>1</v>
          </cell>
          <cell r="N381">
            <v>21.364000000000001</v>
          </cell>
          <cell r="O381">
            <v>124700</v>
          </cell>
          <cell r="P381">
            <v>124700</v>
          </cell>
          <cell r="Q381">
            <v>117218000</v>
          </cell>
          <cell r="R381">
            <v>5486706.6092492044</v>
          </cell>
          <cell r="S381">
            <v>5486706.6092492044</v>
          </cell>
          <cell r="T381">
            <v>11721800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 t="str">
            <v>PMFA00</v>
          </cell>
          <cell r="AB381" t="str">
            <v>M0FA11</v>
          </cell>
          <cell r="AC381">
            <v>64</v>
          </cell>
        </row>
        <row r="382">
          <cell r="A382" t="str">
            <v>V-21</v>
          </cell>
          <cell r="B382" t="str">
            <v>N</v>
          </cell>
          <cell r="C382" t="str">
            <v>자재비</v>
          </cell>
          <cell r="D382" t="str">
            <v>기계</v>
          </cell>
          <cell r="E382" t="str">
            <v>A00</v>
          </cell>
          <cell r="F382" t="str">
            <v>Associate Unit</v>
          </cell>
          <cell r="G382" t="str">
            <v>VESSEL</v>
          </cell>
          <cell r="H382" t="str">
            <v>INR</v>
          </cell>
          <cell r="I382" t="str">
            <v>[V-21] Main Washer Accumulator</v>
          </cell>
          <cell r="J382" t="str">
            <v>F</v>
          </cell>
          <cell r="K382" t="str">
            <v/>
          </cell>
          <cell r="L382" t="str">
            <v>SET</v>
          </cell>
          <cell r="M382">
            <v>1</v>
          </cell>
          <cell r="N382">
            <v>21.364000000000001</v>
          </cell>
          <cell r="O382">
            <v>63300</v>
          </cell>
          <cell r="P382">
            <v>63300</v>
          </cell>
          <cell r="Q382">
            <v>59502000</v>
          </cell>
          <cell r="R382">
            <v>2785152.5931473505</v>
          </cell>
          <cell r="S382">
            <v>2785152.5931473505</v>
          </cell>
          <cell r="T382">
            <v>5950200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 t="str">
            <v>PMFA00</v>
          </cell>
          <cell r="AB382" t="str">
            <v>M0FA11</v>
          </cell>
          <cell r="AC382">
            <v>65</v>
          </cell>
        </row>
        <row r="383">
          <cell r="A383" t="str">
            <v>V-24</v>
          </cell>
          <cell r="B383" t="str">
            <v>N</v>
          </cell>
          <cell r="C383" t="str">
            <v>자재비</v>
          </cell>
          <cell r="D383" t="str">
            <v>기계</v>
          </cell>
          <cell r="E383" t="str">
            <v>A00</v>
          </cell>
          <cell r="F383" t="str">
            <v>Associate Unit</v>
          </cell>
          <cell r="G383" t="str">
            <v>VESSEL</v>
          </cell>
          <cell r="H383" t="str">
            <v>INR</v>
          </cell>
          <cell r="I383" t="str">
            <v>[V-24] After Washer Accumulator</v>
          </cell>
          <cell r="J383" t="str">
            <v>F</v>
          </cell>
          <cell r="K383" t="str">
            <v/>
          </cell>
          <cell r="L383" t="str">
            <v>SET</v>
          </cell>
          <cell r="M383">
            <v>1</v>
          </cell>
          <cell r="N383">
            <v>21.364000000000001</v>
          </cell>
          <cell r="O383">
            <v>56130</v>
          </cell>
          <cell r="P383">
            <v>56130</v>
          </cell>
          <cell r="Q383">
            <v>52762200</v>
          </cell>
          <cell r="R383">
            <v>2469677.9629282905</v>
          </cell>
          <cell r="S383">
            <v>2469677.9629282905</v>
          </cell>
          <cell r="T383">
            <v>527622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 t="str">
            <v>PMFA00</v>
          </cell>
          <cell r="AB383" t="str">
            <v>M0FA11</v>
          </cell>
          <cell r="AC383">
            <v>66</v>
          </cell>
        </row>
        <row r="384">
          <cell r="A384" t="str">
            <v>V-32</v>
          </cell>
          <cell r="B384" t="str">
            <v>N</v>
          </cell>
          <cell r="C384" t="str">
            <v>자재비</v>
          </cell>
          <cell r="D384" t="str">
            <v>기계</v>
          </cell>
          <cell r="E384" t="str">
            <v>A00</v>
          </cell>
          <cell r="F384" t="str">
            <v>Associate Unit</v>
          </cell>
          <cell r="G384" t="str">
            <v>VESSEL</v>
          </cell>
          <cell r="H384" t="str">
            <v>INR</v>
          </cell>
          <cell r="I384" t="str">
            <v>[V-32] Separator Drum</v>
          </cell>
          <cell r="J384" t="str">
            <v>F</v>
          </cell>
          <cell r="K384" t="str">
            <v/>
          </cell>
          <cell r="L384" t="str">
            <v>SET</v>
          </cell>
          <cell r="M384">
            <v>1</v>
          </cell>
          <cell r="N384">
            <v>21.364000000000001</v>
          </cell>
          <cell r="O384">
            <v>14430</v>
          </cell>
          <cell r="P384">
            <v>14430</v>
          </cell>
          <cell r="Q384">
            <v>13564200</v>
          </cell>
          <cell r="R384">
            <v>634909.19303501211</v>
          </cell>
          <cell r="S384">
            <v>634909.19303501211</v>
          </cell>
          <cell r="T384">
            <v>135642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 t="str">
            <v>PMFA00</v>
          </cell>
          <cell r="AB384" t="str">
            <v>M0FA11</v>
          </cell>
          <cell r="AC384">
            <v>67</v>
          </cell>
        </row>
        <row r="385">
          <cell r="A385" t="str">
            <v>V-37</v>
          </cell>
          <cell r="B385" t="str">
            <v>N</v>
          </cell>
          <cell r="C385" t="str">
            <v>자재비</v>
          </cell>
          <cell r="D385" t="str">
            <v>기계</v>
          </cell>
          <cell r="E385" t="str">
            <v>A00</v>
          </cell>
          <cell r="F385" t="str">
            <v>Associate Unit</v>
          </cell>
          <cell r="G385" t="str">
            <v>VESSEL</v>
          </cell>
          <cell r="H385" t="str">
            <v>INR</v>
          </cell>
          <cell r="I385" t="str">
            <v>[V-37] Acetylene Accumulator</v>
          </cell>
          <cell r="J385" t="str">
            <v>F</v>
          </cell>
          <cell r="K385" t="str">
            <v/>
          </cell>
          <cell r="L385" t="str">
            <v>SET</v>
          </cell>
          <cell r="M385">
            <v>1</v>
          </cell>
          <cell r="N385">
            <v>21.364000000000001</v>
          </cell>
          <cell r="O385">
            <v>12070</v>
          </cell>
          <cell r="P385">
            <v>12070</v>
          </cell>
          <cell r="Q385">
            <v>11345800</v>
          </cell>
          <cell r="R385">
            <v>531070.96049428941</v>
          </cell>
          <cell r="S385">
            <v>531070.96049428941</v>
          </cell>
          <cell r="T385">
            <v>113458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 t="str">
            <v>PMFA00</v>
          </cell>
          <cell r="AB385" t="str">
            <v>M0FA11</v>
          </cell>
          <cell r="AC385">
            <v>68</v>
          </cell>
        </row>
        <row r="386">
          <cell r="A386" t="str">
            <v>V-45</v>
          </cell>
          <cell r="B386" t="str">
            <v>N</v>
          </cell>
          <cell r="C386" t="str">
            <v>자재비</v>
          </cell>
          <cell r="D386" t="str">
            <v>기계</v>
          </cell>
          <cell r="E386" t="str">
            <v>A00</v>
          </cell>
          <cell r="F386" t="str">
            <v>Associate Unit</v>
          </cell>
          <cell r="G386" t="str">
            <v>VESSEL</v>
          </cell>
          <cell r="H386" t="str">
            <v>INR</v>
          </cell>
          <cell r="I386" t="str">
            <v>[V-45] Butadiene Tower Accumulator</v>
          </cell>
          <cell r="J386" t="str">
            <v>F</v>
          </cell>
          <cell r="K386" t="str">
            <v/>
          </cell>
          <cell r="L386" t="str">
            <v>SET</v>
          </cell>
          <cell r="M386">
            <v>1</v>
          </cell>
          <cell r="N386">
            <v>21.364000000000001</v>
          </cell>
          <cell r="O386">
            <v>72820</v>
          </cell>
          <cell r="P386">
            <v>72820</v>
          </cell>
          <cell r="Q386">
            <v>68450800</v>
          </cell>
          <cell r="R386">
            <v>3204025.4633963676</v>
          </cell>
          <cell r="S386">
            <v>3204025.4633963676</v>
          </cell>
          <cell r="T386">
            <v>6845080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 t="str">
            <v>PMFA00</v>
          </cell>
          <cell r="AB386" t="str">
            <v>M0FA11</v>
          </cell>
          <cell r="AC386">
            <v>69</v>
          </cell>
        </row>
        <row r="387">
          <cell r="A387" t="str">
            <v>V-51</v>
          </cell>
          <cell r="B387" t="str">
            <v>N</v>
          </cell>
          <cell r="C387" t="str">
            <v>자재비</v>
          </cell>
          <cell r="D387" t="str">
            <v>기계</v>
          </cell>
          <cell r="E387" t="str">
            <v>A00</v>
          </cell>
          <cell r="F387" t="str">
            <v>Associate Unit</v>
          </cell>
          <cell r="G387" t="str">
            <v>VESSEL</v>
          </cell>
          <cell r="H387" t="str">
            <v>INR</v>
          </cell>
          <cell r="I387" t="str">
            <v>[V-51] Water Washer Accumulator</v>
          </cell>
          <cell r="J387" t="str">
            <v>F</v>
          </cell>
          <cell r="K387" t="str">
            <v/>
          </cell>
          <cell r="L387" t="str">
            <v>SET</v>
          </cell>
          <cell r="M387">
            <v>1</v>
          </cell>
          <cell r="N387">
            <v>21.364000000000001</v>
          </cell>
          <cell r="O387">
            <v>9900</v>
          </cell>
          <cell r="P387">
            <v>9900</v>
          </cell>
          <cell r="Q387">
            <v>9306000</v>
          </cell>
          <cell r="R387">
            <v>435592.58565811644</v>
          </cell>
          <cell r="S387">
            <v>435592.58565811644</v>
          </cell>
          <cell r="T387">
            <v>930600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 t="str">
            <v>PMFA00</v>
          </cell>
          <cell r="AB387" t="str">
            <v>M0FA11</v>
          </cell>
          <cell r="AC387">
            <v>70</v>
          </cell>
        </row>
        <row r="388">
          <cell r="A388" t="str">
            <v>V-52</v>
          </cell>
          <cell r="B388" t="str">
            <v>N</v>
          </cell>
          <cell r="C388" t="str">
            <v>자재비</v>
          </cell>
          <cell r="D388" t="str">
            <v>기계</v>
          </cell>
          <cell r="E388" t="str">
            <v>A00</v>
          </cell>
          <cell r="F388" t="str">
            <v>Associate Unit</v>
          </cell>
          <cell r="G388" t="str">
            <v>VESSEL</v>
          </cell>
          <cell r="H388" t="str">
            <v>INR</v>
          </cell>
          <cell r="I388" t="str">
            <v>[V-52] Ejector Seal Drum</v>
          </cell>
          <cell r="J388" t="str">
            <v>F</v>
          </cell>
          <cell r="K388" t="str">
            <v/>
          </cell>
          <cell r="L388" t="str">
            <v>SET</v>
          </cell>
          <cell r="M388">
            <v>1</v>
          </cell>
          <cell r="N388">
            <v>21.364000000000001</v>
          </cell>
          <cell r="O388">
            <v>9900</v>
          </cell>
          <cell r="P388">
            <v>9900</v>
          </cell>
          <cell r="Q388">
            <v>9306000</v>
          </cell>
          <cell r="R388">
            <v>435592.58565811644</v>
          </cell>
          <cell r="S388">
            <v>435592.58565811644</v>
          </cell>
          <cell r="T388">
            <v>930600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 t="str">
            <v>PMFA00</v>
          </cell>
          <cell r="AB388" t="str">
            <v>M0FA11</v>
          </cell>
          <cell r="AC388">
            <v>71</v>
          </cell>
        </row>
        <row r="389">
          <cell r="A389" t="str">
            <v>V-53</v>
          </cell>
          <cell r="B389" t="str">
            <v>N</v>
          </cell>
          <cell r="C389" t="str">
            <v>자재비</v>
          </cell>
          <cell r="D389" t="str">
            <v>기계</v>
          </cell>
          <cell r="E389" t="str">
            <v>A00</v>
          </cell>
          <cell r="F389" t="str">
            <v>Associate Unit</v>
          </cell>
          <cell r="G389" t="str">
            <v>VESSEL</v>
          </cell>
          <cell r="H389" t="str">
            <v>INR</v>
          </cell>
          <cell r="I389" t="str">
            <v>[V-53] Solvent Regeneration Vessel</v>
          </cell>
          <cell r="J389" t="str">
            <v>F</v>
          </cell>
          <cell r="K389" t="str">
            <v/>
          </cell>
          <cell r="L389" t="str">
            <v>SET</v>
          </cell>
          <cell r="M389">
            <v>1</v>
          </cell>
          <cell r="N389">
            <v>21.364000000000001</v>
          </cell>
          <cell r="O389">
            <v>85840</v>
          </cell>
          <cell r="P389">
            <v>85840</v>
          </cell>
          <cell r="Q389">
            <v>80689600</v>
          </cell>
          <cell r="R389">
            <v>3776895.7124134055</v>
          </cell>
          <cell r="S389">
            <v>3776895.7124134055</v>
          </cell>
          <cell r="T389">
            <v>8068960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 t="str">
            <v>PMFA00</v>
          </cell>
          <cell r="AB389" t="str">
            <v>M0FA11</v>
          </cell>
          <cell r="AC389">
            <v>72</v>
          </cell>
        </row>
        <row r="390">
          <cell r="A390" t="str">
            <v>V-55</v>
          </cell>
          <cell r="B390" t="str">
            <v>N</v>
          </cell>
          <cell r="C390" t="str">
            <v>자재비</v>
          </cell>
          <cell r="D390" t="str">
            <v>기계</v>
          </cell>
          <cell r="E390" t="str">
            <v>A00</v>
          </cell>
          <cell r="F390" t="str">
            <v>Associate Unit</v>
          </cell>
          <cell r="G390" t="str">
            <v>VESSEL</v>
          </cell>
          <cell r="H390" t="str">
            <v>INR</v>
          </cell>
          <cell r="I390" t="str">
            <v>[V-55] Blowdown Vessel</v>
          </cell>
          <cell r="J390" t="str">
            <v>F</v>
          </cell>
          <cell r="K390" t="str">
            <v/>
          </cell>
          <cell r="L390" t="str">
            <v>SET</v>
          </cell>
          <cell r="M390">
            <v>1</v>
          </cell>
          <cell r="N390">
            <v>21.364000000000001</v>
          </cell>
          <cell r="O390">
            <v>168850</v>
          </cell>
          <cell r="P390">
            <v>168850</v>
          </cell>
          <cell r="Q390">
            <v>158719000</v>
          </cell>
          <cell r="R390">
            <v>7429273.5442800969</v>
          </cell>
          <cell r="S390">
            <v>7429273.5442800969</v>
          </cell>
          <cell r="T390">
            <v>15871900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 t="str">
            <v>PMFA00</v>
          </cell>
          <cell r="AB390" t="str">
            <v>M0FA11</v>
          </cell>
          <cell r="AC390">
            <v>73</v>
          </cell>
        </row>
        <row r="391">
          <cell r="A391" t="str">
            <v>V-56</v>
          </cell>
          <cell r="B391" t="str">
            <v>N</v>
          </cell>
          <cell r="C391" t="str">
            <v>자재비</v>
          </cell>
          <cell r="D391" t="str">
            <v>기계</v>
          </cell>
          <cell r="E391" t="str">
            <v>A00</v>
          </cell>
          <cell r="F391" t="str">
            <v>Associate Unit</v>
          </cell>
          <cell r="G391" t="str">
            <v>VESSEL</v>
          </cell>
          <cell r="H391" t="str">
            <v>INR</v>
          </cell>
          <cell r="I391" t="str">
            <v>[V-56] NMP Slop Vessel</v>
          </cell>
          <cell r="J391" t="str">
            <v>F</v>
          </cell>
          <cell r="K391" t="str">
            <v/>
          </cell>
          <cell r="L391" t="str">
            <v>SET</v>
          </cell>
          <cell r="M391">
            <v>1</v>
          </cell>
          <cell r="N391">
            <v>21.364000000000001</v>
          </cell>
          <cell r="O391">
            <v>100650</v>
          </cell>
          <cell r="P391">
            <v>100650</v>
          </cell>
          <cell r="Q391">
            <v>94611000</v>
          </cell>
          <cell r="R391">
            <v>4428524.6208575172</v>
          </cell>
          <cell r="S391">
            <v>4428524.6208575172</v>
          </cell>
          <cell r="T391">
            <v>9461100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 t="str">
            <v>PMFA00</v>
          </cell>
          <cell r="AB391" t="str">
            <v>M0FA11</v>
          </cell>
          <cell r="AC391">
            <v>74</v>
          </cell>
        </row>
        <row r="392">
          <cell r="A392" t="str">
            <v>V-60</v>
          </cell>
          <cell r="B392" t="str">
            <v>N</v>
          </cell>
          <cell r="C392" t="str">
            <v>자재비</v>
          </cell>
          <cell r="D392" t="str">
            <v>기계</v>
          </cell>
          <cell r="E392" t="str">
            <v>A00</v>
          </cell>
          <cell r="F392" t="str">
            <v>Associate Unit</v>
          </cell>
          <cell r="G392" t="str">
            <v>VESSEL</v>
          </cell>
          <cell r="H392" t="str">
            <v>INR</v>
          </cell>
          <cell r="I392" t="str">
            <v>[V-60] Condensate Flash Tank</v>
          </cell>
          <cell r="J392" t="str">
            <v>F</v>
          </cell>
          <cell r="K392" t="str">
            <v/>
          </cell>
          <cell r="L392" t="str">
            <v>SET</v>
          </cell>
          <cell r="M392">
            <v>1</v>
          </cell>
          <cell r="N392">
            <v>21.364000000000001</v>
          </cell>
          <cell r="O392">
            <v>78670</v>
          </cell>
          <cell r="P392">
            <v>78670</v>
          </cell>
          <cell r="Q392">
            <v>73949800</v>
          </cell>
          <cell r="R392">
            <v>3461421.0821943455</v>
          </cell>
          <cell r="S392">
            <v>3461421.0821943455</v>
          </cell>
          <cell r="T392">
            <v>7394980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 t="str">
            <v>PMFA00</v>
          </cell>
          <cell r="AB392" t="str">
            <v>M0FA11</v>
          </cell>
          <cell r="AC392">
            <v>75</v>
          </cell>
        </row>
        <row r="393">
          <cell r="A393" t="str">
            <v>V-61</v>
          </cell>
          <cell r="B393" t="str">
            <v>N</v>
          </cell>
          <cell r="C393" t="str">
            <v>자재비</v>
          </cell>
          <cell r="D393" t="str">
            <v>기계</v>
          </cell>
          <cell r="E393" t="str">
            <v>A00</v>
          </cell>
          <cell r="F393" t="str">
            <v>Associate Unit</v>
          </cell>
          <cell r="G393" t="str">
            <v>VESSEL</v>
          </cell>
          <cell r="H393" t="str">
            <v>INR</v>
          </cell>
          <cell r="I393" t="str">
            <v>[V-61] Condensate Vessel</v>
          </cell>
          <cell r="J393" t="str">
            <v>F</v>
          </cell>
          <cell r="K393" t="str">
            <v/>
          </cell>
          <cell r="L393" t="str">
            <v>SET</v>
          </cell>
          <cell r="M393">
            <v>1</v>
          </cell>
          <cell r="N393">
            <v>21.364000000000001</v>
          </cell>
          <cell r="O393">
            <v>58860</v>
          </cell>
          <cell r="P393">
            <v>58860</v>
          </cell>
          <cell r="Q393">
            <v>55328400</v>
          </cell>
          <cell r="R393">
            <v>2589795.9183673467</v>
          </cell>
          <cell r="S393">
            <v>2589795.9183673467</v>
          </cell>
          <cell r="T393">
            <v>5532840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 t="str">
            <v>PMFA00</v>
          </cell>
          <cell r="AB393" t="str">
            <v>M0FA11</v>
          </cell>
          <cell r="AC393">
            <v>76</v>
          </cell>
        </row>
        <row r="394">
          <cell r="A394" t="str">
            <v>V-71</v>
          </cell>
          <cell r="B394" t="str">
            <v>N</v>
          </cell>
          <cell r="C394" t="str">
            <v>자재비</v>
          </cell>
          <cell r="D394" t="str">
            <v>기계</v>
          </cell>
          <cell r="E394" t="str">
            <v>A00</v>
          </cell>
          <cell r="F394" t="str">
            <v>Associate Unit</v>
          </cell>
          <cell r="G394" t="str">
            <v>VESSEL</v>
          </cell>
          <cell r="H394" t="str">
            <v>INR</v>
          </cell>
          <cell r="I394" t="str">
            <v>[V-71] Solvent Inhibitor Vessel</v>
          </cell>
          <cell r="J394" t="str">
            <v>F</v>
          </cell>
          <cell r="K394" t="str">
            <v/>
          </cell>
          <cell r="L394" t="str">
            <v>SET</v>
          </cell>
          <cell r="M394">
            <v>1</v>
          </cell>
          <cell r="N394">
            <v>21.364000000000001</v>
          </cell>
          <cell r="O394">
            <v>64240</v>
          </cell>
          <cell r="P394">
            <v>64240</v>
          </cell>
          <cell r="Q394">
            <v>60385600</v>
          </cell>
          <cell r="R394">
            <v>2826511.8891593334</v>
          </cell>
          <cell r="S394">
            <v>2826511.8891593334</v>
          </cell>
          <cell r="T394">
            <v>6038560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 t="str">
            <v>PMFA00</v>
          </cell>
          <cell r="AB394" t="str">
            <v>M0FA11</v>
          </cell>
          <cell r="AC394">
            <v>77</v>
          </cell>
        </row>
        <row r="395">
          <cell r="A395" t="str">
            <v>V-72</v>
          </cell>
          <cell r="B395" t="str">
            <v>N</v>
          </cell>
          <cell r="C395" t="str">
            <v>자재비</v>
          </cell>
          <cell r="D395" t="str">
            <v>기계</v>
          </cell>
          <cell r="E395" t="str">
            <v>A00</v>
          </cell>
          <cell r="F395" t="str">
            <v>Associate Unit</v>
          </cell>
          <cell r="G395" t="str">
            <v>VESSEL</v>
          </cell>
          <cell r="H395" t="str">
            <v>INR</v>
          </cell>
          <cell r="I395" t="str">
            <v>[V-72] Product Inhibitor Vessel</v>
          </cell>
          <cell r="J395" t="str">
            <v>F</v>
          </cell>
          <cell r="K395" t="str">
            <v/>
          </cell>
          <cell r="L395" t="str">
            <v>SET</v>
          </cell>
          <cell r="M395">
            <v>1</v>
          </cell>
          <cell r="N395">
            <v>21.364000000000001</v>
          </cell>
          <cell r="O395">
            <v>24240</v>
          </cell>
          <cell r="P395">
            <v>24240</v>
          </cell>
          <cell r="Q395">
            <v>22785600</v>
          </cell>
          <cell r="R395">
            <v>1066541.8460962367</v>
          </cell>
          <cell r="S395">
            <v>1066541.8460962367</v>
          </cell>
          <cell r="T395">
            <v>2278560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 t="str">
            <v>PMFA00</v>
          </cell>
          <cell r="AB395" t="str">
            <v>M0FA11</v>
          </cell>
          <cell r="AC395">
            <v>78</v>
          </cell>
        </row>
        <row r="396">
          <cell r="A396" t="str">
            <v>V-73</v>
          </cell>
          <cell r="B396" t="str">
            <v>N</v>
          </cell>
          <cell r="C396" t="str">
            <v>자재비</v>
          </cell>
          <cell r="D396" t="str">
            <v>기계</v>
          </cell>
          <cell r="E396" t="str">
            <v>A00</v>
          </cell>
          <cell r="F396" t="str">
            <v>Associate Unit</v>
          </cell>
          <cell r="G396" t="str">
            <v>VESSEL</v>
          </cell>
          <cell r="H396" t="str">
            <v>INR</v>
          </cell>
          <cell r="I396" t="str">
            <v>[V-73] Antifoam Agent Vessel</v>
          </cell>
          <cell r="J396" t="str">
            <v>F</v>
          </cell>
          <cell r="K396" t="str">
            <v/>
          </cell>
          <cell r="L396" t="str">
            <v>SET</v>
          </cell>
          <cell r="M396">
            <v>1</v>
          </cell>
          <cell r="N396">
            <v>21.364000000000001</v>
          </cell>
          <cell r="O396">
            <v>15770</v>
          </cell>
          <cell r="P396">
            <v>15770</v>
          </cell>
          <cell r="Q396">
            <v>14823800</v>
          </cell>
          <cell r="R396">
            <v>693868.18947762589</v>
          </cell>
          <cell r="S396">
            <v>693868.18947762589</v>
          </cell>
          <cell r="T396">
            <v>1482380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 t="str">
            <v>PMFA00</v>
          </cell>
          <cell r="AB396" t="str">
            <v>M0FA11</v>
          </cell>
          <cell r="AC396">
            <v>79</v>
          </cell>
        </row>
        <row r="397">
          <cell r="A397" t="str">
            <v>V-81</v>
          </cell>
          <cell r="B397" t="str">
            <v>N</v>
          </cell>
          <cell r="C397" t="str">
            <v>자재비</v>
          </cell>
          <cell r="D397" t="str">
            <v>기계</v>
          </cell>
          <cell r="E397" t="str">
            <v>A00</v>
          </cell>
          <cell r="F397" t="str">
            <v>Associate Unit</v>
          </cell>
          <cell r="G397" t="str">
            <v>VESSEL</v>
          </cell>
          <cell r="H397" t="str">
            <v>INR</v>
          </cell>
          <cell r="I397" t="str">
            <v>[V-81] NMP Storage Tank</v>
          </cell>
          <cell r="J397" t="str">
            <v>F</v>
          </cell>
          <cell r="K397" t="str">
            <v/>
          </cell>
          <cell r="L397" t="str">
            <v>SET</v>
          </cell>
          <cell r="M397">
            <v>1</v>
          </cell>
          <cell r="N397">
            <v>21.364000000000001</v>
          </cell>
          <cell r="O397">
            <v>114140</v>
          </cell>
          <cell r="P397">
            <v>114140</v>
          </cell>
          <cell r="Q397">
            <v>107291600</v>
          </cell>
          <cell r="R397">
            <v>5022074.5178805469</v>
          </cell>
          <cell r="S397">
            <v>5022074.5178805469</v>
          </cell>
          <cell r="T397">
            <v>10729160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 t="str">
            <v>PMFA00</v>
          </cell>
          <cell r="AB397" t="str">
            <v>M0FA11</v>
          </cell>
          <cell r="AC397">
            <v>80</v>
          </cell>
        </row>
        <row r="398">
          <cell r="A398" t="str">
            <v>V-91</v>
          </cell>
          <cell r="B398" t="str">
            <v>N</v>
          </cell>
          <cell r="C398" t="str">
            <v>자재비</v>
          </cell>
          <cell r="D398" t="str">
            <v>기계</v>
          </cell>
          <cell r="E398" t="str">
            <v>A00</v>
          </cell>
          <cell r="F398" t="str">
            <v>Associate Unit</v>
          </cell>
          <cell r="G398" t="str">
            <v>VESSEL</v>
          </cell>
          <cell r="H398" t="str">
            <v>INR</v>
          </cell>
          <cell r="I398" t="str">
            <v>[V-91] Predistillation Column Accumulator</v>
          </cell>
          <cell r="J398" t="str">
            <v>F</v>
          </cell>
          <cell r="K398" t="str">
            <v/>
          </cell>
          <cell r="L398" t="str">
            <v>SET</v>
          </cell>
          <cell r="M398">
            <v>1</v>
          </cell>
          <cell r="N398">
            <v>21.364000000000001</v>
          </cell>
          <cell r="O398">
            <v>43490</v>
          </cell>
          <cell r="P398">
            <v>43490</v>
          </cell>
          <cell r="Q398">
            <v>40880600</v>
          </cell>
          <cell r="R398">
            <v>1913527.4293203519</v>
          </cell>
          <cell r="S398">
            <v>1913527.4293203519</v>
          </cell>
          <cell r="T398">
            <v>4088060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 t="str">
            <v>PMFA00</v>
          </cell>
          <cell r="AB398" t="str">
            <v>M0FA11</v>
          </cell>
          <cell r="AC398">
            <v>81</v>
          </cell>
        </row>
        <row r="399">
          <cell r="A399" t="str">
            <v>V-01</v>
          </cell>
          <cell r="B399" t="str">
            <v>N</v>
          </cell>
          <cell r="C399" t="str">
            <v>자재비</v>
          </cell>
          <cell r="D399" t="str">
            <v>기계</v>
          </cell>
          <cell r="E399" t="str">
            <v>A00</v>
          </cell>
          <cell r="F399" t="str">
            <v>Associate Unit</v>
          </cell>
          <cell r="G399" t="str">
            <v>VESSEL</v>
          </cell>
          <cell r="H399" t="str">
            <v>INR</v>
          </cell>
          <cell r="I399" t="str">
            <v>[V-01] Raffinate Reflux Drum</v>
          </cell>
          <cell r="J399" t="str">
            <v>F</v>
          </cell>
          <cell r="K399" t="str">
            <v/>
          </cell>
          <cell r="L399" t="str">
            <v>SET</v>
          </cell>
          <cell r="M399">
            <v>1</v>
          </cell>
          <cell r="N399">
            <v>21.364000000000001</v>
          </cell>
          <cell r="O399">
            <v>73890</v>
          </cell>
          <cell r="P399">
            <v>73890</v>
          </cell>
          <cell r="Q399">
            <v>69456600</v>
          </cell>
          <cell r="R399">
            <v>3251104.6620483054</v>
          </cell>
          <cell r="S399">
            <v>3251104.6620483054</v>
          </cell>
          <cell r="T399">
            <v>6945660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 t="str">
            <v>PMFA00</v>
          </cell>
          <cell r="AB399" t="str">
            <v>M0FA11</v>
          </cell>
          <cell r="AC399">
            <v>82</v>
          </cell>
        </row>
        <row r="400">
          <cell r="A400" t="str">
            <v>V-02</v>
          </cell>
          <cell r="B400" t="str">
            <v>N</v>
          </cell>
          <cell r="C400" t="str">
            <v>자재비</v>
          </cell>
          <cell r="D400" t="str">
            <v>기계</v>
          </cell>
          <cell r="E400" t="str">
            <v>A00</v>
          </cell>
          <cell r="F400" t="str">
            <v>Associate Unit</v>
          </cell>
          <cell r="G400" t="str">
            <v>VESSEL</v>
          </cell>
          <cell r="H400" t="str">
            <v>INR</v>
          </cell>
          <cell r="I400" t="str">
            <v>[V-02] Benz. Reflux Drum</v>
          </cell>
          <cell r="J400" t="str">
            <v>F</v>
          </cell>
          <cell r="K400" t="str">
            <v/>
          </cell>
          <cell r="L400" t="str">
            <v>SET</v>
          </cell>
          <cell r="M400">
            <v>1</v>
          </cell>
          <cell r="N400">
            <v>21.364000000000001</v>
          </cell>
          <cell r="O400">
            <v>98910</v>
          </cell>
          <cell r="P400">
            <v>98910</v>
          </cell>
          <cell r="Q400">
            <v>92975400</v>
          </cell>
          <cell r="R400">
            <v>4351965.9239842724</v>
          </cell>
          <cell r="S400">
            <v>4351965.9239842724</v>
          </cell>
          <cell r="T400">
            <v>9297540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 t="str">
            <v>PMFA00</v>
          </cell>
          <cell r="AB400" t="str">
            <v>M0FA11</v>
          </cell>
          <cell r="AC400">
            <v>83</v>
          </cell>
        </row>
        <row r="401">
          <cell r="A401" t="str">
            <v>V-03</v>
          </cell>
          <cell r="B401" t="str">
            <v>N</v>
          </cell>
          <cell r="C401" t="str">
            <v>자재비</v>
          </cell>
          <cell r="D401" t="str">
            <v>기계</v>
          </cell>
          <cell r="E401" t="str">
            <v>A00</v>
          </cell>
          <cell r="F401" t="str">
            <v>Associate Unit</v>
          </cell>
          <cell r="G401" t="str">
            <v>VESSEL</v>
          </cell>
          <cell r="H401" t="str">
            <v>INR</v>
          </cell>
          <cell r="I401" t="str">
            <v>[V-03] Vacuum Unit Separator</v>
          </cell>
          <cell r="J401" t="str">
            <v>F</v>
          </cell>
          <cell r="K401" t="str">
            <v/>
          </cell>
          <cell r="L401" t="str">
            <v>SET</v>
          </cell>
          <cell r="M401">
            <v>1</v>
          </cell>
          <cell r="N401">
            <v>21.364000000000001</v>
          </cell>
          <cell r="O401">
            <v>7550</v>
          </cell>
          <cell r="P401">
            <v>7550</v>
          </cell>
          <cell r="Q401">
            <v>7097000</v>
          </cell>
          <cell r="R401">
            <v>332194.34562815953</v>
          </cell>
          <cell r="S401">
            <v>332194.34562815953</v>
          </cell>
          <cell r="T401">
            <v>7097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 t="str">
            <v>PMFA00</v>
          </cell>
          <cell r="AB401" t="str">
            <v>M0FA11</v>
          </cell>
          <cell r="AC401">
            <v>84</v>
          </cell>
        </row>
        <row r="402">
          <cell r="A402" t="str">
            <v>V-04</v>
          </cell>
          <cell r="B402" t="str">
            <v>N</v>
          </cell>
          <cell r="C402" t="str">
            <v>자재비</v>
          </cell>
          <cell r="D402" t="str">
            <v>기계</v>
          </cell>
          <cell r="E402" t="str">
            <v>A00</v>
          </cell>
          <cell r="F402" t="str">
            <v>Associate Unit</v>
          </cell>
          <cell r="G402" t="str">
            <v>VESSEL</v>
          </cell>
          <cell r="H402" t="str">
            <v>INR</v>
          </cell>
          <cell r="I402" t="str">
            <v>[V-04] Recycle Drum</v>
          </cell>
          <cell r="J402" t="str">
            <v>F</v>
          </cell>
          <cell r="K402" t="str">
            <v/>
          </cell>
          <cell r="L402" t="str">
            <v>SET</v>
          </cell>
          <cell r="M402">
            <v>1</v>
          </cell>
          <cell r="N402">
            <v>21.364000000000001</v>
          </cell>
          <cell r="O402">
            <v>293050</v>
          </cell>
          <cell r="P402">
            <v>293050</v>
          </cell>
          <cell r="Q402">
            <v>275467000</v>
          </cell>
          <cell r="R402">
            <v>12893980.527991012</v>
          </cell>
          <cell r="S402">
            <v>12893980.527991012</v>
          </cell>
          <cell r="T402">
            <v>27546700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 t="str">
            <v>PMFA00</v>
          </cell>
          <cell r="AB402" t="str">
            <v>M0FA11</v>
          </cell>
          <cell r="AC402">
            <v>85</v>
          </cell>
        </row>
        <row r="403">
          <cell r="A403" t="str">
            <v>V-05</v>
          </cell>
          <cell r="B403" t="str">
            <v>N</v>
          </cell>
          <cell r="C403" t="str">
            <v>자재비</v>
          </cell>
          <cell r="D403" t="str">
            <v>기계</v>
          </cell>
          <cell r="E403" t="str">
            <v>A00</v>
          </cell>
          <cell r="F403" t="str">
            <v>Associate Unit</v>
          </cell>
          <cell r="G403" t="str">
            <v>VESSEL</v>
          </cell>
          <cell r="H403" t="str">
            <v>INR</v>
          </cell>
          <cell r="I403" t="str">
            <v>[V-05] NMP Slop Drum</v>
          </cell>
          <cell r="J403" t="str">
            <v>F</v>
          </cell>
          <cell r="K403" t="str">
            <v/>
          </cell>
          <cell r="L403" t="str">
            <v>SET</v>
          </cell>
          <cell r="M403">
            <v>1</v>
          </cell>
          <cell r="N403">
            <v>21.364000000000001</v>
          </cell>
          <cell r="O403">
            <v>18070</v>
          </cell>
          <cell r="P403">
            <v>18070</v>
          </cell>
          <cell r="Q403">
            <v>16985800</v>
          </cell>
          <cell r="R403">
            <v>795066.46695375396</v>
          </cell>
          <cell r="S403">
            <v>795066.46695375396</v>
          </cell>
          <cell r="T403">
            <v>1698580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 t="str">
            <v>PMFA00</v>
          </cell>
          <cell r="AB403" t="str">
            <v>M0FA11</v>
          </cell>
          <cell r="AC403">
            <v>86</v>
          </cell>
        </row>
        <row r="404">
          <cell r="A404" t="str">
            <v>V-06</v>
          </cell>
          <cell r="B404" t="str">
            <v>N</v>
          </cell>
          <cell r="C404" t="str">
            <v>자재비</v>
          </cell>
          <cell r="D404" t="str">
            <v>기계</v>
          </cell>
          <cell r="E404" t="str">
            <v>A00</v>
          </cell>
          <cell r="F404" t="str">
            <v>Associate Unit</v>
          </cell>
          <cell r="G404" t="str">
            <v>VESSEL</v>
          </cell>
          <cell r="H404" t="str">
            <v>INR</v>
          </cell>
          <cell r="I404" t="str">
            <v>[V-06] HC-Slop Drum</v>
          </cell>
          <cell r="J404" t="str">
            <v>F</v>
          </cell>
          <cell r="K404" t="str">
            <v/>
          </cell>
          <cell r="L404" t="str">
            <v>SET</v>
          </cell>
          <cell r="M404">
            <v>1</v>
          </cell>
          <cell r="N404">
            <v>21.364000000000001</v>
          </cell>
          <cell r="O404">
            <v>18070</v>
          </cell>
          <cell r="P404">
            <v>18070</v>
          </cell>
          <cell r="Q404">
            <v>16985800</v>
          </cell>
          <cell r="R404">
            <v>795066.46695375396</v>
          </cell>
          <cell r="S404">
            <v>795066.46695375396</v>
          </cell>
          <cell r="T404">
            <v>1698580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 t="str">
            <v>PMFA00</v>
          </cell>
          <cell r="AB404" t="str">
            <v>M0FA11</v>
          </cell>
          <cell r="AC404">
            <v>87</v>
          </cell>
        </row>
        <row r="405">
          <cell r="A405" t="str">
            <v>V-07</v>
          </cell>
          <cell r="B405" t="str">
            <v>N</v>
          </cell>
          <cell r="C405" t="str">
            <v>자재비</v>
          </cell>
          <cell r="D405" t="str">
            <v>기계</v>
          </cell>
          <cell r="E405" t="str">
            <v>A00</v>
          </cell>
          <cell r="F405" t="str">
            <v>Associate Unit</v>
          </cell>
          <cell r="G405" t="str">
            <v>VESSEL</v>
          </cell>
          <cell r="H405" t="str">
            <v>INR</v>
          </cell>
          <cell r="I405" t="str">
            <v>[V-07] Flare Blow Down Drum</v>
          </cell>
          <cell r="J405" t="str">
            <v>F</v>
          </cell>
          <cell r="K405" t="str">
            <v/>
          </cell>
          <cell r="L405" t="str">
            <v>SET</v>
          </cell>
          <cell r="M405">
            <v>1</v>
          </cell>
          <cell r="N405">
            <v>21.364000000000001</v>
          </cell>
          <cell r="O405">
            <v>134460</v>
          </cell>
          <cell r="P405">
            <v>134460</v>
          </cell>
          <cell r="Q405">
            <v>126392400</v>
          </cell>
          <cell r="R405">
            <v>5916139.2997565996</v>
          </cell>
          <cell r="S405">
            <v>5916139.2997565996</v>
          </cell>
          <cell r="T405">
            <v>1263924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 t="str">
            <v>PMFA00</v>
          </cell>
          <cell r="AB405" t="str">
            <v>M0FA11</v>
          </cell>
          <cell r="AC405">
            <v>88</v>
          </cell>
        </row>
        <row r="406">
          <cell r="A406" t="str">
            <v>61-S61A/S</v>
          </cell>
          <cell r="B406" t="str">
            <v>N</v>
          </cell>
          <cell r="C406" t="str">
            <v>자재비</v>
          </cell>
          <cell r="D406" t="str">
            <v>기계</v>
          </cell>
          <cell r="E406" t="str">
            <v>A00</v>
          </cell>
          <cell r="F406" t="str">
            <v>Associate Unit</v>
          </cell>
          <cell r="G406" t="str">
            <v>FILTER/SCREEN</v>
          </cell>
          <cell r="H406" t="str">
            <v>INR</v>
          </cell>
          <cell r="I406" t="str">
            <v>[61-S61 A/S] PGH Feed Filter</v>
          </cell>
          <cell r="J406" t="str">
            <v>F</v>
          </cell>
          <cell r="K406" t="str">
            <v/>
          </cell>
          <cell r="L406" t="str">
            <v>SET</v>
          </cell>
          <cell r="M406">
            <v>2</v>
          </cell>
          <cell r="N406">
            <v>21.364000000000001</v>
          </cell>
          <cell r="O406">
            <v>10350</v>
          </cell>
          <cell r="P406">
            <v>20700</v>
          </cell>
          <cell r="Q406">
            <v>19458000</v>
          </cell>
          <cell r="R406">
            <v>455392.24864257628</v>
          </cell>
          <cell r="S406">
            <v>910784.49728515255</v>
          </cell>
          <cell r="T406">
            <v>1945800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 t="str">
            <v>PMFF00</v>
          </cell>
          <cell r="AB406" t="str">
            <v>M0FF51</v>
          </cell>
          <cell r="AC406">
            <v>8</v>
          </cell>
        </row>
        <row r="407">
          <cell r="A407" t="str">
            <v>61-P71A/S</v>
          </cell>
          <cell r="B407" t="str">
            <v>N</v>
          </cell>
          <cell r="C407" t="str">
            <v>자재비</v>
          </cell>
          <cell r="D407" t="str">
            <v>기계</v>
          </cell>
          <cell r="E407" t="str">
            <v>A00</v>
          </cell>
          <cell r="F407" t="str">
            <v>Associate Unit</v>
          </cell>
          <cell r="G407" t="str">
            <v>CENTRIFUGAL PUMP</v>
          </cell>
          <cell r="H407" t="str">
            <v>USD</v>
          </cell>
          <cell r="I407" t="str">
            <v>[61-P71 A/S] Feed Pump Gasoline Hydrogenation I</v>
          </cell>
          <cell r="J407" t="str">
            <v>F</v>
          </cell>
          <cell r="K407" t="str">
            <v/>
          </cell>
          <cell r="L407" t="str">
            <v>SET</v>
          </cell>
          <cell r="M407">
            <v>2</v>
          </cell>
          <cell r="N407">
            <v>940</v>
          </cell>
          <cell r="O407">
            <v>426000</v>
          </cell>
          <cell r="P407">
            <v>852000</v>
          </cell>
          <cell r="Q407">
            <v>800880000</v>
          </cell>
          <cell r="R407">
            <v>426000</v>
          </cell>
          <cell r="S407">
            <v>852000</v>
          </cell>
          <cell r="T407">
            <v>80088000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 t="str">
            <v>PMGA10</v>
          </cell>
          <cell r="AB407" t="str">
            <v>M0GA11</v>
          </cell>
          <cell r="AC407">
            <v>43</v>
          </cell>
        </row>
        <row r="408">
          <cell r="A408" t="str">
            <v>61-P72A/S</v>
          </cell>
          <cell r="B408" t="str">
            <v>N</v>
          </cell>
          <cell r="C408" t="str">
            <v>자재비</v>
          </cell>
          <cell r="D408" t="str">
            <v>기계</v>
          </cell>
          <cell r="E408" t="str">
            <v>A00</v>
          </cell>
          <cell r="F408" t="str">
            <v>Associate Unit</v>
          </cell>
          <cell r="G408" t="str">
            <v>CENTRIFUGAL PUMP</v>
          </cell>
          <cell r="H408" t="str">
            <v>USD</v>
          </cell>
          <cell r="I408" t="str">
            <v>[61-P72 A/S] First Stage Quench Pump</v>
          </cell>
          <cell r="J408" t="str">
            <v>F</v>
          </cell>
          <cell r="K408" t="str">
            <v/>
          </cell>
          <cell r="L408" t="str">
            <v>SET</v>
          </cell>
          <cell r="M408">
            <v>2</v>
          </cell>
          <cell r="N408">
            <v>940</v>
          </cell>
          <cell r="O408">
            <v>546000</v>
          </cell>
          <cell r="P408">
            <v>1092000</v>
          </cell>
          <cell r="Q408">
            <v>1026480000</v>
          </cell>
          <cell r="R408">
            <v>546000</v>
          </cell>
          <cell r="S408">
            <v>1092000</v>
          </cell>
          <cell r="T408">
            <v>102648000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 t="str">
            <v>PMGA10</v>
          </cell>
          <cell r="AB408" t="str">
            <v>M0GA11</v>
          </cell>
          <cell r="AC408">
            <v>44</v>
          </cell>
        </row>
        <row r="409">
          <cell r="A409" t="str">
            <v>62-P71A/S</v>
          </cell>
          <cell r="B409" t="str">
            <v>N</v>
          </cell>
          <cell r="C409" t="str">
            <v>자재비</v>
          </cell>
          <cell r="D409" t="str">
            <v>기계</v>
          </cell>
          <cell r="E409" t="str">
            <v>A00</v>
          </cell>
          <cell r="F409" t="str">
            <v>Associate Unit</v>
          </cell>
          <cell r="G409" t="str">
            <v>CENTRIFUGAL PUMP</v>
          </cell>
          <cell r="H409" t="str">
            <v>USD</v>
          </cell>
          <cell r="I409" t="str">
            <v>[62-P71 A/S] C7/C8 Pump</v>
          </cell>
          <cell r="J409" t="str">
            <v>F</v>
          </cell>
          <cell r="K409" t="str">
            <v/>
          </cell>
          <cell r="L409" t="str">
            <v>SET</v>
          </cell>
          <cell r="M409">
            <v>2</v>
          </cell>
          <cell r="N409">
            <v>940</v>
          </cell>
          <cell r="O409">
            <v>65000</v>
          </cell>
          <cell r="P409">
            <v>130000</v>
          </cell>
          <cell r="Q409">
            <v>122200000</v>
          </cell>
          <cell r="R409">
            <v>65000</v>
          </cell>
          <cell r="S409">
            <v>130000</v>
          </cell>
          <cell r="T409">
            <v>122200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 t="str">
            <v>PMGA10</v>
          </cell>
          <cell r="AB409" t="str">
            <v>M0GA11</v>
          </cell>
          <cell r="AC409">
            <v>45</v>
          </cell>
        </row>
        <row r="410">
          <cell r="A410" t="str">
            <v>62-P72A/S</v>
          </cell>
          <cell r="B410" t="str">
            <v>N</v>
          </cell>
          <cell r="C410" t="str">
            <v>자재비</v>
          </cell>
          <cell r="D410" t="str">
            <v>기계</v>
          </cell>
          <cell r="E410" t="str">
            <v>A00</v>
          </cell>
          <cell r="F410" t="str">
            <v>Associate Unit</v>
          </cell>
          <cell r="G410" t="str">
            <v>CENTRIFUGAL PUMP</v>
          </cell>
          <cell r="H410" t="str">
            <v>USD</v>
          </cell>
          <cell r="I410" t="str">
            <v>[62-P72 A/S] C6 Pump</v>
          </cell>
          <cell r="J410" t="str">
            <v>F</v>
          </cell>
          <cell r="K410" t="str">
            <v/>
          </cell>
          <cell r="L410" t="str">
            <v>SET</v>
          </cell>
          <cell r="M410">
            <v>2</v>
          </cell>
          <cell r="N410">
            <v>940</v>
          </cell>
          <cell r="O410">
            <v>439000</v>
          </cell>
          <cell r="P410">
            <v>878000</v>
          </cell>
          <cell r="Q410">
            <v>825320000</v>
          </cell>
          <cell r="R410">
            <v>439000</v>
          </cell>
          <cell r="S410">
            <v>878000</v>
          </cell>
          <cell r="T410">
            <v>82532000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 t="str">
            <v>PMGA10</v>
          </cell>
          <cell r="AB410" t="str">
            <v>M0GA11</v>
          </cell>
          <cell r="AC410">
            <v>46</v>
          </cell>
        </row>
        <row r="411">
          <cell r="A411" t="str">
            <v>63-P71A/S</v>
          </cell>
          <cell r="B411" t="str">
            <v>N</v>
          </cell>
          <cell r="C411" t="str">
            <v>자재비</v>
          </cell>
          <cell r="D411" t="str">
            <v>기계</v>
          </cell>
          <cell r="E411" t="str">
            <v>A00</v>
          </cell>
          <cell r="F411" t="str">
            <v>Associate Unit</v>
          </cell>
          <cell r="G411" t="str">
            <v>CENTRIFUGAL PUMP</v>
          </cell>
          <cell r="H411" t="str">
            <v>USD</v>
          </cell>
          <cell r="I411" t="str">
            <v>[63-P71 A/S] Deoctanizer Bottom Pump</v>
          </cell>
          <cell r="J411" t="str">
            <v>F</v>
          </cell>
          <cell r="K411" t="str">
            <v/>
          </cell>
          <cell r="L411" t="str">
            <v>SET</v>
          </cell>
          <cell r="M411">
            <v>2</v>
          </cell>
          <cell r="N411">
            <v>940</v>
          </cell>
          <cell r="O411">
            <v>70000</v>
          </cell>
          <cell r="P411">
            <v>140000</v>
          </cell>
          <cell r="Q411">
            <v>131600000</v>
          </cell>
          <cell r="R411">
            <v>70000</v>
          </cell>
          <cell r="S411">
            <v>140000</v>
          </cell>
          <cell r="T411">
            <v>131600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 t="str">
            <v>PMGA10</v>
          </cell>
          <cell r="AB411" t="str">
            <v>M0GA11</v>
          </cell>
          <cell r="AC411">
            <v>47</v>
          </cell>
        </row>
        <row r="412">
          <cell r="A412" t="str">
            <v>63-P72A/S</v>
          </cell>
          <cell r="B412" t="str">
            <v>N</v>
          </cell>
          <cell r="C412" t="str">
            <v>자재비</v>
          </cell>
          <cell r="D412" t="str">
            <v>기계</v>
          </cell>
          <cell r="E412" t="str">
            <v>A00</v>
          </cell>
          <cell r="F412" t="str">
            <v>Associate Unit</v>
          </cell>
          <cell r="G412" t="str">
            <v>CENTRIFUGAL PUMP</v>
          </cell>
          <cell r="H412" t="str">
            <v>USD</v>
          </cell>
          <cell r="I412" t="str">
            <v>[63-P72 A/S] Deoctanizer Reflux Pump</v>
          </cell>
          <cell r="J412" t="str">
            <v>F</v>
          </cell>
          <cell r="K412" t="str">
            <v/>
          </cell>
          <cell r="L412" t="str">
            <v>SET</v>
          </cell>
          <cell r="M412">
            <v>2</v>
          </cell>
          <cell r="N412">
            <v>940</v>
          </cell>
          <cell r="O412">
            <v>80000</v>
          </cell>
          <cell r="P412">
            <v>160000</v>
          </cell>
          <cell r="Q412">
            <v>150400000</v>
          </cell>
          <cell r="R412">
            <v>80000</v>
          </cell>
          <cell r="S412">
            <v>160000</v>
          </cell>
          <cell r="T412">
            <v>15040000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 t="str">
            <v>PMGA10</v>
          </cell>
          <cell r="AB412" t="str">
            <v>M0GA11</v>
          </cell>
          <cell r="AC412">
            <v>48</v>
          </cell>
        </row>
        <row r="413">
          <cell r="A413" t="str">
            <v>64-P71A/S</v>
          </cell>
          <cell r="B413" t="str">
            <v>N</v>
          </cell>
          <cell r="C413" t="str">
            <v>자재비</v>
          </cell>
          <cell r="D413" t="str">
            <v>기계</v>
          </cell>
          <cell r="E413" t="str">
            <v>A00</v>
          </cell>
          <cell r="F413" t="str">
            <v>Associate Unit</v>
          </cell>
          <cell r="G413" t="str">
            <v>CENTRIFUGAL PUMP</v>
          </cell>
          <cell r="H413" t="str">
            <v>USD</v>
          </cell>
          <cell r="I413" t="str">
            <v>[64-P71 A/S] Second Stage Liquid Recycle Pump</v>
          </cell>
          <cell r="J413" t="str">
            <v>F</v>
          </cell>
          <cell r="K413" t="str">
            <v/>
          </cell>
          <cell r="L413" t="str">
            <v>SET</v>
          </cell>
          <cell r="M413">
            <v>2</v>
          </cell>
          <cell r="N413">
            <v>940</v>
          </cell>
          <cell r="O413">
            <v>75000</v>
          </cell>
          <cell r="P413">
            <v>150000</v>
          </cell>
          <cell r="Q413">
            <v>141000000</v>
          </cell>
          <cell r="R413">
            <v>75000</v>
          </cell>
          <cell r="S413">
            <v>150000</v>
          </cell>
          <cell r="T413">
            <v>1410000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 t="str">
            <v>PMGA10</v>
          </cell>
          <cell r="AB413" t="str">
            <v>M0GA11</v>
          </cell>
          <cell r="AC413">
            <v>49</v>
          </cell>
        </row>
        <row r="414">
          <cell r="A414" t="str">
            <v>65-P71A/S</v>
          </cell>
          <cell r="B414" t="str">
            <v>N</v>
          </cell>
          <cell r="C414" t="str">
            <v>자재비</v>
          </cell>
          <cell r="D414" t="str">
            <v>기계</v>
          </cell>
          <cell r="E414" t="str">
            <v>A00</v>
          </cell>
          <cell r="F414" t="str">
            <v>Associate Unit</v>
          </cell>
          <cell r="G414" t="str">
            <v>CENTRIFUGAL PUMP</v>
          </cell>
          <cell r="H414" t="str">
            <v>USD</v>
          </cell>
          <cell r="I414" t="str">
            <v>[65-P71 A/S] Depentanizer Reflux Pump</v>
          </cell>
          <cell r="J414" t="str">
            <v>F</v>
          </cell>
          <cell r="K414" t="str">
            <v/>
          </cell>
          <cell r="L414" t="str">
            <v>SET</v>
          </cell>
          <cell r="M414">
            <v>2</v>
          </cell>
          <cell r="N414">
            <v>940</v>
          </cell>
          <cell r="O414">
            <v>80000</v>
          </cell>
          <cell r="P414">
            <v>160000</v>
          </cell>
          <cell r="Q414">
            <v>150400000</v>
          </cell>
          <cell r="R414">
            <v>80000</v>
          </cell>
          <cell r="S414">
            <v>160000</v>
          </cell>
          <cell r="T414">
            <v>15040000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 t="str">
            <v>PMGA10</v>
          </cell>
          <cell r="AB414" t="str">
            <v>M0GA11</v>
          </cell>
          <cell r="AC414">
            <v>50</v>
          </cell>
        </row>
        <row r="415">
          <cell r="A415" t="str">
            <v>97-P78</v>
          </cell>
          <cell r="B415" t="str">
            <v>N</v>
          </cell>
          <cell r="C415" t="str">
            <v>자재비</v>
          </cell>
          <cell r="D415" t="str">
            <v>기계</v>
          </cell>
          <cell r="E415" t="str">
            <v>A00</v>
          </cell>
          <cell r="F415" t="str">
            <v>Associate Unit</v>
          </cell>
          <cell r="G415" t="str">
            <v>CENTRIFUGAL PUMP</v>
          </cell>
          <cell r="H415" t="str">
            <v>USD</v>
          </cell>
          <cell r="I415" t="str">
            <v>[97-P78] Benznen Slop Pump</v>
          </cell>
          <cell r="J415" t="str">
            <v>F</v>
          </cell>
          <cell r="K415" t="str">
            <v/>
          </cell>
          <cell r="L415" t="str">
            <v>SET</v>
          </cell>
          <cell r="M415">
            <v>1</v>
          </cell>
          <cell r="N415">
            <v>940</v>
          </cell>
          <cell r="O415">
            <v>40000</v>
          </cell>
          <cell r="P415">
            <v>40000</v>
          </cell>
          <cell r="Q415">
            <v>37600000</v>
          </cell>
          <cell r="R415">
            <v>40000</v>
          </cell>
          <cell r="S415">
            <v>40000</v>
          </cell>
          <cell r="T415">
            <v>3760000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 t="str">
            <v>PMGA10</v>
          </cell>
          <cell r="AB415" t="str">
            <v>M0GA11</v>
          </cell>
          <cell r="AC415">
            <v>51</v>
          </cell>
        </row>
        <row r="416">
          <cell r="A416" t="str">
            <v>P-10A/B</v>
          </cell>
          <cell r="B416" t="str">
            <v>N</v>
          </cell>
          <cell r="C416" t="str">
            <v>자재비</v>
          </cell>
          <cell r="D416" t="str">
            <v>기계</v>
          </cell>
          <cell r="E416" t="str">
            <v>A00</v>
          </cell>
          <cell r="F416" t="str">
            <v>Associate Unit</v>
          </cell>
          <cell r="G416" t="str">
            <v>CENTRIFUGAL PUMP</v>
          </cell>
          <cell r="H416" t="str">
            <v>USD</v>
          </cell>
          <cell r="I416" t="str">
            <v>[P-10 A/B] TBC Recovery Pump</v>
          </cell>
          <cell r="J416" t="str">
            <v>F</v>
          </cell>
          <cell r="K416" t="str">
            <v/>
          </cell>
          <cell r="L416" t="str">
            <v>SET</v>
          </cell>
          <cell r="M416">
            <v>2</v>
          </cell>
          <cell r="N416">
            <v>940</v>
          </cell>
          <cell r="O416">
            <v>16500</v>
          </cell>
          <cell r="P416">
            <v>33000</v>
          </cell>
          <cell r="Q416">
            <v>31020000</v>
          </cell>
          <cell r="R416">
            <v>16500</v>
          </cell>
          <cell r="S416">
            <v>33000</v>
          </cell>
          <cell r="T416">
            <v>3102000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 t="str">
            <v>PMGA10</v>
          </cell>
          <cell r="AB416" t="str">
            <v>M0GA11</v>
          </cell>
          <cell r="AC416">
            <v>52</v>
          </cell>
        </row>
        <row r="417">
          <cell r="A417" t="str">
            <v>P-21A/B</v>
          </cell>
          <cell r="B417" t="str">
            <v>N</v>
          </cell>
          <cell r="C417" t="str">
            <v>자재비</v>
          </cell>
          <cell r="D417" t="str">
            <v>기계</v>
          </cell>
          <cell r="E417" t="str">
            <v>A00</v>
          </cell>
          <cell r="F417" t="str">
            <v>Associate Unit</v>
          </cell>
          <cell r="G417" t="str">
            <v>CENTRIFUGAL PUMP</v>
          </cell>
          <cell r="H417" t="str">
            <v>USD</v>
          </cell>
          <cell r="I417" t="str">
            <v>[P-21 A/B] Butene Pump</v>
          </cell>
          <cell r="J417" t="str">
            <v>F</v>
          </cell>
          <cell r="K417" t="str">
            <v/>
          </cell>
          <cell r="L417" t="str">
            <v>SET</v>
          </cell>
          <cell r="M417">
            <v>2</v>
          </cell>
          <cell r="N417">
            <v>940</v>
          </cell>
          <cell r="O417">
            <v>33000</v>
          </cell>
          <cell r="P417">
            <v>66000</v>
          </cell>
          <cell r="Q417">
            <v>62040000</v>
          </cell>
          <cell r="R417">
            <v>33000</v>
          </cell>
          <cell r="S417">
            <v>66000</v>
          </cell>
          <cell r="T417">
            <v>620400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 t="str">
            <v>PMGA10</v>
          </cell>
          <cell r="AB417" t="str">
            <v>M0GA11</v>
          </cell>
          <cell r="AC417">
            <v>53</v>
          </cell>
        </row>
        <row r="418">
          <cell r="A418" t="str">
            <v>P-22A/B</v>
          </cell>
          <cell r="B418" t="str">
            <v>N</v>
          </cell>
          <cell r="C418" t="str">
            <v>자재비</v>
          </cell>
          <cell r="D418" t="str">
            <v>기계</v>
          </cell>
          <cell r="E418" t="str">
            <v>A00</v>
          </cell>
          <cell r="F418" t="str">
            <v>Associate Unit</v>
          </cell>
          <cell r="G418" t="str">
            <v>CENTRIFUGAL PUMP</v>
          </cell>
          <cell r="H418" t="str">
            <v>USD</v>
          </cell>
          <cell r="I418" t="str">
            <v>[P-22 A/B] Main Washer Pump</v>
          </cell>
          <cell r="J418" t="str">
            <v>F</v>
          </cell>
          <cell r="K418" t="str">
            <v/>
          </cell>
          <cell r="L418" t="str">
            <v>SET</v>
          </cell>
          <cell r="M418">
            <v>2</v>
          </cell>
          <cell r="N418">
            <v>940</v>
          </cell>
          <cell r="O418">
            <v>250000</v>
          </cell>
          <cell r="P418">
            <v>500000</v>
          </cell>
          <cell r="Q418">
            <v>470000000</v>
          </cell>
          <cell r="R418">
            <v>250000</v>
          </cell>
          <cell r="S418">
            <v>500000</v>
          </cell>
          <cell r="T418">
            <v>47000000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 t="str">
            <v>PMGA10</v>
          </cell>
          <cell r="AB418" t="str">
            <v>M0GA11</v>
          </cell>
          <cell r="AC418">
            <v>54</v>
          </cell>
        </row>
        <row r="419">
          <cell r="A419" t="str">
            <v>P-23A/B</v>
          </cell>
          <cell r="B419" t="str">
            <v>N</v>
          </cell>
          <cell r="C419" t="str">
            <v>자재비</v>
          </cell>
          <cell r="D419" t="str">
            <v>기계</v>
          </cell>
          <cell r="E419" t="str">
            <v>A00</v>
          </cell>
          <cell r="F419" t="str">
            <v>Associate Unit</v>
          </cell>
          <cell r="G419" t="str">
            <v>CENTRIFUGAL PUMP</v>
          </cell>
          <cell r="H419" t="str">
            <v>USD</v>
          </cell>
          <cell r="I419" t="str">
            <v>[P-23 A/B] Rectifier Pump</v>
          </cell>
          <cell r="J419" t="str">
            <v>F</v>
          </cell>
          <cell r="K419" t="str">
            <v/>
          </cell>
          <cell r="L419" t="str">
            <v>SET</v>
          </cell>
          <cell r="M419">
            <v>2</v>
          </cell>
          <cell r="N419">
            <v>940</v>
          </cell>
          <cell r="O419">
            <v>369600</v>
          </cell>
          <cell r="P419">
            <v>739200</v>
          </cell>
          <cell r="Q419">
            <v>694848000</v>
          </cell>
          <cell r="R419">
            <v>369600</v>
          </cell>
          <cell r="S419">
            <v>739200</v>
          </cell>
          <cell r="T419">
            <v>69484800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 t="str">
            <v>PMGA10</v>
          </cell>
          <cell r="AB419" t="str">
            <v>M0GA11</v>
          </cell>
          <cell r="AC419">
            <v>55</v>
          </cell>
        </row>
        <row r="420">
          <cell r="A420" t="str">
            <v>P-24A/B</v>
          </cell>
          <cell r="B420" t="str">
            <v>N</v>
          </cell>
          <cell r="C420" t="str">
            <v>자재비</v>
          </cell>
          <cell r="D420" t="str">
            <v>기계</v>
          </cell>
          <cell r="E420" t="str">
            <v>A00</v>
          </cell>
          <cell r="F420" t="str">
            <v>Associate Unit</v>
          </cell>
          <cell r="G420" t="str">
            <v>CENTRIFUGAL PUMP</v>
          </cell>
          <cell r="H420" t="str">
            <v>USD</v>
          </cell>
          <cell r="I420" t="str">
            <v>[P-24 A/B] Raw Butadiene Pump</v>
          </cell>
          <cell r="J420" t="str">
            <v>F</v>
          </cell>
          <cell r="K420" t="str">
            <v/>
          </cell>
          <cell r="L420" t="str">
            <v>SET</v>
          </cell>
          <cell r="M420">
            <v>2</v>
          </cell>
          <cell r="N420">
            <v>940</v>
          </cell>
          <cell r="O420">
            <v>24200</v>
          </cell>
          <cell r="P420">
            <v>48400</v>
          </cell>
          <cell r="Q420">
            <v>45496000</v>
          </cell>
          <cell r="R420">
            <v>24200</v>
          </cell>
          <cell r="S420">
            <v>48400</v>
          </cell>
          <cell r="T420">
            <v>4549600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 t="str">
            <v>PMGA10</v>
          </cell>
          <cell r="AB420" t="str">
            <v>M0GA11</v>
          </cell>
          <cell r="AC420">
            <v>56</v>
          </cell>
        </row>
        <row r="421">
          <cell r="A421" t="str">
            <v>P-30A/B</v>
          </cell>
          <cell r="B421" t="str">
            <v>N</v>
          </cell>
          <cell r="C421" t="str">
            <v>자재비</v>
          </cell>
          <cell r="D421" t="str">
            <v>기계</v>
          </cell>
          <cell r="E421" t="str">
            <v>A00</v>
          </cell>
          <cell r="F421" t="str">
            <v>Associate Unit</v>
          </cell>
          <cell r="G421" t="str">
            <v>CENTRIFUGAL PUMP</v>
          </cell>
          <cell r="H421" t="str">
            <v>USD</v>
          </cell>
          <cell r="I421" t="str">
            <v>[P-30 A/B] Degasser Feed Pump</v>
          </cell>
          <cell r="J421" t="str">
            <v>F</v>
          </cell>
          <cell r="K421" t="str">
            <v/>
          </cell>
          <cell r="L421" t="str">
            <v>SET</v>
          </cell>
          <cell r="M421">
            <v>2</v>
          </cell>
          <cell r="N421">
            <v>940</v>
          </cell>
          <cell r="O421">
            <v>80000</v>
          </cell>
          <cell r="P421">
            <v>160000</v>
          </cell>
          <cell r="Q421">
            <v>150400000</v>
          </cell>
          <cell r="R421">
            <v>80000</v>
          </cell>
          <cell r="S421">
            <v>160000</v>
          </cell>
          <cell r="T421">
            <v>15040000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 t="str">
            <v>PMGA10</v>
          </cell>
          <cell r="AB421" t="str">
            <v>M0GA11</v>
          </cell>
          <cell r="AC421">
            <v>57</v>
          </cell>
        </row>
        <row r="422">
          <cell r="A422" t="str">
            <v>P-32A/B</v>
          </cell>
          <cell r="B422" t="str">
            <v>N</v>
          </cell>
          <cell r="C422" t="str">
            <v>자재비</v>
          </cell>
          <cell r="D422" t="str">
            <v>기계</v>
          </cell>
          <cell r="E422" t="str">
            <v>A00</v>
          </cell>
          <cell r="F422" t="str">
            <v>Associate Unit</v>
          </cell>
          <cell r="G422" t="str">
            <v>CENTRIFUGAL PUMP</v>
          </cell>
          <cell r="H422" t="str">
            <v>USD</v>
          </cell>
          <cell r="I422" t="str">
            <v>[P-32 A/B] Waste Water Pump</v>
          </cell>
          <cell r="J422" t="str">
            <v>F</v>
          </cell>
          <cell r="K422" t="str">
            <v/>
          </cell>
          <cell r="L422" t="str">
            <v>SET</v>
          </cell>
          <cell r="M422">
            <v>2</v>
          </cell>
          <cell r="N422">
            <v>940</v>
          </cell>
          <cell r="O422">
            <v>45000</v>
          </cell>
          <cell r="P422">
            <v>90000</v>
          </cell>
          <cell r="Q422">
            <v>84600000</v>
          </cell>
          <cell r="R422">
            <v>45000</v>
          </cell>
          <cell r="S422">
            <v>90000</v>
          </cell>
          <cell r="T422">
            <v>8460000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 t="str">
            <v>PMGA10</v>
          </cell>
          <cell r="AB422" t="str">
            <v>M0GA11</v>
          </cell>
          <cell r="AC422">
            <v>58</v>
          </cell>
        </row>
        <row r="423">
          <cell r="A423" t="str">
            <v>P-33A/B</v>
          </cell>
          <cell r="B423" t="str">
            <v>N</v>
          </cell>
          <cell r="C423" t="str">
            <v>자재비</v>
          </cell>
          <cell r="D423" t="str">
            <v>기계</v>
          </cell>
          <cell r="E423" t="str">
            <v>A00</v>
          </cell>
          <cell r="F423" t="str">
            <v>Associate Unit</v>
          </cell>
          <cell r="G423" t="str">
            <v>CENTRIFUGAL PUMP</v>
          </cell>
          <cell r="H423" t="str">
            <v>USD</v>
          </cell>
          <cell r="I423" t="str">
            <v>[P-33 A/B] Degasser Pump</v>
          </cell>
          <cell r="J423" t="str">
            <v>F</v>
          </cell>
          <cell r="K423" t="str">
            <v/>
          </cell>
          <cell r="L423" t="str">
            <v>SET</v>
          </cell>
          <cell r="M423">
            <v>2</v>
          </cell>
          <cell r="N423">
            <v>940</v>
          </cell>
          <cell r="O423">
            <v>330000</v>
          </cell>
          <cell r="P423">
            <v>660000</v>
          </cell>
          <cell r="Q423">
            <v>620400000</v>
          </cell>
          <cell r="R423">
            <v>330000</v>
          </cell>
          <cell r="S423">
            <v>660000</v>
          </cell>
          <cell r="T423">
            <v>62040000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 t="str">
            <v>PMGA10</v>
          </cell>
          <cell r="AB423" t="str">
            <v>M0GA11</v>
          </cell>
          <cell r="AC423">
            <v>59</v>
          </cell>
        </row>
        <row r="424">
          <cell r="A424" t="str">
            <v>P-34A/B</v>
          </cell>
          <cell r="B424" t="str">
            <v>N</v>
          </cell>
          <cell r="C424" t="str">
            <v>자재비</v>
          </cell>
          <cell r="D424" t="str">
            <v>기계</v>
          </cell>
          <cell r="E424" t="str">
            <v>A00</v>
          </cell>
          <cell r="F424" t="str">
            <v>Associate Unit</v>
          </cell>
          <cell r="G424" t="str">
            <v>CENTRIFUGAL PUMP</v>
          </cell>
          <cell r="H424" t="str">
            <v>USD</v>
          </cell>
          <cell r="I424" t="str">
            <v>[P-34 A/B] Direct Cooler Pump</v>
          </cell>
          <cell r="J424" t="str">
            <v>F</v>
          </cell>
          <cell r="K424" t="str">
            <v/>
          </cell>
          <cell r="L424" t="str">
            <v>SET</v>
          </cell>
          <cell r="M424">
            <v>2</v>
          </cell>
          <cell r="N424">
            <v>940</v>
          </cell>
          <cell r="O424">
            <v>72000</v>
          </cell>
          <cell r="P424">
            <v>144000</v>
          </cell>
          <cell r="Q424">
            <v>135360000</v>
          </cell>
          <cell r="R424">
            <v>72000</v>
          </cell>
          <cell r="S424">
            <v>144000</v>
          </cell>
          <cell r="T424">
            <v>1353600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 t="str">
            <v>PMGA10</v>
          </cell>
          <cell r="AB424" t="str">
            <v>M0GA11</v>
          </cell>
          <cell r="AC424">
            <v>60</v>
          </cell>
        </row>
        <row r="425">
          <cell r="A425" t="str">
            <v>P-37A/B</v>
          </cell>
          <cell r="B425" t="str">
            <v>N</v>
          </cell>
          <cell r="C425" t="str">
            <v>자재비</v>
          </cell>
          <cell r="D425" t="str">
            <v>기계</v>
          </cell>
          <cell r="E425" t="str">
            <v>A00</v>
          </cell>
          <cell r="F425" t="str">
            <v>Associate Unit</v>
          </cell>
          <cell r="G425" t="str">
            <v>CENTRIFUGAL PUMP</v>
          </cell>
          <cell r="H425" t="str">
            <v>USD</v>
          </cell>
          <cell r="I425" t="str">
            <v>[P-37 A/B] C4 Acetylene Pump</v>
          </cell>
          <cell r="J425" t="str">
            <v>F</v>
          </cell>
          <cell r="K425" t="str">
            <v/>
          </cell>
          <cell r="L425" t="str">
            <v>SET</v>
          </cell>
          <cell r="M425">
            <v>2</v>
          </cell>
          <cell r="N425">
            <v>940</v>
          </cell>
          <cell r="O425">
            <v>12100</v>
          </cell>
          <cell r="P425">
            <v>24200</v>
          </cell>
          <cell r="Q425">
            <v>22748000</v>
          </cell>
          <cell r="R425">
            <v>12100</v>
          </cell>
          <cell r="S425">
            <v>24200</v>
          </cell>
          <cell r="T425">
            <v>2274800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 t="str">
            <v>PMGA10</v>
          </cell>
          <cell r="AB425" t="str">
            <v>M0GA11</v>
          </cell>
          <cell r="AC425">
            <v>61</v>
          </cell>
        </row>
        <row r="426">
          <cell r="A426" t="str">
            <v>P-44A/B</v>
          </cell>
          <cell r="B426" t="str">
            <v>N</v>
          </cell>
          <cell r="C426" t="str">
            <v>자재비</v>
          </cell>
          <cell r="D426" t="str">
            <v>기계</v>
          </cell>
          <cell r="E426" t="str">
            <v>A00</v>
          </cell>
          <cell r="F426" t="str">
            <v>Associate Unit</v>
          </cell>
          <cell r="G426" t="str">
            <v>CENTRIFUGAL PUMP</v>
          </cell>
          <cell r="H426" t="str">
            <v>USD</v>
          </cell>
          <cell r="I426" t="str">
            <v>[P-44 A/B] BD Product Pump</v>
          </cell>
          <cell r="J426" t="str">
            <v>F</v>
          </cell>
          <cell r="K426" t="str">
            <v/>
          </cell>
          <cell r="L426" t="str">
            <v>SET</v>
          </cell>
          <cell r="M426">
            <v>2</v>
          </cell>
          <cell r="N426">
            <v>940</v>
          </cell>
          <cell r="O426">
            <v>24200</v>
          </cell>
          <cell r="P426">
            <v>48400</v>
          </cell>
          <cell r="Q426">
            <v>45496000</v>
          </cell>
          <cell r="R426">
            <v>24200</v>
          </cell>
          <cell r="S426">
            <v>48400</v>
          </cell>
          <cell r="T426">
            <v>45496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 t="str">
            <v>PMGA10</v>
          </cell>
          <cell r="AB426" t="str">
            <v>M0GA11</v>
          </cell>
          <cell r="AC426">
            <v>62</v>
          </cell>
        </row>
        <row r="427">
          <cell r="A427" t="str">
            <v>P-45A/B</v>
          </cell>
          <cell r="B427" t="str">
            <v>N</v>
          </cell>
          <cell r="C427" t="str">
            <v>자재비</v>
          </cell>
          <cell r="D427" t="str">
            <v>기계</v>
          </cell>
          <cell r="E427" t="str">
            <v>A00</v>
          </cell>
          <cell r="F427" t="str">
            <v>Associate Unit</v>
          </cell>
          <cell r="G427" t="str">
            <v>CENTRIFUGAL PUMP</v>
          </cell>
          <cell r="H427" t="str">
            <v>USD</v>
          </cell>
          <cell r="I427" t="str">
            <v>[P-45 A/B] Butadiene Reflux Pump</v>
          </cell>
          <cell r="J427" t="str">
            <v>F</v>
          </cell>
          <cell r="K427" t="str">
            <v/>
          </cell>
          <cell r="L427" t="str">
            <v>SET</v>
          </cell>
          <cell r="M427">
            <v>2</v>
          </cell>
          <cell r="N427">
            <v>940</v>
          </cell>
          <cell r="O427">
            <v>33000</v>
          </cell>
          <cell r="P427">
            <v>66000</v>
          </cell>
          <cell r="Q427">
            <v>62040000</v>
          </cell>
          <cell r="R427">
            <v>33000</v>
          </cell>
          <cell r="S427">
            <v>66000</v>
          </cell>
          <cell r="T427">
            <v>6204000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 t="str">
            <v>PMGA10</v>
          </cell>
          <cell r="AB427" t="str">
            <v>M0GA11</v>
          </cell>
          <cell r="AC427">
            <v>63</v>
          </cell>
        </row>
        <row r="428">
          <cell r="A428" t="str">
            <v>P-46A/B</v>
          </cell>
          <cell r="B428" t="str">
            <v>N</v>
          </cell>
          <cell r="C428" t="str">
            <v>자재비</v>
          </cell>
          <cell r="D428" t="str">
            <v>기계</v>
          </cell>
          <cell r="E428" t="str">
            <v>A00</v>
          </cell>
          <cell r="F428" t="str">
            <v>Associate Unit</v>
          </cell>
          <cell r="G428" t="str">
            <v>CENTRIFUGAL PUMP</v>
          </cell>
          <cell r="H428" t="str">
            <v>USD</v>
          </cell>
          <cell r="I428" t="str">
            <v>[P-46 A/B] C4/C5 HC Pump</v>
          </cell>
          <cell r="J428" t="str">
            <v>F</v>
          </cell>
          <cell r="K428" t="str">
            <v/>
          </cell>
          <cell r="L428" t="str">
            <v>SET</v>
          </cell>
          <cell r="M428">
            <v>2</v>
          </cell>
          <cell r="N428">
            <v>940</v>
          </cell>
          <cell r="O428">
            <v>35000</v>
          </cell>
          <cell r="P428">
            <v>70000</v>
          </cell>
          <cell r="Q428">
            <v>65800000</v>
          </cell>
          <cell r="R428">
            <v>35000</v>
          </cell>
          <cell r="S428">
            <v>70000</v>
          </cell>
          <cell r="T428">
            <v>6580000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 t="str">
            <v>PMGA10</v>
          </cell>
          <cell r="AB428" t="str">
            <v>M0GA11</v>
          </cell>
          <cell r="AC428">
            <v>64</v>
          </cell>
        </row>
        <row r="429">
          <cell r="A429" t="str">
            <v>P-51A/B</v>
          </cell>
          <cell r="B429" t="str">
            <v>N</v>
          </cell>
          <cell r="C429" t="str">
            <v>자재비</v>
          </cell>
          <cell r="D429" t="str">
            <v>기계</v>
          </cell>
          <cell r="E429" t="str">
            <v>A00</v>
          </cell>
          <cell r="F429" t="str">
            <v>Associate Unit</v>
          </cell>
          <cell r="G429" t="str">
            <v>CENTRIFUGAL PUMP</v>
          </cell>
          <cell r="H429" t="str">
            <v>USD</v>
          </cell>
          <cell r="I429" t="str">
            <v>[P-51 A/B] Solvent Return Pump</v>
          </cell>
          <cell r="J429" t="str">
            <v>F</v>
          </cell>
          <cell r="K429" t="str">
            <v/>
          </cell>
          <cell r="L429" t="str">
            <v>SET</v>
          </cell>
          <cell r="M429">
            <v>2</v>
          </cell>
          <cell r="N429">
            <v>940</v>
          </cell>
          <cell r="O429">
            <v>45000</v>
          </cell>
          <cell r="P429">
            <v>90000</v>
          </cell>
          <cell r="Q429">
            <v>84600000</v>
          </cell>
          <cell r="R429">
            <v>45000</v>
          </cell>
          <cell r="S429">
            <v>90000</v>
          </cell>
          <cell r="T429">
            <v>8460000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 t="str">
            <v>PMGA10</v>
          </cell>
          <cell r="AB429" t="str">
            <v>M0GA11</v>
          </cell>
          <cell r="AC429">
            <v>65</v>
          </cell>
        </row>
        <row r="430">
          <cell r="A430" t="str">
            <v>P-52A/B</v>
          </cell>
          <cell r="B430" t="str">
            <v>N</v>
          </cell>
          <cell r="C430" t="str">
            <v>자재비</v>
          </cell>
          <cell r="D430" t="str">
            <v>기계</v>
          </cell>
          <cell r="E430" t="str">
            <v>A00</v>
          </cell>
          <cell r="F430" t="str">
            <v>Associate Unit</v>
          </cell>
          <cell r="G430" t="str">
            <v>CENTRIFUGAL PUMP</v>
          </cell>
          <cell r="H430" t="str">
            <v>USD</v>
          </cell>
          <cell r="I430" t="str">
            <v>[P-52 A/B] Waste Water Pump</v>
          </cell>
          <cell r="J430" t="str">
            <v>F</v>
          </cell>
          <cell r="K430" t="str">
            <v/>
          </cell>
          <cell r="L430" t="str">
            <v>SET</v>
          </cell>
          <cell r="M430">
            <v>2</v>
          </cell>
          <cell r="N430">
            <v>940</v>
          </cell>
          <cell r="O430">
            <v>25000</v>
          </cell>
          <cell r="P430">
            <v>50000</v>
          </cell>
          <cell r="Q430">
            <v>47000000</v>
          </cell>
          <cell r="R430">
            <v>25000</v>
          </cell>
          <cell r="S430">
            <v>50000</v>
          </cell>
          <cell r="T430">
            <v>4700000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 t="str">
            <v>PMGA10</v>
          </cell>
          <cell r="AB430" t="str">
            <v>M0GA11</v>
          </cell>
          <cell r="AC430">
            <v>66</v>
          </cell>
        </row>
        <row r="431">
          <cell r="A431" t="str">
            <v>P-56</v>
          </cell>
          <cell r="B431" t="str">
            <v>N</v>
          </cell>
          <cell r="C431" t="str">
            <v>자재비</v>
          </cell>
          <cell r="D431" t="str">
            <v>기계</v>
          </cell>
          <cell r="E431" t="str">
            <v>A00</v>
          </cell>
          <cell r="F431" t="str">
            <v>Associate Unit</v>
          </cell>
          <cell r="G431" t="str">
            <v>CENTRIFUGAL PUMP</v>
          </cell>
          <cell r="H431" t="str">
            <v>USD</v>
          </cell>
          <cell r="I431" t="str">
            <v>[P-56] Solvent Slop Pump</v>
          </cell>
          <cell r="J431" t="str">
            <v>F</v>
          </cell>
          <cell r="K431" t="str">
            <v/>
          </cell>
          <cell r="L431" t="str">
            <v>SET</v>
          </cell>
          <cell r="M431">
            <v>1</v>
          </cell>
          <cell r="N431">
            <v>940</v>
          </cell>
          <cell r="O431">
            <v>42000</v>
          </cell>
          <cell r="P431">
            <v>42000</v>
          </cell>
          <cell r="Q431">
            <v>39480000</v>
          </cell>
          <cell r="R431">
            <v>42000</v>
          </cell>
          <cell r="S431">
            <v>42000</v>
          </cell>
          <cell r="T431">
            <v>3948000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 t="str">
            <v>PMGA10</v>
          </cell>
          <cell r="AB431" t="str">
            <v>M0GA11</v>
          </cell>
          <cell r="AC431">
            <v>67</v>
          </cell>
        </row>
        <row r="432">
          <cell r="A432" t="str">
            <v>P-61A/B</v>
          </cell>
          <cell r="B432" t="str">
            <v>N</v>
          </cell>
          <cell r="C432" t="str">
            <v>자재비</v>
          </cell>
          <cell r="D432" t="str">
            <v>기계</v>
          </cell>
          <cell r="E432" t="str">
            <v>A00</v>
          </cell>
          <cell r="F432" t="str">
            <v>Associate Unit</v>
          </cell>
          <cell r="G432" t="str">
            <v>CENTRIFUGAL PUMP</v>
          </cell>
          <cell r="H432" t="str">
            <v>USD</v>
          </cell>
          <cell r="I432" t="str">
            <v>[P-61 A/B] Condensate Recycle Pump</v>
          </cell>
          <cell r="J432" t="str">
            <v>F</v>
          </cell>
          <cell r="K432" t="str">
            <v/>
          </cell>
          <cell r="L432" t="str">
            <v>SET</v>
          </cell>
          <cell r="M432">
            <v>2</v>
          </cell>
          <cell r="N432">
            <v>940</v>
          </cell>
          <cell r="O432">
            <v>78000</v>
          </cell>
          <cell r="P432">
            <v>156000</v>
          </cell>
          <cell r="Q432">
            <v>146640000</v>
          </cell>
          <cell r="R432">
            <v>78000</v>
          </cell>
          <cell r="S432">
            <v>156000</v>
          </cell>
          <cell r="T432">
            <v>14664000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 t="str">
            <v>PMGA10</v>
          </cell>
          <cell r="AB432" t="str">
            <v>M0GA11</v>
          </cell>
          <cell r="AC432">
            <v>68</v>
          </cell>
        </row>
        <row r="433">
          <cell r="A433" t="str">
            <v>P-81</v>
          </cell>
          <cell r="B433" t="str">
            <v>N</v>
          </cell>
          <cell r="C433" t="str">
            <v>자재비</v>
          </cell>
          <cell r="D433" t="str">
            <v>기계</v>
          </cell>
          <cell r="E433" t="str">
            <v>A00</v>
          </cell>
          <cell r="F433" t="str">
            <v>Associate Unit</v>
          </cell>
          <cell r="G433" t="str">
            <v>CENTRIFUGAL PUMP</v>
          </cell>
          <cell r="H433" t="str">
            <v>USD</v>
          </cell>
          <cell r="I433" t="str">
            <v>[P-81] NMP Storage Pump</v>
          </cell>
          <cell r="J433" t="str">
            <v>F</v>
          </cell>
          <cell r="K433" t="str">
            <v/>
          </cell>
          <cell r="L433" t="str">
            <v>SET</v>
          </cell>
          <cell r="M433">
            <v>1</v>
          </cell>
          <cell r="N433">
            <v>940</v>
          </cell>
          <cell r="O433">
            <v>45000</v>
          </cell>
          <cell r="P433">
            <v>45000</v>
          </cell>
          <cell r="Q433">
            <v>42300000</v>
          </cell>
          <cell r="R433">
            <v>45000</v>
          </cell>
          <cell r="S433">
            <v>45000</v>
          </cell>
          <cell r="T433">
            <v>4230000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 t="str">
            <v>PMGA10</v>
          </cell>
          <cell r="AB433" t="str">
            <v>M0GA11</v>
          </cell>
          <cell r="AC433">
            <v>69</v>
          </cell>
        </row>
        <row r="434">
          <cell r="A434" t="str">
            <v>P-91A/B</v>
          </cell>
          <cell r="B434" t="str">
            <v>N</v>
          </cell>
          <cell r="C434" t="str">
            <v>자재비</v>
          </cell>
          <cell r="D434" t="str">
            <v>기계</v>
          </cell>
          <cell r="E434" t="str">
            <v>A00</v>
          </cell>
          <cell r="F434" t="str">
            <v>Associate Unit</v>
          </cell>
          <cell r="G434" t="str">
            <v>CENTRIFUGAL PUMP</v>
          </cell>
          <cell r="H434" t="str">
            <v>USD</v>
          </cell>
          <cell r="I434" t="str">
            <v>[P-91 A/B] Predistillation Reflux Pump</v>
          </cell>
          <cell r="J434" t="str">
            <v>F</v>
          </cell>
          <cell r="K434" t="str">
            <v/>
          </cell>
          <cell r="L434" t="str">
            <v>SET</v>
          </cell>
          <cell r="M434">
            <v>2</v>
          </cell>
          <cell r="N434">
            <v>940</v>
          </cell>
          <cell r="O434">
            <v>24200</v>
          </cell>
          <cell r="P434">
            <v>48400</v>
          </cell>
          <cell r="Q434">
            <v>45496000</v>
          </cell>
          <cell r="R434">
            <v>24200</v>
          </cell>
          <cell r="S434">
            <v>48400</v>
          </cell>
          <cell r="T434">
            <v>454960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 t="str">
            <v>PMGA10</v>
          </cell>
          <cell r="AB434" t="str">
            <v>M0GA11</v>
          </cell>
          <cell r="AC434">
            <v>70</v>
          </cell>
        </row>
        <row r="435">
          <cell r="A435" t="str">
            <v>P-01A/B</v>
          </cell>
          <cell r="B435" t="str">
            <v>N</v>
          </cell>
          <cell r="C435" t="str">
            <v>자재비</v>
          </cell>
          <cell r="D435" t="str">
            <v>기계</v>
          </cell>
          <cell r="E435" t="str">
            <v>A00</v>
          </cell>
          <cell r="F435" t="str">
            <v>Associate Unit</v>
          </cell>
          <cell r="G435" t="str">
            <v>CENTRIFUGAL PUMP</v>
          </cell>
          <cell r="H435" t="str">
            <v>USD</v>
          </cell>
          <cell r="I435" t="str">
            <v>[P-01 A/B] EDC-Column Bottoms Pump</v>
          </cell>
          <cell r="J435" t="str">
            <v>F</v>
          </cell>
          <cell r="K435" t="str">
            <v/>
          </cell>
          <cell r="L435" t="str">
            <v>SET</v>
          </cell>
          <cell r="M435">
            <v>2</v>
          </cell>
          <cell r="N435">
            <v>940</v>
          </cell>
          <cell r="O435">
            <v>40700</v>
          </cell>
          <cell r="P435">
            <v>81400</v>
          </cell>
          <cell r="Q435">
            <v>76516000</v>
          </cell>
          <cell r="R435">
            <v>40700</v>
          </cell>
          <cell r="S435">
            <v>81400</v>
          </cell>
          <cell r="T435">
            <v>765160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 t="str">
            <v>PMGA10</v>
          </cell>
          <cell r="AB435" t="str">
            <v>M0GA11</v>
          </cell>
          <cell r="AC435">
            <v>71</v>
          </cell>
        </row>
        <row r="436">
          <cell r="A436" t="str">
            <v>P-02A/B</v>
          </cell>
          <cell r="B436" t="str">
            <v>N</v>
          </cell>
          <cell r="C436" t="str">
            <v>자재비</v>
          </cell>
          <cell r="D436" t="str">
            <v>기계</v>
          </cell>
          <cell r="E436" t="str">
            <v>A00</v>
          </cell>
          <cell r="F436" t="str">
            <v>Associate Unit</v>
          </cell>
          <cell r="G436" t="str">
            <v>CENTRIFUGAL PUMP</v>
          </cell>
          <cell r="H436" t="str">
            <v>USD</v>
          </cell>
          <cell r="I436" t="str">
            <v>[P-02 A/B] Raff. Reflux Pump</v>
          </cell>
          <cell r="J436" t="str">
            <v>F</v>
          </cell>
          <cell r="K436" t="str">
            <v/>
          </cell>
          <cell r="L436" t="str">
            <v>SET</v>
          </cell>
          <cell r="M436">
            <v>2</v>
          </cell>
          <cell r="N436">
            <v>940</v>
          </cell>
          <cell r="O436">
            <v>60500</v>
          </cell>
          <cell r="P436">
            <v>121000</v>
          </cell>
          <cell r="Q436">
            <v>113740000</v>
          </cell>
          <cell r="R436">
            <v>60500</v>
          </cell>
          <cell r="S436">
            <v>121000</v>
          </cell>
          <cell r="T436">
            <v>11374000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 t="str">
            <v>PMGA10</v>
          </cell>
          <cell r="AB436" t="str">
            <v>M0GA11</v>
          </cell>
          <cell r="AC436">
            <v>72</v>
          </cell>
        </row>
        <row r="437">
          <cell r="A437" t="str">
            <v>P-03A/B</v>
          </cell>
          <cell r="B437" t="str">
            <v>N</v>
          </cell>
          <cell r="C437" t="str">
            <v>자재비</v>
          </cell>
          <cell r="D437" t="str">
            <v>기계</v>
          </cell>
          <cell r="E437" t="str">
            <v>A00</v>
          </cell>
          <cell r="F437" t="str">
            <v>Associate Unit</v>
          </cell>
          <cell r="G437" t="str">
            <v>CENTRIFUGAL PUMP</v>
          </cell>
          <cell r="H437" t="str">
            <v>USD</v>
          </cell>
          <cell r="I437" t="str">
            <v>[P-03 A/B] Benzene Stripper Reflux Pump</v>
          </cell>
          <cell r="J437" t="str">
            <v>F</v>
          </cell>
          <cell r="K437" t="str">
            <v/>
          </cell>
          <cell r="L437" t="str">
            <v>SET</v>
          </cell>
          <cell r="M437">
            <v>2</v>
          </cell>
          <cell r="N437">
            <v>940</v>
          </cell>
          <cell r="O437">
            <v>33000</v>
          </cell>
          <cell r="P437">
            <v>66000</v>
          </cell>
          <cell r="Q437">
            <v>62040000</v>
          </cell>
          <cell r="R437">
            <v>33000</v>
          </cell>
          <cell r="S437">
            <v>66000</v>
          </cell>
          <cell r="T437">
            <v>6204000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 t="str">
            <v>PMGA10</v>
          </cell>
          <cell r="AB437" t="str">
            <v>M0GA11</v>
          </cell>
          <cell r="AC437">
            <v>73</v>
          </cell>
        </row>
        <row r="438">
          <cell r="A438" t="str">
            <v>P-04A/B</v>
          </cell>
          <cell r="B438" t="str">
            <v>N</v>
          </cell>
          <cell r="C438" t="str">
            <v>자재비</v>
          </cell>
          <cell r="D438" t="str">
            <v>기계</v>
          </cell>
          <cell r="E438" t="str">
            <v>A00</v>
          </cell>
          <cell r="F438" t="str">
            <v>Associate Unit</v>
          </cell>
          <cell r="G438" t="str">
            <v>CENTRIFUGAL PUMP</v>
          </cell>
          <cell r="H438" t="str">
            <v>USD</v>
          </cell>
          <cell r="I438" t="str">
            <v>[P-04 A/B] Benzene Stripper Bottoms Pump</v>
          </cell>
          <cell r="J438" t="str">
            <v>F</v>
          </cell>
          <cell r="K438" t="str">
            <v/>
          </cell>
          <cell r="L438" t="str">
            <v>SET</v>
          </cell>
          <cell r="M438">
            <v>2</v>
          </cell>
          <cell r="N438">
            <v>940</v>
          </cell>
          <cell r="O438">
            <v>110000</v>
          </cell>
          <cell r="P438">
            <v>220000</v>
          </cell>
          <cell r="Q438">
            <v>206800000</v>
          </cell>
          <cell r="R438">
            <v>110000</v>
          </cell>
          <cell r="S438">
            <v>220000</v>
          </cell>
          <cell r="T438">
            <v>20680000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 t="str">
            <v>PMGA10</v>
          </cell>
          <cell r="AB438" t="str">
            <v>M0GA11</v>
          </cell>
          <cell r="AC438">
            <v>74</v>
          </cell>
        </row>
        <row r="439">
          <cell r="A439" t="str">
            <v>P-06A/B</v>
          </cell>
          <cell r="B439" t="str">
            <v>N</v>
          </cell>
          <cell r="C439" t="str">
            <v>자재비</v>
          </cell>
          <cell r="D439" t="str">
            <v>기계</v>
          </cell>
          <cell r="E439" t="str">
            <v>A00</v>
          </cell>
          <cell r="F439" t="str">
            <v>Associate Unit</v>
          </cell>
          <cell r="G439" t="str">
            <v>CENTRIFUGAL PUMP</v>
          </cell>
          <cell r="H439" t="str">
            <v>USD</v>
          </cell>
          <cell r="I439" t="str">
            <v>[P-06 A/B] Solvent Pump</v>
          </cell>
          <cell r="J439" t="str">
            <v>F</v>
          </cell>
          <cell r="K439" t="str">
            <v/>
          </cell>
          <cell r="L439" t="str">
            <v>SET</v>
          </cell>
          <cell r="M439">
            <v>2</v>
          </cell>
          <cell r="N439">
            <v>940</v>
          </cell>
          <cell r="O439">
            <v>16500</v>
          </cell>
          <cell r="P439">
            <v>33000</v>
          </cell>
          <cell r="Q439">
            <v>31020000</v>
          </cell>
          <cell r="R439">
            <v>16500</v>
          </cell>
          <cell r="S439">
            <v>33000</v>
          </cell>
          <cell r="T439">
            <v>310200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 t="str">
            <v>PMGA10</v>
          </cell>
          <cell r="AB439" t="str">
            <v>M0GA11</v>
          </cell>
          <cell r="AC439">
            <v>75</v>
          </cell>
        </row>
        <row r="440">
          <cell r="A440" t="str">
            <v>P-08</v>
          </cell>
          <cell r="B440" t="str">
            <v>N</v>
          </cell>
          <cell r="C440" t="str">
            <v>자재비</v>
          </cell>
          <cell r="D440" t="str">
            <v>기계</v>
          </cell>
          <cell r="E440" t="str">
            <v>A00</v>
          </cell>
          <cell r="F440" t="str">
            <v>Associate Unit</v>
          </cell>
          <cell r="G440" t="str">
            <v>CENTRIFUGAL PUMP</v>
          </cell>
          <cell r="H440" t="str">
            <v>USD</v>
          </cell>
          <cell r="I440" t="str">
            <v>[P-08] NMP Slop Pump</v>
          </cell>
          <cell r="J440" t="str">
            <v>F</v>
          </cell>
          <cell r="K440" t="str">
            <v/>
          </cell>
          <cell r="L440" t="str">
            <v>SET</v>
          </cell>
          <cell r="M440">
            <v>1</v>
          </cell>
          <cell r="N440">
            <v>940</v>
          </cell>
          <cell r="O440">
            <v>30000</v>
          </cell>
          <cell r="P440">
            <v>30000</v>
          </cell>
          <cell r="Q440">
            <v>28200000</v>
          </cell>
          <cell r="R440">
            <v>30000</v>
          </cell>
          <cell r="S440">
            <v>30000</v>
          </cell>
          <cell r="T440">
            <v>2820000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 t="str">
            <v>PMGA10</v>
          </cell>
          <cell r="AB440" t="str">
            <v>M0GA11</v>
          </cell>
          <cell r="AC440">
            <v>76</v>
          </cell>
        </row>
        <row r="441">
          <cell r="A441" t="str">
            <v>P-09</v>
          </cell>
          <cell r="B441" t="str">
            <v>N</v>
          </cell>
          <cell r="C441" t="str">
            <v>자재비</v>
          </cell>
          <cell r="D441" t="str">
            <v>기계</v>
          </cell>
          <cell r="E441" t="str">
            <v>A00</v>
          </cell>
          <cell r="F441" t="str">
            <v>Associate Unit</v>
          </cell>
          <cell r="G441" t="str">
            <v>CENTRIFUGAL PUMP</v>
          </cell>
          <cell r="H441" t="str">
            <v>USD</v>
          </cell>
          <cell r="I441" t="str">
            <v>[P-09] HC Slop Pump</v>
          </cell>
          <cell r="J441" t="str">
            <v>F</v>
          </cell>
          <cell r="K441" t="str">
            <v/>
          </cell>
          <cell r="L441" t="str">
            <v>SET</v>
          </cell>
          <cell r="M441">
            <v>1</v>
          </cell>
          <cell r="N441">
            <v>940</v>
          </cell>
          <cell r="O441">
            <v>30000</v>
          </cell>
          <cell r="P441">
            <v>30000</v>
          </cell>
          <cell r="Q441">
            <v>28200000</v>
          </cell>
          <cell r="R441">
            <v>30000</v>
          </cell>
          <cell r="S441">
            <v>30000</v>
          </cell>
          <cell r="T441">
            <v>2820000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 t="str">
            <v>PMGA10</v>
          </cell>
          <cell r="AB441" t="str">
            <v>M0GA11</v>
          </cell>
          <cell r="AC441">
            <v>77</v>
          </cell>
        </row>
        <row r="442">
          <cell r="A442" t="str">
            <v>P-10</v>
          </cell>
          <cell r="B442" t="str">
            <v>N</v>
          </cell>
          <cell r="C442" t="str">
            <v>자재비</v>
          </cell>
          <cell r="D442" t="str">
            <v>기계</v>
          </cell>
          <cell r="E442" t="str">
            <v>A00</v>
          </cell>
          <cell r="F442" t="str">
            <v>Associate Unit</v>
          </cell>
          <cell r="G442" t="str">
            <v>CENTRIFUGAL PUMP</v>
          </cell>
          <cell r="H442" t="str">
            <v>USD</v>
          </cell>
          <cell r="I442" t="str">
            <v>[P-10] Recycle Pump</v>
          </cell>
          <cell r="J442" t="str">
            <v>F</v>
          </cell>
          <cell r="K442" t="str">
            <v/>
          </cell>
          <cell r="L442" t="str">
            <v>SET</v>
          </cell>
          <cell r="M442">
            <v>1</v>
          </cell>
          <cell r="N442">
            <v>940</v>
          </cell>
          <cell r="O442">
            <v>33000</v>
          </cell>
          <cell r="P442">
            <v>33000</v>
          </cell>
          <cell r="Q442">
            <v>31020000</v>
          </cell>
          <cell r="R442">
            <v>33000</v>
          </cell>
          <cell r="S442">
            <v>33000</v>
          </cell>
          <cell r="T442">
            <v>3102000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 t="str">
            <v>PMGA10</v>
          </cell>
          <cell r="AB442" t="str">
            <v>M0GA11</v>
          </cell>
          <cell r="AC442">
            <v>78</v>
          </cell>
        </row>
        <row r="443">
          <cell r="A443" t="str">
            <v>P-11</v>
          </cell>
          <cell r="B443" t="str">
            <v>N</v>
          </cell>
          <cell r="C443" t="str">
            <v>자재비</v>
          </cell>
          <cell r="D443" t="str">
            <v>기계</v>
          </cell>
          <cell r="E443" t="str">
            <v>A00</v>
          </cell>
          <cell r="F443" t="str">
            <v>Associate Unit</v>
          </cell>
          <cell r="G443" t="str">
            <v>CENTRIFUGAL PUMP</v>
          </cell>
          <cell r="H443" t="str">
            <v>USD</v>
          </cell>
          <cell r="I443" t="str">
            <v>[P-11] Pit Emptying Pump</v>
          </cell>
          <cell r="J443" t="str">
            <v>F</v>
          </cell>
          <cell r="K443" t="str">
            <v/>
          </cell>
          <cell r="L443" t="str">
            <v>SET</v>
          </cell>
          <cell r="M443">
            <v>1</v>
          </cell>
          <cell r="N443">
            <v>940</v>
          </cell>
          <cell r="O443">
            <v>10000</v>
          </cell>
          <cell r="P443">
            <v>10000</v>
          </cell>
          <cell r="Q443">
            <v>9400000</v>
          </cell>
          <cell r="R443">
            <v>10000</v>
          </cell>
          <cell r="S443">
            <v>10000</v>
          </cell>
          <cell r="T443">
            <v>940000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 t="str">
            <v>PMGA10</v>
          </cell>
          <cell r="AB443" t="str">
            <v>M0GA11</v>
          </cell>
          <cell r="AC443">
            <v>79</v>
          </cell>
        </row>
        <row r="444">
          <cell r="A444" t="str">
            <v>P-05A/B</v>
          </cell>
          <cell r="B444" t="str">
            <v>N</v>
          </cell>
          <cell r="C444" t="str">
            <v>자재비</v>
          </cell>
          <cell r="D444" t="str">
            <v>기계</v>
          </cell>
          <cell r="E444" t="str">
            <v>A00</v>
          </cell>
          <cell r="F444" t="str">
            <v>Associate Unit</v>
          </cell>
          <cell r="G444" t="str">
            <v>CENTRIFUGAL PUMP</v>
          </cell>
          <cell r="H444" t="str">
            <v>USD</v>
          </cell>
          <cell r="I444" t="str">
            <v>[P-05 A/B] Vacuum Pump</v>
          </cell>
          <cell r="J444" t="str">
            <v>F</v>
          </cell>
          <cell r="K444" t="str">
            <v/>
          </cell>
          <cell r="L444" t="str">
            <v>SET</v>
          </cell>
          <cell r="M444">
            <v>2</v>
          </cell>
          <cell r="N444">
            <v>940</v>
          </cell>
          <cell r="O444">
            <v>561000</v>
          </cell>
          <cell r="P444">
            <v>1122000</v>
          </cell>
          <cell r="Q444">
            <v>1054680000</v>
          </cell>
          <cell r="R444">
            <v>561000</v>
          </cell>
          <cell r="S444">
            <v>1122000</v>
          </cell>
          <cell r="T444">
            <v>105468000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 t="str">
            <v>PMGA10</v>
          </cell>
          <cell r="AB444" t="str">
            <v>M0GA11</v>
          </cell>
          <cell r="AC444">
            <v>80</v>
          </cell>
        </row>
        <row r="445">
          <cell r="A445" t="str">
            <v>P-36A/B</v>
          </cell>
          <cell r="B445" t="str">
            <v>N</v>
          </cell>
          <cell r="C445" t="str">
            <v>자재비</v>
          </cell>
          <cell r="D445" t="str">
            <v>기계</v>
          </cell>
          <cell r="E445" t="str">
            <v>A00</v>
          </cell>
          <cell r="F445" t="str">
            <v>Associate Unit</v>
          </cell>
          <cell r="G445" t="str">
            <v>RECIPROCATING, DIAPHRAM &amp; PLUNGER PUMP</v>
          </cell>
          <cell r="H445" t="str">
            <v>USD</v>
          </cell>
          <cell r="I445" t="str">
            <v>[P-36 A/B] Dimer Pump</v>
          </cell>
          <cell r="J445" t="str">
            <v>F</v>
          </cell>
          <cell r="K445" t="str">
            <v/>
          </cell>
          <cell r="L445" t="str">
            <v>SET</v>
          </cell>
          <cell r="M445">
            <v>2</v>
          </cell>
          <cell r="N445">
            <v>940</v>
          </cell>
          <cell r="O445">
            <v>10000</v>
          </cell>
          <cell r="P445">
            <v>20000</v>
          </cell>
          <cell r="Q445">
            <v>18800000</v>
          </cell>
          <cell r="R445">
            <v>10000</v>
          </cell>
          <cell r="S445">
            <v>20000</v>
          </cell>
          <cell r="T445">
            <v>18800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 t="str">
            <v>PMGA20</v>
          </cell>
          <cell r="AB445" t="str">
            <v>M0GA21</v>
          </cell>
          <cell r="AC445">
            <v>5</v>
          </cell>
        </row>
        <row r="446">
          <cell r="A446" t="str">
            <v>P-71A/B</v>
          </cell>
          <cell r="B446" t="str">
            <v>N</v>
          </cell>
          <cell r="C446" t="str">
            <v>자재비</v>
          </cell>
          <cell r="D446" t="str">
            <v>기계</v>
          </cell>
          <cell r="E446" t="str">
            <v>A00</v>
          </cell>
          <cell r="F446" t="str">
            <v>Associate Unit</v>
          </cell>
          <cell r="G446" t="str">
            <v>RECIPROCATING, DIAPHRAM &amp; PLUNGER PUMP</v>
          </cell>
          <cell r="H446" t="str">
            <v>USD</v>
          </cell>
          <cell r="I446" t="str">
            <v>[P-71 A/B] Dosing Pump (2 Heads)</v>
          </cell>
          <cell r="J446" t="str">
            <v>F</v>
          </cell>
          <cell r="K446" t="str">
            <v/>
          </cell>
          <cell r="L446" t="str">
            <v>SET</v>
          </cell>
          <cell r="M446">
            <v>2</v>
          </cell>
          <cell r="N446">
            <v>940</v>
          </cell>
          <cell r="O446">
            <v>10000</v>
          </cell>
          <cell r="P446">
            <v>20000</v>
          </cell>
          <cell r="Q446">
            <v>18800000</v>
          </cell>
          <cell r="R446">
            <v>10000</v>
          </cell>
          <cell r="S446">
            <v>20000</v>
          </cell>
          <cell r="T446">
            <v>1880000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 t="str">
            <v>PMGA20</v>
          </cell>
          <cell r="AB446" t="str">
            <v>M0GA21</v>
          </cell>
          <cell r="AC446">
            <v>6</v>
          </cell>
        </row>
        <row r="447">
          <cell r="A447" t="str">
            <v>P-72A/B</v>
          </cell>
          <cell r="B447" t="str">
            <v>N</v>
          </cell>
          <cell r="C447" t="str">
            <v>자재비</v>
          </cell>
          <cell r="D447" t="str">
            <v>기계</v>
          </cell>
          <cell r="E447" t="str">
            <v>A00</v>
          </cell>
          <cell r="F447" t="str">
            <v>Associate Unit</v>
          </cell>
          <cell r="G447" t="str">
            <v>RECIPROCATING, DIAPHRAM &amp; PLUNGER PUMP</v>
          </cell>
          <cell r="H447" t="str">
            <v>USD</v>
          </cell>
          <cell r="I447" t="str">
            <v>[P-72 A/B] Dosing Pump (4 Heads)</v>
          </cell>
          <cell r="J447" t="str">
            <v>F</v>
          </cell>
          <cell r="K447" t="str">
            <v/>
          </cell>
          <cell r="L447" t="str">
            <v>SET</v>
          </cell>
          <cell r="M447">
            <v>2</v>
          </cell>
          <cell r="N447">
            <v>940</v>
          </cell>
          <cell r="O447">
            <v>10000</v>
          </cell>
          <cell r="P447">
            <v>20000</v>
          </cell>
          <cell r="Q447">
            <v>18800000</v>
          </cell>
          <cell r="R447">
            <v>10000</v>
          </cell>
          <cell r="S447">
            <v>20000</v>
          </cell>
          <cell r="T447">
            <v>1880000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 t="str">
            <v>PMGA20</v>
          </cell>
          <cell r="AB447" t="str">
            <v>M0GA21</v>
          </cell>
          <cell r="AC447">
            <v>7</v>
          </cell>
        </row>
        <row r="448">
          <cell r="A448" t="str">
            <v>P-73A/B</v>
          </cell>
          <cell r="B448" t="str">
            <v>N</v>
          </cell>
          <cell r="C448" t="str">
            <v>자재비</v>
          </cell>
          <cell r="D448" t="str">
            <v>기계</v>
          </cell>
          <cell r="E448" t="str">
            <v>A00</v>
          </cell>
          <cell r="F448" t="str">
            <v>Associate Unit</v>
          </cell>
          <cell r="G448" t="str">
            <v>RECIPROCATING, DIAPHRAM &amp; PLUNGER PUMP</v>
          </cell>
          <cell r="H448" t="str">
            <v>USD</v>
          </cell>
          <cell r="I448" t="str">
            <v>[P-73 A/B] Dosing Pump (1 Head)</v>
          </cell>
          <cell r="J448" t="str">
            <v>F</v>
          </cell>
          <cell r="K448" t="str">
            <v/>
          </cell>
          <cell r="L448" t="str">
            <v>SET</v>
          </cell>
          <cell r="M448">
            <v>2</v>
          </cell>
          <cell r="N448">
            <v>940</v>
          </cell>
          <cell r="O448">
            <v>10000</v>
          </cell>
          <cell r="P448">
            <v>20000</v>
          </cell>
          <cell r="Q448">
            <v>18800000</v>
          </cell>
          <cell r="R448">
            <v>10000</v>
          </cell>
          <cell r="S448">
            <v>20000</v>
          </cell>
          <cell r="T448">
            <v>1880000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 t="str">
            <v>PMGA20</v>
          </cell>
          <cell r="AB448" t="str">
            <v>M0GA21</v>
          </cell>
          <cell r="AC448">
            <v>8</v>
          </cell>
        </row>
        <row r="449">
          <cell r="A449" t="str">
            <v>64-C01A/S</v>
          </cell>
          <cell r="B449" t="str">
            <v>N</v>
          </cell>
          <cell r="C449" t="str">
            <v>자재비</v>
          </cell>
          <cell r="D449" t="str">
            <v>기계</v>
          </cell>
          <cell r="E449" t="str">
            <v>A00</v>
          </cell>
          <cell r="F449" t="str">
            <v>Associate Unit</v>
          </cell>
          <cell r="G449" t="str">
            <v>CENTRIFUGAL COMPRESSOR</v>
          </cell>
          <cell r="H449" t="str">
            <v>USD</v>
          </cell>
          <cell r="I449" t="str">
            <v>[64-C01 A/S] 2nd Stage Make-up and Recycle Compressor</v>
          </cell>
          <cell r="J449" t="str">
            <v>F</v>
          </cell>
          <cell r="K449" t="str">
            <v/>
          </cell>
          <cell r="L449" t="str">
            <v>SET</v>
          </cell>
          <cell r="M449">
            <v>2</v>
          </cell>
          <cell r="N449">
            <v>940</v>
          </cell>
          <cell r="O449">
            <v>2650000</v>
          </cell>
          <cell r="P449">
            <v>5300000</v>
          </cell>
          <cell r="Q449">
            <v>4982000000</v>
          </cell>
          <cell r="R449">
            <v>2650000</v>
          </cell>
          <cell r="S449">
            <v>5300000</v>
          </cell>
          <cell r="T449">
            <v>4982000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 t="str">
            <v>PMGB10</v>
          </cell>
          <cell r="AB449" t="str">
            <v>M0GB11</v>
          </cell>
          <cell r="AC449">
            <v>5</v>
          </cell>
        </row>
        <row r="450">
          <cell r="A450" t="str">
            <v>C-31</v>
          </cell>
          <cell r="B450" t="str">
            <v>N</v>
          </cell>
          <cell r="C450" t="str">
            <v>자재비</v>
          </cell>
          <cell r="D450" t="str">
            <v>기계</v>
          </cell>
          <cell r="E450" t="str">
            <v>A00</v>
          </cell>
          <cell r="F450" t="str">
            <v>Associate Unit</v>
          </cell>
          <cell r="G450" t="str">
            <v>ROTARY &amp; SCREW COMPRESSOR</v>
          </cell>
          <cell r="H450" t="str">
            <v>USD</v>
          </cell>
          <cell r="I450" t="str">
            <v>[C-31] Recycle Gas Compressor</v>
          </cell>
          <cell r="J450" t="str">
            <v>F</v>
          </cell>
          <cell r="K450" t="str">
            <v/>
          </cell>
          <cell r="L450" t="str">
            <v>SET</v>
          </cell>
          <cell r="M450">
            <v>1</v>
          </cell>
          <cell r="N450">
            <v>94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 t="str">
            <v>PMGB30</v>
          </cell>
          <cell r="AB450" t="str">
            <v>M0GB31</v>
          </cell>
          <cell r="AC450">
            <v>1</v>
          </cell>
        </row>
        <row r="451">
          <cell r="A451" t="str">
            <v>MX-53</v>
          </cell>
          <cell r="B451" t="str">
            <v>N</v>
          </cell>
          <cell r="C451" t="str">
            <v>자재비</v>
          </cell>
          <cell r="D451" t="str">
            <v>기계</v>
          </cell>
          <cell r="E451" t="str">
            <v>A00</v>
          </cell>
          <cell r="F451" t="str">
            <v>Associate Unit</v>
          </cell>
          <cell r="G451" t="str">
            <v>MIXER</v>
          </cell>
          <cell r="H451" t="str">
            <v>USD</v>
          </cell>
          <cell r="I451" t="str">
            <v>[MX-53] Mixer for solvent regen. Vessel</v>
          </cell>
          <cell r="J451" t="str">
            <v>F</v>
          </cell>
          <cell r="K451" t="str">
            <v/>
          </cell>
          <cell r="L451" t="str">
            <v>SET</v>
          </cell>
          <cell r="M451">
            <v>1</v>
          </cell>
          <cell r="N451">
            <v>940</v>
          </cell>
          <cell r="O451">
            <v>104000</v>
          </cell>
          <cell r="P451">
            <v>104000</v>
          </cell>
          <cell r="Q451">
            <v>97760000</v>
          </cell>
          <cell r="R451">
            <v>104000</v>
          </cell>
          <cell r="S451">
            <v>104000</v>
          </cell>
          <cell r="T451">
            <v>9776000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 t="str">
            <v>PMGD10</v>
          </cell>
          <cell r="AB451" t="str">
            <v>M0GD11</v>
          </cell>
          <cell r="AC451">
            <v>4</v>
          </cell>
        </row>
        <row r="452">
          <cell r="A452" t="str">
            <v>85-Y02</v>
          </cell>
          <cell r="B452" t="str">
            <v>N</v>
          </cell>
          <cell r="C452" t="str">
            <v>자재비</v>
          </cell>
          <cell r="D452" t="str">
            <v>기계</v>
          </cell>
          <cell r="E452" t="str">
            <v>A00</v>
          </cell>
          <cell r="F452" t="str">
            <v>Associate Unit</v>
          </cell>
          <cell r="G452" t="str">
            <v>CHEMICAL INJECTION SYSTEM</v>
          </cell>
          <cell r="H452" t="str">
            <v>INR</v>
          </cell>
          <cell r="I452" t="str">
            <v>[85-Y02] DMDS Ⅱ Dosing Unit</v>
          </cell>
          <cell r="J452" t="str">
            <v>F</v>
          </cell>
          <cell r="K452" t="str">
            <v/>
          </cell>
          <cell r="L452" t="str">
            <v>SET</v>
          </cell>
          <cell r="M452">
            <v>1</v>
          </cell>
          <cell r="N452">
            <v>21.36</v>
          </cell>
          <cell r="O452">
            <v>2400000</v>
          </cell>
          <cell r="P452">
            <v>2400000</v>
          </cell>
          <cell r="Q452">
            <v>51273600</v>
          </cell>
          <cell r="R452">
            <v>2400000</v>
          </cell>
          <cell r="S452">
            <v>2400000</v>
          </cell>
          <cell r="T452">
            <v>5127360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 t="str">
            <v>PMPQ00</v>
          </cell>
          <cell r="AB452" t="str">
            <v>M0PQ11</v>
          </cell>
          <cell r="AC452">
            <v>2</v>
          </cell>
        </row>
        <row r="453">
          <cell r="A453" t="str">
            <v>85-Y04</v>
          </cell>
          <cell r="B453" t="str">
            <v>N</v>
          </cell>
          <cell r="C453" t="str">
            <v>자재비</v>
          </cell>
          <cell r="D453" t="str">
            <v>기계</v>
          </cell>
          <cell r="E453" t="str">
            <v>A00</v>
          </cell>
          <cell r="F453" t="str">
            <v>Associate Unit</v>
          </cell>
          <cell r="G453" t="str">
            <v>CHEMICAL INJECTION SYSTEM</v>
          </cell>
          <cell r="H453" t="str">
            <v>INR</v>
          </cell>
          <cell r="I453" t="str">
            <v>[85-Y04] Corrosion Inhibitor Dosing Unit Ⅱ</v>
          </cell>
          <cell r="J453" t="str">
            <v>F</v>
          </cell>
          <cell r="K453" t="str">
            <v/>
          </cell>
          <cell r="L453" t="str">
            <v>SET</v>
          </cell>
          <cell r="M453">
            <v>1</v>
          </cell>
          <cell r="N453">
            <v>21.36</v>
          </cell>
          <cell r="O453">
            <v>2200000</v>
          </cell>
          <cell r="P453">
            <v>2200000</v>
          </cell>
          <cell r="Q453">
            <v>47000800</v>
          </cell>
          <cell r="R453">
            <v>2200000</v>
          </cell>
          <cell r="S453">
            <v>2200000</v>
          </cell>
          <cell r="T453">
            <v>4700080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 t="str">
            <v>PMPQ00</v>
          </cell>
          <cell r="AB453" t="str">
            <v>M0PQ11</v>
          </cell>
          <cell r="AC453">
            <v>4</v>
          </cell>
        </row>
        <row r="454">
          <cell r="A454" t="str">
            <v>85-Y06</v>
          </cell>
          <cell r="B454" t="str">
            <v>N</v>
          </cell>
          <cell r="C454" t="str">
            <v>자재비</v>
          </cell>
          <cell r="D454" t="str">
            <v>기계</v>
          </cell>
          <cell r="E454" t="str">
            <v>A00</v>
          </cell>
          <cell r="F454" t="str">
            <v>Associate Unit</v>
          </cell>
          <cell r="G454" t="str">
            <v>CHEMICAL INJECTION SYSTEM</v>
          </cell>
          <cell r="H454" t="str">
            <v>INR</v>
          </cell>
          <cell r="I454" t="str">
            <v>[85-Y06] C4 Polymerisation Inhibitor Dosing Unit</v>
          </cell>
          <cell r="J454" t="str">
            <v>F</v>
          </cell>
          <cell r="K454" t="str">
            <v/>
          </cell>
          <cell r="L454" t="str">
            <v>SET</v>
          </cell>
          <cell r="M454">
            <v>1</v>
          </cell>
          <cell r="N454">
            <v>21.36</v>
          </cell>
          <cell r="O454">
            <v>2200000</v>
          </cell>
          <cell r="P454">
            <v>2200000</v>
          </cell>
          <cell r="Q454">
            <v>47000800</v>
          </cell>
          <cell r="R454">
            <v>2200000</v>
          </cell>
          <cell r="S454">
            <v>2200000</v>
          </cell>
          <cell r="T454">
            <v>4700080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 t="str">
            <v>PMPQ00</v>
          </cell>
          <cell r="AB454" t="str">
            <v>M0PQ11</v>
          </cell>
          <cell r="AC454">
            <v>6</v>
          </cell>
        </row>
        <row r="455">
          <cell r="A455" t="str">
            <v>85-Y08</v>
          </cell>
          <cell r="B455" t="str">
            <v>N</v>
          </cell>
          <cell r="C455" t="str">
            <v>자재비</v>
          </cell>
          <cell r="D455" t="str">
            <v>기계</v>
          </cell>
          <cell r="E455" t="str">
            <v>A00</v>
          </cell>
          <cell r="F455" t="str">
            <v>Associate Unit</v>
          </cell>
          <cell r="G455" t="str">
            <v>CHEMICAL INJECTION SYSTEM</v>
          </cell>
          <cell r="H455" t="str">
            <v>INR</v>
          </cell>
          <cell r="I455" t="str">
            <v>[85-Y08] Polymerisation Inhibitor Dosing Unit II</v>
          </cell>
          <cell r="J455" t="str">
            <v>F</v>
          </cell>
          <cell r="K455" t="str">
            <v/>
          </cell>
          <cell r="L455" t="str">
            <v>SET</v>
          </cell>
          <cell r="M455">
            <v>1</v>
          </cell>
          <cell r="N455">
            <v>21.36</v>
          </cell>
          <cell r="O455">
            <v>2200000</v>
          </cell>
          <cell r="P455">
            <v>2200000</v>
          </cell>
          <cell r="Q455">
            <v>47000800</v>
          </cell>
          <cell r="R455">
            <v>2200000</v>
          </cell>
          <cell r="S455">
            <v>2200000</v>
          </cell>
          <cell r="T455">
            <v>4700080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 t="str">
            <v>PMPQ00</v>
          </cell>
          <cell r="AB455" t="str">
            <v>M0PQ11</v>
          </cell>
          <cell r="AC455">
            <v>8</v>
          </cell>
        </row>
        <row r="456">
          <cell r="A456" t="str">
            <v>Z01</v>
          </cell>
          <cell r="B456" t="str">
            <v>N</v>
          </cell>
          <cell r="C456" t="str">
            <v>자재비</v>
          </cell>
          <cell r="D456" t="str">
            <v>기계</v>
          </cell>
          <cell r="E456" t="str">
            <v>A00</v>
          </cell>
          <cell r="F456" t="str">
            <v>Associate Unit</v>
          </cell>
          <cell r="G456" t="str">
            <v>MAINTENANCE EQUIPMENTS</v>
          </cell>
          <cell r="H456" t="str">
            <v>USD</v>
          </cell>
          <cell r="I456" t="str">
            <v>[Z01] 30ton Crane of R.G.Comp(C-31)</v>
          </cell>
          <cell r="J456" t="str">
            <v>F</v>
          </cell>
          <cell r="K456" t="str">
            <v/>
          </cell>
          <cell r="L456" t="str">
            <v>SET</v>
          </cell>
          <cell r="M456">
            <v>1</v>
          </cell>
          <cell r="N456">
            <v>940</v>
          </cell>
          <cell r="O456">
            <v>200000</v>
          </cell>
          <cell r="P456">
            <v>200000</v>
          </cell>
          <cell r="Q456">
            <v>188000000</v>
          </cell>
          <cell r="R456">
            <v>200000</v>
          </cell>
          <cell r="S456">
            <v>200000</v>
          </cell>
          <cell r="T456">
            <v>18800000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 t="str">
            <v>PMUM00</v>
          </cell>
          <cell r="AB456" t="str">
            <v>M0UM12</v>
          </cell>
          <cell r="AC456">
            <v>1</v>
          </cell>
        </row>
        <row r="457">
          <cell r="A457" t="str">
            <v>Z02</v>
          </cell>
          <cell r="B457" t="str">
            <v>N</v>
          </cell>
          <cell r="C457" t="str">
            <v>자재비</v>
          </cell>
          <cell r="D457" t="str">
            <v>기계</v>
          </cell>
          <cell r="E457" t="str">
            <v>A00</v>
          </cell>
          <cell r="F457" t="str">
            <v>Associate Unit</v>
          </cell>
          <cell r="G457" t="str">
            <v>MAINTENANCE EQUIPMENTS</v>
          </cell>
          <cell r="H457" t="str">
            <v>USD</v>
          </cell>
          <cell r="I457" t="str">
            <v>[Z02] 20ton Crane of 2nd R.G.Comp(64-C01A/S)</v>
          </cell>
          <cell r="J457" t="str">
            <v>F</v>
          </cell>
          <cell r="K457" t="str">
            <v/>
          </cell>
          <cell r="L457" t="str">
            <v>SET</v>
          </cell>
          <cell r="M457">
            <v>1</v>
          </cell>
          <cell r="N457">
            <v>940</v>
          </cell>
          <cell r="O457">
            <v>90000</v>
          </cell>
          <cell r="P457">
            <v>90000</v>
          </cell>
          <cell r="Q457">
            <v>84600000</v>
          </cell>
          <cell r="R457">
            <v>90000</v>
          </cell>
          <cell r="S457">
            <v>90000</v>
          </cell>
          <cell r="T457">
            <v>8460000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 t="str">
            <v>PMUM00</v>
          </cell>
          <cell r="AB457" t="str">
            <v>M0UM12</v>
          </cell>
          <cell r="AC457">
            <v>2</v>
          </cell>
        </row>
        <row r="458">
          <cell r="A458" t="str">
            <v>Z03</v>
          </cell>
          <cell r="B458" t="str">
            <v>N</v>
          </cell>
          <cell r="C458" t="str">
            <v>자재비</v>
          </cell>
          <cell r="D458" t="str">
            <v>기계</v>
          </cell>
          <cell r="E458" t="str">
            <v>A00</v>
          </cell>
          <cell r="F458" t="str">
            <v>Associate Unit</v>
          </cell>
          <cell r="G458" t="str">
            <v>MAINTENANCE EQUIPMENTS</v>
          </cell>
          <cell r="H458" t="str">
            <v>USD</v>
          </cell>
          <cell r="I458" t="str">
            <v>[Z03] 5tons of Mono-rail Hoist</v>
          </cell>
          <cell r="J458" t="str">
            <v>F</v>
          </cell>
          <cell r="K458" t="str">
            <v/>
          </cell>
          <cell r="L458" t="str">
            <v>SET</v>
          </cell>
          <cell r="M458">
            <v>1</v>
          </cell>
          <cell r="N458">
            <v>940</v>
          </cell>
          <cell r="O458">
            <v>10000</v>
          </cell>
          <cell r="P458">
            <v>10000</v>
          </cell>
          <cell r="Q458">
            <v>9400000</v>
          </cell>
          <cell r="R458">
            <v>10000</v>
          </cell>
          <cell r="S458">
            <v>10000</v>
          </cell>
          <cell r="T458">
            <v>940000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 t="str">
            <v>PMUM00</v>
          </cell>
          <cell r="AB458" t="str">
            <v>M0UM13</v>
          </cell>
          <cell r="AC458">
            <v>1</v>
          </cell>
        </row>
        <row r="459">
          <cell r="A459" t="str">
            <v>Z04</v>
          </cell>
          <cell r="B459" t="str">
            <v>N</v>
          </cell>
          <cell r="C459" t="str">
            <v>자재비</v>
          </cell>
          <cell r="D459" t="str">
            <v>기계</v>
          </cell>
          <cell r="E459" t="str">
            <v>A00</v>
          </cell>
          <cell r="F459" t="str">
            <v>Associate Unit</v>
          </cell>
          <cell r="G459" t="str">
            <v>MAINTENANCE EQUIPMENTS</v>
          </cell>
          <cell r="H459" t="str">
            <v>USD</v>
          </cell>
          <cell r="I459" t="str">
            <v>[Z04] 3tons of Chain Block with Trolley</v>
          </cell>
          <cell r="J459" t="str">
            <v>F</v>
          </cell>
          <cell r="K459" t="str">
            <v/>
          </cell>
          <cell r="L459" t="str">
            <v>SET</v>
          </cell>
          <cell r="M459">
            <v>3</v>
          </cell>
          <cell r="N459">
            <v>940</v>
          </cell>
          <cell r="O459">
            <v>1000</v>
          </cell>
          <cell r="P459">
            <v>3000</v>
          </cell>
          <cell r="Q459">
            <v>2820000</v>
          </cell>
          <cell r="R459">
            <v>1000</v>
          </cell>
          <cell r="S459">
            <v>3000</v>
          </cell>
          <cell r="T459">
            <v>282000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 t="str">
            <v>PMUM00</v>
          </cell>
          <cell r="AB459" t="str">
            <v>M0UM14</v>
          </cell>
          <cell r="AC459">
            <v>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re"/>
      <sheetName val="Conseil"/>
      <sheetName val="Heures"/>
      <sheetName val="Valorisation"/>
      <sheetName val="Taux"/>
      <sheetName val="Macro"/>
      <sheetName val="LEGEND"/>
      <sheetName val="사기도장"/>
      <sheetName val="간선계산"/>
      <sheetName val="Architecture Work"/>
      <sheetName val="M_F"/>
      <sheetName val="Backup"/>
      <sheetName val="Final(1)summary"/>
      <sheetName val="Equipment"/>
      <sheetName val="PIPE-HOT"/>
      <sheetName val="Resource"/>
      <sheetName val="A"/>
      <sheetName val="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5" t="str">
            <v>Imprimé le : 05-Mar-2002 at 15:32</v>
          </cell>
        </row>
        <row r="6">
          <cell r="C6" t="str">
            <v>C:\TRAVAIL.XLS\SOHAR\SBDG2002.XL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L"/>
    </sheetNames>
    <sheetDataSet>
      <sheetData sheetId="0">
        <row r="4">
          <cell r="A4" t="str">
            <v>PROJECT NAME: INTEGRATED PxPTA PROJECT, PTA UNIT, IOCL-PANIPAT</v>
          </cell>
          <cell r="Y4" t="str">
            <v>EIL JOB No.: 4935</v>
          </cell>
        </row>
        <row r="5">
          <cell r="A5" t="str">
            <v>PMC : ENGINEERS INDIA LIMITED</v>
          </cell>
          <cell r="Y5" t="str">
            <v>L&amp;T JOB NO. : VV1-30001</v>
          </cell>
        </row>
        <row r="6">
          <cell r="A6" t="str">
            <v>MPR: 10</v>
          </cell>
          <cell r="Y6" t="str">
            <v>PERIOD: 16-Nov-03 to 15-Dec-03</v>
          </cell>
        </row>
        <row r="8">
          <cell r="A8" t="str">
            <v>PROGRESS OF STRUCTURAL STEEL FABRICATION</v>
          </cell>
        </row>
        <row r="10">
          <cell r="A10" t="str">
            <v xml:space="preserve">SL.  </v>
          </cell>
          <cell r="B10" t="str">
            <v>WORK ORDER</v>
          </cell>
          <cell r="E10" t="str">
            <v>UOM</v>
          </cell>
          <cell r="F10" t="str">
            <v xml:space="preserve">WORK </v>
          </cell>
          <cell r="G10" t="str">
            <v>STATUS</v>
          </cell>
          <cell r="H10" t="str">
            <v>CUMUL.</v>
          </cell>
          <cell r="I10">
            <v>2003</v>
          </cell>
          <cell r="M10">
            <v>2004</v>
          </cell>
          <cell r="Y10" t="str">
            <v>REMARKS</v>
          </cell>
        </row>
        <row r="11">
          <cell r="A11" t="str">
            <v>NO.</v>
          </cell>
          <cell r="B11" t="str">
            <v>UNIT DESCRIPTION</v>
          </cell>
          <cell r="F11" t="str">
            <v>LOAD</v>
          </cell>
          <cell r="H11" t="str">
            <v>TO DATE</v>
          </cell>
          <cell r="I11">
            <v>37879</v>
          </cell>
          <cell r="J11">
            <v>37909</v>
          </cell>
          <cell r="K11">
            <v>37940</v>
          </cell>
          <cell r="L11">
            <v>37970</v>
          </cell>
          <cell r="M11">
            <v>38001</v>
          </cell>
          <cell r="N11">
            <v>38032</v>
          </cell>
          <cell r="O11">
            <v>38061</v>
          </cell>
          <cell r="P11">
            <v>38092</v>
          </cell>
          <cell r="Q11">
            <v>38122</v>
          </cell>
          <cell r="R11">
            <v>38153</v>
          </cell>
          <cell r="S11">
            <v>38183</v>
          </cell>
          <cell r="T11">
            <v>38214</v>
          </cell>
          <cell r="U11">
            <v>38245</v>
          </cell>
          <cell r="V11">
            <v>38275</v>
          </cell>
          <cell r="W11">
            <v>38306</v>
          </cell>
          <cell r="X11">
            <v>38336</v>
          </cell>
        </row>
        <row r="12">
          <cell r="A12">
            <v>1</v>
          </cell>
          <cell r="B12" t="str">
            <v>WAREHOUSE, DG SHED</v>
          </cell>
          <cell r="E12" t="str">
            <v>MT</v>
          </cell>
          <cell r="F12">
            <v>2710</v>
          </cell>
          <cell r="G12" t="str">
            <v>SCH.</v>
          </cell>
          <cell r="J12">
            <v>117</v>
          </cell>
          <cell r="K12">
            <v>334</v>
          </cell>
          <cell r="L12">
            <v>334</v>
          </cell>
          <cell r="M12">
            <v>334</v>
          </cell>
          <cell r="N12">
            <v>290</v>
          </cell>
          <cell r="O12">
            <v>234</v>
          </cell>
          <cell r="P12">
            <v>234</v>
          </cell>
          <cell r="Q12">
            <v>270</v>
          </cell>
          <cell r="R12">
            <v>288</v>
          </cell>
          <cell r="S12">
            <v>275</v>
          </cell>
        </row>
        <row r="13">
          <cell r="G13" t="str">
            <v>PROG.</v>
          </cell>
          <cell r="J13">
            <v>50</v>
          </cell>
          <cell r="K13">
            <v>300</v>
          </cell>
          <cell r="L13">
            <v>350</v>
          </cell>
          <cell r="M13">
            <v>150</v>
          </cell>
        </row>
        <row r="14">
          <cell r="G14" t="str">
            <v>ACT</v>
          </cell>
          <cell r="J14">
            <v>80.900000000000006</v>
          </cell>
          <cell r="K14">
            <v>224.82</v>
          </cell>
          <cell r="L14">
            <v>221</v>
          </cell>
        </row>
        <row r="15">
          <cell r="A15">
            <v>2</v>
          </cell>
          <cell r="B15" t="str">
            <v>PROCESS AREA</v>
          </cell>
          <cell r="E15" t="str">
            <v>MT</v>
          </cell>
          <cell r="F15">
            <v>3630</v>
          </cell>
          <cell r="G15" t="str">
            <v>SCH.</v>
          </cell>
          <cell r="I15">
            <v>45</v>
          </cell>
          <cell r="J15">
            <v>197</v>
          </cell>
          <cell r="K15">
            <v>344</v>
          </cell>
          <cell r="L15">
            <v>344</v>
          </cell>
          <cell r="M15">
            <v>348</v>
          </cell>
          <cell r="N15">
            <v>394</v>
          </cell>
          <cell r="O15">
            <v>449</v>
          </cell>
          <cell r="P15">
            <v>434</v>
          </cell>
          <cell r="Q15">
            <v>354</v>
          </cell>
          <cell r="R15">
            <v>313</v>
          </cell>
          <cell r="S15">
            <v>222</v>
          </cell>
          <cell r="T15">
            <v>186</v>
          </cell>
        </row>
        <row r="16">
          <cell r="G16" t="str">
            <v>PROG.</v>
          </cell>
          <cell r="K16">
            <v>50</v>
          </cell>
          <cell r="L16">
            <v>287</v>
          </cell>
          <cell r="M16">
            <v>250</v>
          </cell>
        </row>
        <row r="17">
          <cell r="G17" t="str">
            <v>ACT.</v>
          </cell>
          <cell r="K17">
            <v>100.34</v>
          </cell>
          <cell r="L17">
            <v>291</v>
          </cell>
        </row>
        <row r="18">
          <cell r="A18">
            <v>3</v>
          </cell>
          <cell r="B18" t="str">
            <v>SUB STATION</v>
          </cell>
          <cell r="E18" t="str">
            <v>MT</v>
          </cell>
          <cell r="F18">
            <v>22</v>
          </cell>
          <cell r="G18" t="str">
            <v>SCH.</v>
          </cell>
          <cell r="N18">
            <v>6</v>
          </cell>
          <cell r="O18">
            <v>8</v>
          </cell>
          <cell r="P18">
            <v>8</v>
          </cell>
        </row>
        <row r="19">
          <cell r="G19" t="str">
            <v>PROG.</v>
          </cell>
        </row>
        <row r="20">
          <cell r="G20" t="str">
            <v>ACT.</v>
          </cell>
        </row>
        <row r="21">
          <cell r="B21" t="str">
            <v>GRAND</v>
          </cell>
          <cell r="E21" t="str">
            <v>MT</v>
          </cell>
          <cell r="G21" t="str">
            <v>PROG.</v>
          </cell>
          <cell r="I21">
            <v>0</v>
          </cell>
          <cell r="J21">
            <v>50</v>
          </cell>
          <cell r="K21">
            <v>350</v>
          </cell>
          <cell r="L21">
            <v>637</v>
          </cell>
          <cell r="M21">
            <v>400</v>
          </cell>
        </row>
        <row r="22">
          <cell r="B22" t="str">
            <v>TOTAL</v>
          </cell>
          <cell r="G22" t="str">
            <v>ACT</v>
          </cell>
          <cell r="I22">
            <v>0</v>
          </cell>
          <cell r="J22">
            <v>80.900000000000006</v>
          </cell>
          <cell r="K22">
            <v>325.15999999999997</v>
          </cell>
          <cell r="L22">
            <v>512</v>
          </cell>
          <cell r="M22">
            <v>0</v>
          </cell>
        </row>
        <row r="24">
          <cell r="B24" t="str">
            <v>LEGENDS:</v>
          </cell>
        </row>
        <row r="25">
          <cell r="C25" t="str">
            <v>UOM : UNIT OF MEASUREMENT</v>
          </cell>
          <cell r="H25" t="str">
            <v>SCH. : SCHEDULE</v>
          </cell>
          <cell r="J25" t="str">
            <v>PROG. : PROGRAM</v>
          </cell>
          <cell r="M25" t="str">
            <v>ACT. : ACTUAL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arch"/>
      <sheetName val="Level 3_Engineering"/>
      <sheetName val="DCI Summary"/>
      <sheetName val="Plan and Actual"/>
      <sheetName val="Summary Status"/>
      <sheetName val="DCI_PR"/>
      <sheetName val="DCI_CV"/>
      <sheetName val="DCI_AR"/>
      <sheetName val="DCI_ST"/>
      <sheetName val="DCI_RO"/>
      <sheetName val="DCI_PP"/>
      <sheetName val="DCI_EL"/>
      <sheetName val="DCI_IN"/>
      <sheetName val="MCI_DATA"/>
      <sheetName val="S_PR"/>
      <sheetName val="S_CV"/>
      <sheetName val="S_AR"/>
      <sheetName val="S_ST"/>
      <sheetName val="S_RO"/>
      <sheetName val="S_PP"/>
      <sheetName val="S_EL"/>
      <sheetName val="S_IN"/>
    </sheetNames>
    <sheetDataSet>
      <sheetData sheetId="0" refreshError="1"/>
      <sheetData sheetId="1" refreshError="1"/>
      <sheetData sheetId="2"/>
      <sheetData sheetId="3">
        <row r="5">
          <cell r="J5">
            <v>401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1D02"/>
      <sheetName val="X2D02"/>
      <sheetName val="X1POSD"/>
      <sheetName val="X2POSD"/>
    </sheetNames>
    <sheetDataSet>
      <sheetData sheetId="0">
        <row r="6">
          <cell r="C6" t="str">
            <v>NAPHTHA HYDROTREATING UNIT</v>
          </cell>
        </row>
        <row r="7">
          <cell r="C7" t="str">
            <v>PFD'S</v>
          </cell>
        </row>
        <row r="8">
          <cell r="A8" t="str">
            <v>903292-110-01</v>
          </cell>
          <cell r="B8">
            <v>3</v>
          </cell>
          <cell r="C8" t="str">
            <v>REACTOR &amp; COMPRESSOR SECTION</v>
          </cell>
          <cell r="D8" t="str">
            <v>R</v>
          </cell>
          <cell r="E8" t="str">
            <v>Y</v>
          </cell>
          <cell r="Q8">
            <v>90</v>
          </cell>
        </row>
        <row r="9">
          <cell r="A9" t="str">
            <v>903292-110-02</v>
          </cell>
          <cell r="B9">
            <v>2</v>
          </cell>
          <cell r="C9" t="str">
            <v>STRIPPER SECTION</v>
          </cell>
          <cell r="D9" t="str">
            <v>R</v>
          </cell>
          <cell r="E9" t="str">
            <v>Y</v>
          </cell>
          <cell r="Q9">
            <v>90</v>
          </cell>
        </row>
        <row r="10">
          <cell r="A10" t="str">
            <v>903292-110-03</v>
          </cell>
          <cell r="B10">
            <v>1</v>
          </cell>
          <cell r="C10" t="str">
            <v>MATERIAL BALANCE</v>
          </cell>
          <cell r="D10" t="str">
            <v>R</v>
          </cell>
          <cell r="E10" t="str">
            <v>Y</v>
          </cell>
          <cell r="Q10">
            <v>90</v>
          </cell>
        </row>
        <row r="11">
          <cell r="C11" t="str">
            <v>MATERIAL SELECTION DIAGRAM</v>
          </cell>
        </row>
        <row r="12">
          <cell r="A12" t="str">
            <v>903292-115-01</v>
          </cell>
          <cell r="B12">
            <v>1</v>
          </cell>
          <cell r="C12" t="str">
            <v>REACTOR &amp; COMPRESSOR SECTION</v>
          </cell>
          <cell r="D12" t="str">
            <v>I</v>
          </cell>
          <cell r="E12" t="str">
            <v>Y</v>
          </cell>
          <cell r="Q12">
            <v>90</v>
          </cell>
        </row>
        <row r="13">
          <cell r="A13" t="str">
            <v>903292-115-02</v>
          </cell>
          <cell r="B13">
            <v>2</v>
          </cell>
          <cell r="C13" t="str">
            <v>STRIPPER SECTION</v>
          </cell>
          <cell r="D13" t="str">
            <v>I</v>
          </cell>
          <cell r="E13" t="str">
            <v>Y</v>
          </cell>
          <cell r="Q13">
            <v>90</v>
          </cell>
        </row>
        <row r="14">
          <cell r="C14" t="str">
            <v>PROCESS P&amp;ID's</v>
          </cell>
        </row>
        <row r="15">
          <cell r="A15" t="str">
            <v>903292-120-01</v>
          </cell>
          <cell r="B15">
            <v>3</v>
          </cell>
          <cell r="C15" t="str">
            <v>LEGEND AND INSTRUMENT IDENTIFICATION</v>
          </cell>
          <cell r="D15" t="str">
            <v>A</v>
          </cell>
          <cell r="E15" t="str">
            <v>Y</v>
          </cell>
          <cell r="F15">
            <v>0.2</v>
          </cell>
          <cell r="G15">
            <v>37779</v>
          </cell>
          <cell r="H15">
            <v>37771</v>
          </cell>
          <cell r="I15">
            <v>37807</v>
          </cell>
          <cell r="J15">
            <v>37805</v>
          </cell>
          <cell r="K15">
            <v>37855</v>
          </cell>
          <cell r="M15">
            <v>38017</v>
          </cell>
          <cell r="O15">
            <v>38107</v>
          </cell>
          <cell r="Q15">
            <v>93</v>
          </cell>
          <cell r="R15">
            <v>2</v>
          </cell>
        </row>
        <row r="16">
          <cell r="A16" t="str">
            <v>903292-120-02</v>
          </cell>
          <cell r="B16">
            <v>4</v>
          </cell>
          <cell r="C16" t="str">
            <v>GENERAL DETAILS AND NOTES</v>
          </cell>
          <cell r="D16" t="str">
            <v>A</v>
          </cell>
          <cell r="E16" t="str">
            <v>Y</v>
          </cell>
          <cell r="F16">
            <v>0.2</v>
          </cell>
          <cell r="G16">
            <v>37779</v>
          </cell>
          <cell r="H16">
            <v>37771</v>
          </cell>
          <cell r="I16">
            <v>37807</v>
          </cell>
          <cell r="J16">
            <v>37805</v>
          </cell>
          <cell r="K16">
            <v>37855</v>
          </cell>
          <cell r="M16">
            <v>38017</v>
          </cell>
          <cell r="O16">
            <v>38107</v>
          </cell>
          <cell r="Q16">
            <v>93</v>
          </cell>
          <cell r="R16">
            <v>2</v>
          </cell>
        </row>
        <row r="17">
          <cell r="A17" t="str">
            <v>903292-120-03</v>
          </cell>
          <cell r="B17">
            <v>4</v>
          </cell>
          <cell r="C17" t="str">
            <v>UNIT SPECIFIC DETAILS AND NOTES</v>
          </cell>
          <cell r="D17" t="str">
            <v>A</v>
          </cell>
          <cell r="E17" t="str">
            <v>Y</v>
          </cell>
          <cell r="F17">
            <v>0.2</v>
          </cell>
          <cell r="G17">
            <v>37779</v>
          </cell>
          <cell r="H17">
            <v>37771</v>
          </cell>
          <cell r="I17">
            <v>37807</v>
          </cell>
          <cell r="J17">
            <v>37805</v>
          </cell>
          <cell r="K17">
            <v>37855</v>
          </cell>
          <cell r="M17">
            <v>38017</v>
          </cell>
          <cell r="O17">
            <v>38107</v>
          </cell>
          <cell r="Q17">
            <v>93</v>
          </cell>
          <cell r="R17">
            <v>2</v>
          </cell>
        </row>
        <row r="18">
          <cell r="A18" t="str">
            <v>903292-120-04</v>
          </cell>
          <cell r="B18">
            <v>3</v>
          </cell>
          <cell r="C18" t="str">
            <v>CAUSE &amp; EFFECT TABLE</v>
          </cell>
          <cell r="D18" t="str">
            <v>A</v>
          </cell>
          <cell r="E18" t="str">
            <v>Y</v>
          </cell>
          <cell r="F18">
            <v>0.2</v>
          </cell>
          <cell r="G18">
            <v>37779</v>
          </cell>
          <cell r="H18">
            <v>37771</v>
          </cell>
          <cell r="I18">
            <v>37807</v>
          </cell>
          <cell r="J18">
            <v>37805</v>
          </cell>
          <cell r="K18">
            <v>37855</v>
          </cell>
          <cell r="M18">
            <v>38017</v>
          </cell>
          <cell r="O18">
            <v>38107</v>
          </cell>
          <cell r="Q18">
            <v>93</v>
          </cell>
          <cell r="R18">
            <v>2</v>
          </cell>
        </row>
        <row r="19">
          <cell r="A19" t="str">
            <v>903292-120-05</v>
          </cell>
          <cell r="B19">
            <v>5</v>
          </cell>
          <cell r="C19" t="str">
            <v>SULFUR AND INHIBITOR INJECTION</v>
          </cell>
          <cell r="D19" t="str">
            <v>A</v>
          </cell>
          <cell r="E19" t="str">
            <v>Y</v>
          </cell>
          <cell r="F19">
            <v>0.2</v>
          </cell>
          <cell r="G19">
            <v>37779</v>
          </cell>
          <cell r="H19">
            <v>37771</v>
          </cell>
          <cell r="I19">
            <v>37807</v>
          </cell>
          <cell r="J19">
            <v>37805</v>
          </cell>
          <cell r="K19">
            <v>37855</v>
          </cell>
          <cell r="M19">
            <v>38017</v>
          </cell>
          <cell r="O19">
            <v>38107</v>
          </cell>
          <cell r="Q19">
            <v>93</v>
          </cell>
          <cell r="R19">
            <v>2</v>
          </cell>
        </row>
        <row r="20">
          <cell r="A20" t="str">
            <v>903292-120-06</v>
          </cell>
          <cell r="B20">
            <v>5</v>
          </cell>
          <cell r="C20" t="str">
            <v>FEED SURGE DRUM</v>
          </cell>
          <cell r="D20" t="str">
            <v>A</v>
          </cell>
          <cell r="E20" t="str">
            <v>Y</v>
          </cell>
          <cell r="F20">
            <v>0.2</v>
          </cell>
          <cell r="G20">
            <v>37779</v>
          </cell>
          <cell r="H20">
            <v>37771</v>
          </cell>
          <cell r="I20">
            <v>37807</v>
          </cell>
          <cell r="J20">
            <v>37805</v>
          </cell>
          <cell r="K20">
            <v>37855</v>
          </cell>
          <cell r="M20">
            <v>38017</v>
          </cell>
          <cell r="O20">
            <v>38107</v>
          </cell>
          <cell r="Q20">
            <v>93</v>
          </cell>
          <cell r="R20">
            <v>2</v>
          </cell>
        </row>
        <row r="21">
          <cell r="A21" t="str">
            <v>903292-120-07</v>
          </cell>
          <cell r="B21">
            <v>3</v>
          </cell>
          <cell r="C21" t="str">
            <v>CHARGE HEATER</v>
          </cell>
          <cell r="D21" t="str">
            <v>A</v>
          </cell>
          <cell r="E21" t="str">
            <v>Y</v>
          </cell>
          <cell r="F21">
            <v>0.2</v>
          </cell>
          <cell r="G21">
            <v>37779</v>
          </cell>
          <cell r="H21">
            <v>37771</v>
          </cell>
          <cell r="I21">
            <v>37807</v>
          </cell>
          <cell r="J21">
            <v>37805</v>
          </cell>
          <cell r="K21">
            <v>37855</v>
          </cell>
          <cell r="M21">
            <v>38017</v>
          </cell>
          <cell r="O21">
            <v>38107</v>
          </cell>
          <cell r="Q21">
            <v>93</v>
          </cell>
          <cell r="R21">
            <v>2</v>
          </cell>
        </row>
        <row r="22">
          <cell r="A22" t="str">
            <v>903292-120-08</v>
          </cell>
          <cell r="B22">
            <v>1</v>
          </cell>
          <cell r="C22" t="str">
            <v>REACTOR</v>
          </cell>
          <cell r="D22" t="str">
            <v>A</v>
          </cell>
          <cell r="E22" t="str">
            <v>Y</v>
          </cell>
          <cell r="F22">
            <v>0.2</v>
          </cell>
          <cell r="G22">
            <v>37779</v>
          </cell>
          <cell r="H22">
            <v>37771</v>
          </cell>
          <cell r="I22">
            <v>37807</v>
          </cell>
          <cell r="J22">
            <v>37805</v>
          </cell>
          <cell r="K22">
            <v>37855</v>
          </cell>
          <cell r="M22">
            <v>38017</v>
          </cell>
          <cell r="O22">
            <v>38107</v>
          </cell>
          <cell r="Q22">
            <v>100</v>
          </cell>
          <cell r="R22">
            <v>2</v>
          </cell>
        </row>
        <row r="23">
          <cell r="A23" t="str">
            <v>903292-120-09</v>
          </cell>
          <cell r="B23">
            <v>5</v>
          </cell>
          <cell r="C23" t="str">
            <v>COMBINED FEED EXCHANGER</v>
          </cell>
          <cell r="D23" t="str">
            <v>A</v>
          </cell>
          <cell r="E23" t="str">
            <v>Y</v>
          </cell>
          <cell r="F23">
            <v>0.2</v>
          </cell>
          <cell r="G23">
            <v>37779</v>
          </cell>
          <cell r="H23">
            <v>37771</v>
          </cell>
          <cell r="I23">
            <v>37807</v>
          </cell>
          <cell r="J23">
            <v>37805</v>
          </cell>
          <cell r="K23">
            <v>37855</v>
          </cell>
          <cell r="M23">
            <v>38017</v>
          </cell>
          <cell r="O23">
            <v>38107</v>
          </cell>
          <cell r="Q23">
            <v>93</v>
          </cell>
          <cell r="R23">
            <v>2</v>
          </cell>
        </row>
        <row r="24">
          <cell r="A24" t="str">
            <v>903292-120-10</v>
          </cell>
          <cell r="B24">
            <v>5</v>
          </cell>
          <cell r="C24" t="str">
            <v>PRODUCTS CONDENSER</v>
          </cell>
          <cell r="D24" t="str">
            <v>A</v>
          </cell>
          <cell r="E24" t="str">
            <v>Y</v>
          </cell>
          <cell r="F24">
            <v>0.2</v>
          </cell>
          <cell r="G24">
            <v>37779</v>
          </cell>
          <cell r="H24">
            <v>37771</v>
          </cell>
          <cell r="I24">
            <v>37807</v>
          </cell>
          <cell r="J24">
            <v>37805</v>
          </cell>
          <cell r="K24">
            <v>37855</v>
          </cell>
          <cell r="M24">
            <v>38017</v>
          </cell>
          <cell r="O24">
            <v>38107</v>
          </cell>
          <cell r="Q24">
            <v>93</v>
          </cell>
          <cell r="R24">
            <v>2</v>
          </cell>
        </row>
        <row r="25">
          <cell r="A25" t="str">
            <v>903292-120-11</v>
          </cell>
          <cell r="B25">
            <v>5</v>
          </cell>
          <cell r="C25" t="str">
            <v>SEPARATOR</v>
          </cell>
          <cell r="D25" t="str">
            <v>A</v>
          </cell>
          <cell r="E25" t="str">
            <v>Y</v>
          </cell>
          <cell r="F25">
            <v>0.2</v>
          </cell>
          <cell r="G25">
            <v>37779</v>
          </cell>
          <cell r="H25">
            <v>37771</v>
          </cell>
          <cell r="I25">
            <v>37807</v>
          </cell>
          <cell r="J25">
            <v>37805</v>
          </cell>
          <cell r="K25">
            <v>37855</v>
          </cell>
          <cell r="M25">
            <v>38017</v>
          </cell>
          <cell r="O25">
            <v>38107</v>
          </cell>
          <cell r="Q25">
            <v>93</v>
          </cell>
          <cell r="R25">
            <v>2</v>
          </cell>
        </row>
        <row r="26">
          <cell r="A26" t="str">
            <v>903292-120-12</v>
          </cell>
          <cell r="B26">
            <v>4</v>
          </cell>
          <cell r="C26" t="str">
            <v>RECYCLE COMPRESSOR SUCTION DRUM</v>
          </cell>
          <cell r="D26" t="str">
            <v>A</v>
          </cell>
          <cell r="E26" t="str">
            <v>Y</v>
          </cell>
          <cell r="F26">
            <v>0.2</v>
          </cell>
          <cell r="G26">
            <v>37779</v>
          </cell>
          <cell r="H26">
            <v>37771</v>
          </cell>
          <cell r="I26">
            <v>37807</v>
          </cell>
          <cell r="J26">
            <v>37805</v>
          </cell>
          <cell r="K26">
            <v>37855</v>
          </cell>
          <cell r="M26">
            <v>38017</v>
          </cell>
          <cell r="O26">
            <v>38107</v>
          </cell>
          <cell r="Q26">
            <v>93</v>
          </cell>
          <cell r="R26">
            <v>2</v>
          </cell>
        </row>
        <row r="27">
          <cell r="A27" t="str">
            <v>903292-120-13</v>
          </cell>
          <cell r="B27">
            <v>5</v>
          </cell>
          <cell r="C27" t="str">
            <v>RECYCLE COMPRESSORS</v>
          </cell>
          <cell r="D27" t="str">
            <v>A</v>
          </cell>
          <cell r="E27" t="str">
            <v>Y</v>
          </cell>
          <cell r="F27">
            <v>0.2</v>
          </cell>
          <cell r="G27">
            <v>37779</v>
          </cell>
          <cell r="H27">
            <v>37771</v>
          </cell>
          <cell r="I27">
            <v>37807</v>
          </cell>
          <cell r="J27">
            <v>37805</v>
          </cell>
          <cell r="K27">
            <v>37855</v>
          </cell>
          <cell r="M27">
            <v>38017</v>
          </cell>
          <cell r="O27">
            <v>38107</v>
          </cell>
          <cell r="Q27">
            <v>93</v>
          </cell>
          <cell r="R27">
            <v>2</v>
          </cell>
        </row>
        <row r="28">
          <cell r="A28" t="str">
            <v>903292-120-14</v>
          </cell>
          <cell r="B28">
            <v>5</v>
          </cell>
          <cell r="C28" t="str">
            <v>STRIPPER BOTTOMS</v>
          </cell>
          <cell r="D28" t="str">
            <v>A</v>
          </cell>
          <cell r="E28" t="str">
            <v>Y</v>
          </cell>
          <cell r="F28">
            <v>0.2</v>
          </cell>
          <cell r="G28">
            <v>37779</v>
          </cell>
          <cell r="H28">
            <v>37771</v>
          </cell>
          <cell r="I28">
            <v>37807</v>
          </cell>
          <cell r="J28">
            <v>37805</v>
          </cell>
          <cell r="K28">
            <v>37855</v>
          </cell>
          <cell r="M28">
            <v>38017</v>
          </cell>
          <cell r="O28">
            <v>38107</v>
          </cell>
          <cell r="Q28">
            <v>93</v>
          </cell>
          <cell r="R28">
            <v>2</v>
          </cell>
        </row>
        <row r="29">
          <cell r="A29" t="str">
            <v>903292-120-15</v>
          </cell>
          <cell r="B29">
            <v>5</v>
          </cell>
          <cell r="C29" t="str">
            <v>STRIPPER</v>
          </cell>
          <cell r="D29" t="str">
            <v>A</v>
          </cell>
          <cell r="E29" t="str">
            <v>Y</v>
          </cell>
          <cell r="F29">
            <v>0.2</v>
          </cell>
          <cell r="G29">
            <v>37779</v>
          </cell>
          <cell r="H29">
            <v>37771</v>
          </cell>
          <cell r="I29">
            <v>37807</v>
          </cell>
          <cell r="J29">
            <v>37805</v>
          </cell>
          <cell r="K29">
            <v>37855</v>
          </cell>
          <cell r="M29">
            <v>38017</v>
          </cell>
          <cell r="O29">
            <v>38107</v>
          </cell>
          <cell r="Q29">
            <v>93</v>
          </cell>
          <cell r="R29">
            <v>2</v>
          </cell>
        </row>
        <row r="30">
          <cell r="A30" t="str">
            <v>903292-120-16</v>
          </cell>
          <cell r="B30">
            <v>5</v>
          </cell>
          <cell r="C30" t="str">
            <v>STRIPPER RECEIVER</v>
          </cell>
          <cell r="D30" t="str">
            <v>A</v>
          </cell>
          <cell r="E30" t="str">
            <v>Y</v>
          </cell>
          <cell r="F30">
            <v>0.2</v>
          </cell>
          <cell r="G30">
            <v>37779</v>
          </cell>
          <cell r="H30">
            <v>37771</v>
          </cell>
          <cell r="I30">
            <v>37807</v>
          </cell>
          <cell r="J30">
            <v>37805</v>
          </cell>
          <cell r="K30">
            <v>37855</v>
          </cell>
          <cell r="M30">
            <v>38017</v>
          </cell>
          <cell r="O30">
            <v>38107</v>
          </cell>
          <cell r="Q30">
            <v>93</v>
          </cell>
          <cell r="R30">
            <v>2</v>
          </cell>
        </row>
        <row r="31">
          <cell r="A31" t="str">
            <v>903292-120-17</v>
          </cell>
          <cell r="B31">
            <v>3</v>
          </cell>
          <cell r="C31" t="str">
            <v>STRIPPER INHIBITOR INJECTION</v>
          </cell>
          <cell r="D31" t="str">
            <v>A</v>
          </cell>
          <cell r="E31" t="str">
            <v>Y</v>
          </cell>
          <cell r="F31">
            <v>0.2</v>
          </cell>
          <cell r="G31">
            <v>37779</v>
          </cell>
          <cell r="H31">
            <v>37771</v>
          </cell>
          <cell r="I31">
            <v>37807</v>
          </cell>
          <cell r="J31">
            <v>37805</v>
          </cell>
          <cell r="K31">
            <v>37855</v>
          </cell>
          <cell r="M31">
            <v>38017</v>
          </cell>
          <cell r="O31">
            <v>38107</v>
          </cell>
          <cell r="Q31">
            <v>93</v>
          </cell>
          <cell r="R31">
            <v>2</v>
          </cell>
        </row>
        <row r="32">
          <cell r="A32" t="str">
            <v>903292-120-18</v>
          </cell>
          <cell r="B32">
            <v>5</v>
          </cell>
          <cell r="C32" t="str">
            <v>CHARGE HEATER FIRING</v>
          </cell>
          <cell r="D32" t="str">
            <v>A</v>
          </cell>
          <cell r="E32" t="str">
            <v>Y</v>
          </cell>
          <cell r="F32">
            <v>0.2</v>
          </cell>
          <cell r="G32">
            <v>37779</v>
          </cell>
          <cell r="H32">
            <v>37771</v>
          </cell>
          <cell r="I32">
            <v>37807</v>
          </cell>
          <cell r="J32">
            <v>37805</v>
          </cell>
          <cell r="K32">
            <v>37855</v>
          </cell>
          <cell r="M32">
            <v>38017</v>
          </cell>
          <cell r="O32">
            <v>38107</v>
          </cell>
          <cell r="Q32">
            <v>93</v>
          </cell>
          <cell r="R32">
            <v>2</v>
          </cell>
        </row>
        <row r="33">
          <cell r="A33" t="str">
            <v>6318-02-41-01-1123</v>
          </cell>
          <cell r="B33">
            <v>0</v>
          </cell>
          <cell r="C33" t="str">
            <v>CONTROL VALVE &amp; VENT  &amp; DRAIN DETAILS</v>
          </cell>
          <cell r="D33" t="str">
            <v>A</v>
          </cell>
          <cell r="E33" t="str">
            <v>Y</v>
          </cell>
          <cell r="F33">
            <v>0.2</v>
          </cell>
          <cell r="G33">
            <v>37779</v>
          </cell>
          <cell r="H33">
            <v>37771</v>
          </cell>
          <cell r="I33">
            <v>37807</v>
          </cell>
          <cell r="J33">
            <v>37805</v>
          </cell>
          <cell r="K33">
            <v>37855</v>
          </cell>
          <cell r="M33">
            <v>38017</v>
          </cell>
          <cell r="O33">
            <v>38107</v>
          </cell>
          <cell r="Q33">
            <v>93</v>
          </cell>
          <cell r="R33">
            <v>2</v>
          </cell>
        </row>
        <row r="34">
          <cell r="A34" t="str">
            <v>6318-02-41-01-1124</v>
          </cell>
          <cell r="B34">
            <v>0</v>
          </cell>
          <cell r="C34" t="str">
            <v>PUMP VENT &amp; DRAIN DETAILS</v>
          </cell>
          <cell r="D34" t="str">
            <v>A</v>
          </cell>
          <cell r="E34" t="str">
            <v>Y</v>
          </cell>
          <cell r="F34">
            <v>0.2</v>
          </cell>
          <cell r="G34">
            <v>37779</v>
          </cell>
          <cell r="H34">
            <v>37771</v>
          </cell>
          <cell r="I34">
            <v>37807</v>
          </cell>
          <cell r="J34">
            <v>37805</v>
          </cell>
          <cell r="K34">
            <v>37855</v>
          </cell>
          <cell r="M34">
            <v>38017</v>
          </cell>
          <cell r="O34">
            <v>38107</v>
          </cell>
          <cell r="Q34">
            <v>93</v>
          </cell>
          <cell r="R34">
            <v>2</v>
          </cell>
        </row>
        <row r="35">
          <cell r="A35" t="str">
            <v>6318-02-41-01-1125</v>
          </cell>
          <cell r="B35">
            <v>0</v>
          </cell>
          <cell r="C35" t="str">
            <v>LEVEL INSTRUMENT VENT &amp; DRAIN DETAILS</v>
          </cell>
          <cell r="D35" t="str">
            <v>A</v>
          </cell>
          <cell r="E35" t="str">
            <v>Y</v>
          </cell>
          <cell r="F35">
            <v>0.2</v>
          </cell>
          <cell r="G35">
            <v>37779</v>
          </cell>
          <cell r="H35">
            <v>37771</v>
          </cell>
          <cell r="I35">
            <v>37807</v>
          </cell>
          <cell r="J35">
            <v>37805</v>
          </cell>
          <cell r="K35">
            <v>37855</v>
          </cell>
          <cell r="M35">
            <v>38017</v>
          </cell>
          <cell r="O35">
            <v>38107</v>
          </cell>
          <cell r="Q35">
            <v>93</v>
          </cell>
          <cell r="R35">
            <v>2</v>
          </cell>
        </row>
        <row r="36">
          <cell r="A36" t="str">
            <v>6318-02-41-01-1126</v>
          </cell>
          <cell r="B36">
            <v>0</v>
          </cell>
          <cell r="C36" t="str">
            <v>SAMPLE CONNECTION DETAILS</v>
          </cell>
          <cell r="D36" t="str">
            <v>A</v>
          </cell>
          <cell r="E36" t="str">
            <v>Y</v>
          </cell>
          <cell r="F36">
            <v>0.2</v>
          </cell>
          <cell r="G36">
            <v>37779</v>
          </cell>
          <cell r="H36">
            <v>37771</v>
          </cell>
          <cell r="I36">
            <v>37807</v>
          </cell>
          <cell r="J36">
            <v>37805</v>
          </cell>
          <cell r="K36">
            <v>37855</v>
          </cell>
          <cell r="M36">
            <v>38017</v>
          </cell>
          <cell r="O36">
            <v>38107</v>
          </cell>
          <cell r="Q36">
            <v>93</v>
          </cell>
          <cell r="R36">
            <v>2</v>
          </cell>
        </row>
        <row r="37">
          <cell r="A37" t="str">
            <v>6318-02-41-01-1127</v>
          </cell>
          <cell r="B37">
            <v>0</v>
          </cell>
          <cell r="C37" t="str">
            <v>LOW POINT DRAIN DETAILS</v>
          </cell>
          <cell r="D37" t="str">
            <v>A</v>
          </cell>
          <cell r="E37" t="str">
            <v>Y</v>
          </cell>
          <cell r="F37">
            <v>0.2</v>
          </cell>
          <cell r="G37">
            <v>37779</v>
          </cell>
          <cell r="H37">
            <v>37771</v>
          </cell>
          <cell r="I37">
            <v>37807</v>
          </cell>
          <cell r="J37">
            <v>37805</v>
          </cell>
          <cell r="K37">
            <v>37855</v>
          </cell>
          <cell r="M37">
            <v>38017</v>
          </cell>
          <cell r="O37">
            <v>38107</v>
          </cell>
          <cell r="Q37">
            <v>93</v>
          </cell>
          <cell r="R37">
            <v>2</v>
          </cell>
        </row>
        <row r="38">
          <cell r="A38" t="str">
            <v>6318-02-41-01-1128</v>
          </cell>
          <cell r="B38">
            <v>0</v>
          </cell>
          <cell r="C38" t="str">
            <v>PUMP SEAL PLANS-I</v>
          </cell>
          <cell r="D38" t="str">
            <v>A</v>
          </cell>
          <cell r="E38" t="str">
            <v>Y</v>
          </cell>
          <cell r="F38">
            <v>0.2</v>
          </cell>
          <cell r="G38">
            <v>37779</v>
          </cell>
          <cell r="H38">
            <v>37771</v>
          </cell>
          <cell r="I38">
            <v>37807</v>
          </cell>
          <cell r="J38">
            <v>37805</v>
          </cell>
          <cell r="K38">
            <v>37855</v>
          </cell>
          <cell r="M38">
            <v>38017</v>
          </cell>
          <cell r="O38">
            <v>38107</v>
          </cell>
          <cell r="Q38">
            <v>93</v>
          </cell>
          <cell r="R38">
            <v>2</v>
          </cell>
        </row>
        <row r="39">
          <cell r="A39" t="str">
            <v>6318-02-41-01-1129</v>
          </cell>
          <cell r="B39">
            <v>0</v>
          </cell>
          <cell r="C39" t="str">
            <v>PUMP SEAL PLANS-II</v>
          </cell>
          <cell r="D39" t="str">
            <v>A</v>
          </cell>
          <cell r="E39" t="str">
            <v>Y</v>
          </cell>
          <cell r="F39">
            <v>0.2</v>
          </cell>
          <cell r="G39">
            <v>37779</v>
          </cell>
          <cell r="H39">
            <v>37771</v>
          </cell>
          <cell r="I39">
            <v>37807</v>
          </cell>
          <cell r="J39">
            <v>37805</v>
          </cell>
          <cell r="K39">
            <v>37855</v>
          </cell>
          <cell r="M39">
            <v>38017</v>
          </cell>
          <cell r="O39">
            <v>38107</v>
          </cell>
          <cell r="Q39">
            <v>93</v>
          </cell>
          <cell r="R39">
            <v>2</v>
          </cell>
        </row>
        <row r="40">
          <cell r="C40" t="str">
            <v>Other Deliverables</v>
          </cell>
        </row>
        <row r="41">
          <cell r="A41" t="str">
            <v>6318-01-02-EL-1001</v>
          </cell>
          <cell r="B41">
            <v>1</v>
          </cell>
          <cell r="C41" t="str">
            <v>EQUIPMENT LIST</v>
          </cell>
          <cell r="D41" t="str">
            <v>I</v>
          </cell>
          <cell r="E41" t="str">
            <v>N</v>
          </cell>
          <cell r="F41">
            <v>0.2</v>
          </cell>
          <cell r="G41">
            <v>37802</v>
          </cell>
          <cell r="H41">
            <v>37802</v>
          </cell>
          <cell r="I41">
            <v>37830</v>
          </cell>
          <cell r="J41">
            <v>37823</v>
          </cell>
          <cell r="K41">
            <v>37863</v>
          </cell>
          <cell r="O41">
            <v>38107</v>
          </cell>
          <cell r="Q41">
            <v>100</v>
          </cell>
          <cell r="R41">
            <v>2</v>
          </cell>
        </row>
        <row r="42">
          <cell r="C42" t="str">
            <v>EQUIPMENT DATASHEETS (Note 1)</v>
          </cell>
          <cell r="D42" t="str">
            <v>A</v>
          </cell>
          <cell r="E42" t="str">
            <v>N</v>
          </cell>
          <cell r="F42">
            <v>1.47</v>
          </cell>
          <cell r="G42">
            <v>37820</v>
          </cell>
          <cell r="H42">
            <v>37806</v>
          </cell>
          <cell r="I42">
            <v>37848</v>
          </cell>
          <cell r="J42">
            <v>37826</v>
          </cell>
          <cell r="K42">
            <v>37863</v>
          </cell>
          <cell r="O42">
            <v>38107</v>
          </cell>
          <cell r="Q42">
            <v>90</v>
          </cell>
          <cell r="R42">
            <v>2</v>
          </cell>
        </row>
        <row r="43">
          <cell r="C43" t="str">
            <v>CONTROL VALVE DATASHEETS (Note 1)</v>
          </cell>
          <cell r="D43" t="str">
            <v>A</v>
          </cell>
          <cell r="E43" t="str">
            <v>N</v>
          </cell>
          <cell r="F43">
            <v>0.6</v>
          </cell>
          <cell r="G43">
            <v>37817</v>
          </cell>
          <cell r="H43">
            <v>37809</v>
          </cell>
          <cell r="I43">
            <v>37845</v>
          </cell>
          <cell r="K43">
            <v>37863</v>
          </cell>
          <cell r="O43">
            <v>38107</v>
          </cell>
          <cell r="Q43">
            <v>90</v>
          </cell>
          <cell r="R43">
            <v>2</v>
          </cell>
        </row>
        <row r="44">
          <cell r="C44" t="str">
            <v>SAFETY VALVE DATASHEETS (Note 1)</v>
          </cell>
          <cell r="D44" t="str">
            <v>A</v>
          </cell>
          <cell r="E44" t="str">
            <v>N</v>
          </cell>
          <cell r="F44">
            <v>0.25</v>
          </cell>
          <cell r="G44">
            <v>37824</v>
          </cell>
          <cell r="H44">
            <v>37809</v>
          </cell>
          <cell r="I44">
            <v>37852</v>
          </cell>
          <cell r="K44">
            <v>37863</v>
          </cell>
          <cell r="O44">
            <v>38107</v>
          </cell>
          <cell r="Q44">
            <v>90</v>
          </cell>
          <cell r="R44">
            <v>2</v>
          </cell>
        </row>
        <row r="45">
          <cell r="C45" t="str">
            <v>FLOW INSTRUMENTS/ANALYSERS (Note-1)</v>
          </cell>
          <cell r="D45" t="str">
            <v>R</v>
          </cell>
          <cell r="E45" t="str">
            <v>N</v>
          </cell>
          <cell r="F45">
            <v>0.6</v>
          </cell>
          <cell r="G45">
            <v>37833</v>
          </cell>
          <cell r="H45">
            <v>37832</v>
          </cell>
          <cell r="I45">
            <v>37861</v>
          </cell>
          <cell r="K45">
            <v>37863</v>
          </cell>
          <cell r="O45">
            <v>38107</v>
          </cell>
        </row>
        <row r="46">
          <cell r="C46" t="str">
            <v>OTHER INSTRUMENT DATASHEETS (Note 1)</v>
          </cell>
          <cell r="D46" t="str">
            <v>I</v>
          </cell>
          <cell r="E46" t="str">
            <v>N</v>
          </cell>
          <cell r="F46">
            <v>0.6</v>
          </cell>
          <cell r="G46">
            <v>37833</v>
          </cell>
          <cell r="H46">
            <v>37832</v>
          </cell>
          <cell r="I46">
            <v>37861</v>
          </cell>
          <cell r="K46">
            <v>37863</v>
          </cell>
          <cell r="O46">
            <v>38107</v>
          </cell>
          <cell r="Q46">
            <v>90</v>
          </cell>
        </row>
        <row r="47">
          <cell r="A47" t="str">
            <v>6318-01-02-LS-1100</v>
          </cell>
          <cell r="B47">
            <v>0</v>
          </cell>
          <cell r="C47" t="str">
            <v>LINE SCHEDULES</v>
          </cell>
          <cell r="D47" t="str">
            <v>I</v>
          </cell>
          <cell r="E47" t="str">
            <v>N</v>
          </cell>
          <cell r="F47">
            <v>0.6</v>
          </cell>
          <cell r="G47">
            <v>37833</v>
          </cell>
          <cell r="H47">
            <v>37826</v>
          </cell>
          <cell r="I47">
            <v>37861</v>
          </cell>
          <cell r="K47">
            <v>37863</v>
          </cell>
          <cell r="O47">
            <v>38107</v>
          </cell>
          <cell r="Q47">
            <v>90</v>
          </cell>
          <cell r="R47">
            <v>2</v>
          </cell>
        </row>
        <row r="48">
          <cell r="C48" t="str">
            <v>FLARE LOAD SUMMARY (Part of CCR Pt)</v>
          </cell>
          <cell r="D48" t="str">
            <v>A</v>
          </cell>
          <cell r="E48" t="str">
            <v>N</v>
          </cell>
          <cell r="F48">
            <v>0.2</v>
          </cell>
          <cell r="G48">
            <v>37817</v>
          </cell>
          <cell r="H48">
            <v>37811</v>
          </cell>
          <cell r="I48">
            <v>37845</v>
          </cell>
          <cell r="K48">
            <v>37863</v>
          </cell>
          <cell r="O48">
            <v>38107</v>
          </cell>
          <cell r="Q48">
            <v>90</v>
          </cell>
        </row>
        <row r="49">
          <cell r="A49" t="str">
            <v>6318-01-02-SM-1001</v>
          </cell>
          <cell r="C49" t="str">
            <v>UTILITY SUMMARY</v>
          </cell>
          <cell r="D49" t="str">
            <v>R</v>
          </cell>
          <cell r="E49" t="str">
            <v>N</v>
          </cell>
          <cell r="F49">
            <v>0.2</v>
          </cell>
          <cell r="G49">
            <v>37823</v>
          </cell>
          <cell r="H49">
            <v>37842</v>
          </cell>
          <cell r="I49">
            <v>37851</v>
          </cell>
          <cell r="K49">
            <v>37863</v>
          </cell>
          <cell r="O49">
            <v>38107</v>
          </cell>
          <cell r="Q49">
            <v>90</v>
          </cell>
        </row>
        <row r="50">
          <cell r="C50" t="str">
            <v>EFFLUENT SUMMARY(Part of CCR Pt)</v>
          </cell>
          <cell r="D50" t="str">
            <v>I</v>
          </cell>
          <cell r="E50" t="str">
            <v>N</v>
          </cell>
          <cell r="F50">
            <v>0.2</v>
          </cell>
          <cell r="G50">
            <v>37823</v>
          </cell>
          <cell r="H50">
            <v>37832</v>
          </cell>
          <cell r="I50">
            <v>37851</v>
          </cell>
          <cell r="K50">
            <v>37863</v>
          </cell>
          <cell r="O50">
            <v>38107</v>
          </cell>
          <cell r="Q50">
            <v>90</v>
          </cell>
        </row>
        <row r="51">
          <cell r="A51" t="str">
            <v>6318-01-02-SM-1004</v>
          </cell>
          <cell r="C51" t="str">
            <v>CATALYST &amp; CHEMICALS SUMMARY</v>
          </cell>
          <cell r="D51" t="str">
            <v>I</v>
          </cell>
          <cell r="E51" t="str">
            <v>N</v>
          </cell>
          <cell r="F51">
            <v>0.2</v>
          </cell>
          <cell r="G51">
            <v>37823</v>
          </cell>
          <cell r="H51">
            <v>37831</v>
          </cell>
          <cell r="I51">
            <v>37851</v>
          </cell>
          <cell r="K51">
            <v>37863</v>
          </cell>
          <cell r="O51">
            <v>38107</v>
          </cell>
          <cell r="Q51">
            <v>90</v>
          </cell>
        </row>
        <row r="52">
          <cell r="A52">
            <v>0</v>
          </cell>
          <cell r="B52">
            <v>0</v>
          </cell>
          <cell r="C52" t="str">
            <v>BATTERY LIMIT CONDITIONS (Part of CCR Pt)</v>
          </cell>
          <cell r="D52" t="str">
            <v>A</v>
          </cell>
          <cell r="E52" t="str">
            <v>N</v>
          </cell>
          <cell r="F52">
            <v>0.2</v>
          </cell>
          <cell r="G52">
            <v>37809</v>
          </cell>
          <cell r="H52">
            <v>37812</v>
          </cell>
          <cell r="I52">
            <v>37837</v>
          </cell>
          <cell r="K52">
            <v>37863</v>
          </cell>
          <cell r="O52">
            <v>38107</v>
          </cell>
          <cell r="Q52">
            <v>90</v>
          </cell>
        </row>
        <row r="53">
          <cell r="C53" t="str">
            <v>OXYGEN STRIPPING FACILITY</v>
          </cell>
        </row>
        <row r="54">
          <cell r="A54" t="str">
            <v>6318-02-41-PDB-01</v>
          </cell>
          <cell r="B54">
            <v>1</v>
          </cell>
          <cell r="C54" t="str">
            <v>BASIC ENGG DESIGN BASIS</v>
          </cell>
          <cell r="D54" t="str">
            <v>A</v>
          </cell>
          <cell r="E54" t="str">
            <v>N</v>
          </cell>
          <cell r="F54">
            <v>4.75</v>
          </cell>
          <cell r="G54">
            <v>37857</v>
          </cell>
          <cell r="H54">
            <v>37814</v>
          </cell>
          <cell r="I54">
            <v>37893</v>
          </cell>
          <cell r="J54">
            <v>37827</v>
          </cell>
          <cell r="K54">
            <v>37921</v>
          </cell>
          <cell r="L54">
            <v>37844</v>
          </cell>
          <cell r="O54">
            <v>38107</v>
          </cell>
          <cell r="Q54">
            <v>0</v>
          </cell>
        </row>
        <row r="55">
          <cell r="A55" t="str">
            <v>6318-02-41-01-04</v>
          </cell>
          <cell r="B55">
            <v>0</v>
          </cell>
          <cell r="C55" t="str">
            <v>PFD</v>
          </cell>
          <cell r="D55" t="str">
            <v>R</v>
          </cell>
          <cell r="E55" t="str">
            <v>N</v>
          </cell>
          <cell r="F55">
            <v>6.16</v>
          </cell>
          <cell r="G55">
            <v>37857</v>
          </cell>
          <cell r="H55">
            <v>37830</v>
          </cell>
          <cell r="I55">
            <v>37893</v>
          </cell>
          <cell r="K55">
            <v>37921</v>
          </cell>
          <cell r="O55">
            <v>38107</v>
          </cell>
          <cell r="Q55">
            <v>0</v>
          </cell>
        </row>
        <row r="56">
          <cell r="C56" t="str">
            <v>P&amp;ID's</v>
          </cell>
        </row>
        <row r="57">
          <cell r="A57" t="str">
            <v>6318-02-41-01-1119</v>
          </cell>
          <cell r="B57">
            <v>0</v>
          </cell>
          <cell r="C57" t="str">
            <v>OXYGEN STRIPPER BOTTOM</v>
          </cell>
          <cell r="D57" t="str">
            <v>A</v>
          </cell>
          <cell r="E57" t="str">
            <v>N</v>
          </cell>
          <cell r="F57">
            <v>3.88</v>
          </cell>
          <cell r="G57">
            <v>37865</v>
          </cell>
          <cell r="I57">
            <v>37893</v>
          </cell>
          <cell r="K57">
            <v>37921</v>
          </cell>
          <cell r="M57">
            <v>38017</v>
          </cell>
          <cell r="O57">
            <v>38107</v>
          </cell>
          <cell r="Q57">
            <v>0</v>
          </cell>
        </row>
        <row r="58">
          <cell r="A58" t="str">
            <v>6318-02-41-01-1120</v>
          </cell>
          <cell r="B58">
            <v>0</v>
          </cell>
          <cell r="C58" t="str">
            <v>OXYGEN STRIPPER</v>
          </cell>
          <cell r="D58" t="str">
            <v>A</v>
          </cell>
          <cell r="E58" t="str">
            <v>N</v>
          </cell>
          <cell r="F58">
            <v>3.88</v>
          </cell>
          <cell r="G58">
            <v>37865</v>
          </cell>
          <cell r="I58">
            <v>37893</v>
          </cell>
          <cell r="K58">
            <v>37921</v>
          </cell>
          <cell r="M58">
            <v>38017</v>
          </cell>
          <cell r="O58">
            <v>38107</v>
          </cell>
          <cell r="Q58">
            <v>0</v>
          </cell>
        </row>
        <row r="59">
          <cell r="A59" t="str">
            <v>6318-02-41-01-1121</v>
          </cell>
          <cell r="B59">
            <v>0</v>
          </cell>
          <cell r="C59" t="str">
            <v>OXYGEN STRIPPER OVERHEAD DRUM</v>
          </cell>
          <cell r="D59" t="str">
            <v>A</v>
          </cell>
          <cell r="E59" t="str">
            <v>N</v>
          </cell>
          <cell r="F59">
            <v>3.88</v>
          </cell>
          <cell r="G59">
            <v>37865</v>
          </cell>
          <cell r="I59">
            <v>37893</v>
          </cell>
          <cell r="K59">
            <v>37921</v>
          </cell>
          <cell r="M59">
            <v>38017</v>
          </cell>
          <cell r="O59">
            <v>38107</v>
          </cell>
          <cell r="Q59">
            <v>0</v>
          </cell>
        </row>
        <row r="60">
          <cell r="C60" t="str">
            <v>INSTRUMENT DATA SHEETS</v>
          </cell>
          <cell r="D60" t="str">
            <v>A</v>
          </cell>
          <cell r="E60" t="str">
            <v>N</v>
          </cell>
          <cell r="F60">
            <v>4.1100000000000003</v>
          </cell>
          <cell r="G60">
            <v>37865</v>
          </cell>
          <cell r="I60">
            <v>37893</v>
          </cell>
          <cell r="K60">
            <v>37921</v>
          </cell>
          <cell r="O60">
            <v>38107</v>
          </cell>
          <cell r="Q60">
            <v>0</v>
          </cell>
        </row>
        <row r="61">
          <cell r="C61" t="str">
            <v>EQUIPMENT DATA SHEETS</v>
          </cell>
          <cell r="D61" t="str">
            <v>A</v>
          </cell>
          <cell r="E61" t="str">
            <v>N</v>
          </cell>
          <cell r="F61">
            <v>6.03</v>
          </cell>
          <cell r="G61">
            <v>37865</v>
          </cell>
          <cell r="I61">
            <v>37893</v>
          </cell>
          <cell r="K61">
            <v>37921</v>
          </cell>
          <cell r="O61">
            <v>38107</v>
          </cell>
          <cell r="Q61">
            <v>0</v>
          </cell>
        </row>
        <row r="62">
          <cell r="C62" t="str">
            <v>LINE SCHEDULE</v>
          </cell>
          <cell r="D62" t="str">
            <v>A</v>
          </cell>
          <cell r="E62" t="str">
            <v>N</v>
          </cell>
          <cell r="F62">
            <v>3.08</v>
          </cell>
          <cell r="G62">
            <v>37865</v>
          </cell>
          <cell r="I62">
            <v>37893</v>
          </cell>
          <cell r="K62">
            <v>37921</v>
          </cell>
          <cell r="O62">
            <v>38107</v>
          </cell>
          <cell r="Q62">
            <v>0</v>
          </cell>
        </row>
        <row r="63">
          <cell r="C63" t="str">
            <v>MATERIAL SELECTION DIAGRAM</v>
          </cell>
          <cell r="D63" t="str">
            <v>I</v>
          </cell>
          <cell r="E63" t="str">
            <v>N</v>
          </cell>
          <cell r="F63">
            <v>3.5</v>
          </cell>
          <cell r="G63">
            <v>37865</v>
          </cell>
          <cell r="I63">
            <v>37893</v>
          </cell>
          <cell r="K63">
            <v>37921</v>
          </cell>
          <cell r="O63">
            <v>38107</v>
          </cell>
          <cell r="Q63">
            <v>0</v>
          </cell>
        </row>
        <row r="64">
          <cell r="A64" t="str">
            <v>6318-02-41-01-05</v>
          </cell>
          <cell r="C64" t="str">
            <v>PROCESS DESCRIPTION</v>
          </cell>
          <cell r="D64" t="str">
            <v>I</v>
          </cell>
          <cell r="E64" t="str">
            <v>N</v>
          </cell>
          <cell r="F64">
            <v>1.1399999999999999</v>
          </cell>
          <cell r="G64">
            <v>37865</v>
          </cell>
          <cell r="I64">
            <v>37893</v>
          </cell>
          <cell r="K64">
            <v>37921</v>
          </cell>
          <cell r="O64">
            <v>38107</v>
          </cell>
          <cell r="Q64">
            <v>0</v>
          </cell>
        </row>
        <row r="65">
          <cell r="A65" t="str">
            <v>6318-01-02-SM-1001</v>
          </cell>
          <cell r="B65">
            <v>0</v>
          </cell>
          <cell r="C65" t="str">
            <v>STREAM SUMMARY</v>
          </cell>
          <cell r="D65" t="str">
            <v>A</v>
          </cell>
          <cell r="E65" t="str">
            <v>N</v>
          </cell>
          <cell r="F65">
            <v>1.1399999999999999</v>
          </cell>
          <cell r="G65">
            <v>37865</v>
          </cell>
          <cell r="I65">
            <v>37893</v>
          </cell>
          <cell r="K65">
            <v>37921</v>
          </cell>
          <cell r="O65">
            <v>38107</v>
          </cell>
        </row>
        <row r="66">
          <cell r="C66" t="str">
            <v>CCR REGENERATION UNIT</v>
          </cell>
        </row>
        <row r="67">
          <cell r="C67" t="str">
            <v>PROCESS P&amp;ID's</v>
          </cell>
        </row>
        <row r="68">
          <cell r="A68" t="str">
            <v>903294-120-01</v>
          </cell>
          <cell r="B68">
            <v>3</v>
          </cell>
          <cell r="C68" t="str">
            <v>LEGEND AND INSTRUMENT IDENTIFICATION</v>
          </cell>
          <cell r="D68" t="str">
            <v>A</v>
          </cell>
          <cell r="E68" t="str">
            <v>Y</v>
          </cell>
          <cell r="F68">
            <v>0.2</v>
          </cell>
          <cell r="G68">
            <v>37779</v>
          </cell>
          <cell r="H68">
            <v>37771</v>
          </cell>
          <cell r="I68">
            <v>37807</v>
          </cell>
          <cell r="J68">
            <v>37805</v>
          </cell>
        </row>
        <row r="69">
          <cell r="A69" t="str">
            <v>903294-120-02</v>
          </cell>
          <cell r="B69">
            <v>3</v>
          </cell>
          <cell r="C69" t="str">
            <v>GENERAL DETAILS AND NOTES</v>
          </cell>
          <cell r="D69" t="str">
            <v>A</v>
          </cell>
          <cell r="E69" t="str">
            <v>Y</v>
          </cell>
          <cell r="F69">
            <v>0.2</v>
          </cell>
          <cell r="G69">
            <v>37779</v>
          </cell>
          <cell r="H69">
            <v>37771</v>
          </cell>
          <cell r="I69">
            <v>37807</v>
          </cell>
          <cell r="J69">
            <v>37805</v>
          </cell>
        </row>
        <row r="70">
          <cell r="A70" t="str">
            <v>903294-120-03</v>
          </cell>
          <cell r="B70">
            <v>5</v>
          </cell>
          <cell r="C70" t="str">
            <v>UNIT SPECIFIC DETAILS AND NOTES</v>
          </cell>
          <cell r="D70" t="str">
            <v>A</v>
          </cell>
          <cell r="E70" t="str">
            <v>Y</v>
          </cell>
          <cell r="F70">
            <v>0.2</v>
          </cell>
          <cell r="G70">
            <v>37779</v>
          </cell>
          <cell r="H70">
            <v>37771</v>
          </cell>
          <cell r="I70">
            <v>37807</v>
          </cell>
          <cell r="J70">
            <v>37805</v>
          </cell>
        </row>
        <row r="71">
          <cell r="A71" t="str">
            <v>903294-120-04</v>
          </cell>
          <cell r="B71">
            <v>1</v>
          </cell>
          <cell r="C71" t="str">
            <v>UNIT SPECIFIC INSTRUMENTATION</v>
          </cell>
          <cell r="D71" t="str">
            <v>A</v>
          </cell>
          <cell r="E71" t="str">
            <v>Y</v>
          </cell>
          <cell r="F71">
            <v>0.2</v>
          </cell>
          <cell r="G71">
            <v>37779</v>
          </cell>
          <cell r="H71">
            <v>37771</v>
          </cell>
          <cell r="I71">
            <v>37807</v>
          </cell>
          <cell r="J71">
            <v>37805</v>
          </cell>
        </row>
        <row r="72">
          <cell r="A72" t="str">
            <v>903294-120-05</v>
          </cell>
          <cell r="B72">
            <v>4</v>
          </cell>
          <cell r="C72" t="str">
            <v>REDUCTION GAS HEATERS</v>
          </cell>
          <cell r="D72" t="str">
            <v>A</v>
          </cell>
          <cell r="E72" t="str">
            <v>Y</v>
          </cell>
          <cell r="F72">
            <v>0.2</v>
          </cell>
          <cell r="G72">
            <v>37779</v>
          </cell>
          <cell r="H72">
            <v>37771</v>
          </cell>
          <cell r="I72">
            <v>37807</v>
          </cell>
          <cell r="J72">
            <v>37805</v>
          </cell>
        </row>
        <row r="73">
          <cell r="A73" t="str">
            <v>903294-120-06</v>
          </cell>
          <cell r="B73">
            <v>4</v>
          </cell>
          <cell r="C73" t="str">
            <v>REACTORS</v>
          </cell>
          <cell r="D73" t="str">
            <v>A</v>
          </cell>
          <cell r="E73" t="str">
            <v>Y</v>
          </cell>
          <cell r="F73">
            <v>0.2</v>
          </cell>
          <cell r="G73">
            <v>37779</v>
          </cell>
          <cell r="H73">
            <v>37771</v>
          </cell>
          <cell r="I73">
            <v>37807</v>
          </cell>
          <cell r="J73">
            <v>37805</v>
          </cell>
        </row>
        <row r="74">
          <cell r="A74" t="str">
            <v>903294-120-07</v>
          </cell>
          <cell r="B74">
            <v>3</v>
          </cell>
          <cell r="C74" t="str">
            <v>DISENGAGING HOPPER</v>
          </cell>
          <cell r="D74" t="str">
            <v>A</v>
          </cell>
          <cell r="E74" t="str">
            <v>Y</v>
          </cell>
          <cell r="F74">
            <v>0.2</v>
          </cell>
          <cell r="G74">
            <v>37779</v>
          </cell>
          <cell r="H74">
            <v>37771</v>
          </cell>
          <cell r="I74">
            <v>37807</v>
          </cell>
          <cell r="J74">
            <v>37805</v>
          </cell>
        </row>
        <row r="75">
          <cell r="A75" t="str">
            <v>903294-120-08</v>
          </cell>
          <cell r="B75">
            <v>4</v>
          </cell>
          <cell r="C75" t="str">
            <v>FINES AND LIFT BLOWER</v>
          </cell>
          <cell r="D75" t="str">
            <v>A</v>
          </cell>
          <cell r="E75" t="str">
            <v>Y</v>
          </cell>
          <cell r="F75">
            <v>0.2</v>
          </cell>
          <cell r="G75">
            <v>37779</v>
          </cell>
          <cell r="H75">
            <v>37771</v>
          </cell>
          <cell r="I75">
            <v>37807</v>
          </cell>
          <cell r="J75">
            <v>37805</v>
          </cell>
        </row>
        <row r="76">
          <cell r="A76" t="str">
            <v>903294-120-09</v>
          </cell>
          <cell r="B76">
            <v>4</v>
          </cell>
          <cell r="C76" t="str">
            <v>AIR DRIER AND REGENERATION COOLER</v>
          </cell>
          <cell r="D76" t="str">
            <v>A</v>
          </cell>
          <cell r="E76" t="str">
            <v>Y</v>
          </cell>
          <cell r="F76">
            <v>0.2</v>
          </cell>
          <cell r="G76">
            <v>37779</v>
          </cell>
          <cell r="H76">
            <v>37771</v>
          </cell>
          <cell r="I76">
            <v>37807</v>
          </cell>
          <cell r="J76">
            <v>37805</v>
          </cell>
        </row>
        <row r="77">
          <cell r="A77" t="str">
            <v>903294-120-10</v>
          </cell>
          <cell r="B77">
            <v>4</v>
          </cell>
          <cell r="C77" t="str">
            <v>REGENERATION HEATER</v>
          </cell>
          <cell r="D77" t="str">
            <v>A</v>
          </cell>
          <cell r="E77" t="str">
            <v>Y</v>
          </cell>
          <cell r="F77">
            <v>0.2</v>
          </cell>
          <cell r="G77">
            <v>37779</v>
          </cell>
          <cell r="H77">
            <v>37771</v>
          </cell>
          <cell r="I77">
            <v>37807</v>
          </cell>
          <cell r="J77">
            <v>37805</v>
          </cell>
        </row>
        <row r="78">
          <cell r="A78" t="str">
            <v>903294-120-11</v>
          </cell>
          <cell r="B78">
            <v>3</v>
          </cell>
          <cell r="C78" t="str">
            <v>CHLORIDE INJECTION AND AIR HEATER</v>
          </cell>
          <cell r="D78" t="str">
            <v>A</v>
          </cell>
          <cell r="E78" t="str">
            <v>Y</v>
          </cell>
          <cell r="F78">
            <v>0.2</v>
          </cell>
          <cell r="G78">
            <v>37779</v>
          </cell>
          <cell r="H78">
            <v>37771</v>
          </cell>
          <cell r="I78">
            <v>37807</v>
          </cell>
          <cell r="J78">
            <v>37805</v>
          </cell>
        </row>
        <row r="79">
          <cell r="A79" t="str">
            <v>903294-120-12</v>
          </cell>
          <cell r="B79">
            <v>4</v>
          </cell>
          <cell r="C79" t="str">
            <v>REGENERATION TOWER</v>
          </cell>
          <cell r="D79" t="str">
            <v>A</v>
          </cell>
          <cell r="E79" t="str">
            <v>Y</v>
          </cell>
          <cell r="F79">
            <v>0.2</v>
          </cell>
          <cell r="G79">
            <v>37779</v>
          </cell>
          <cell r="H79">
            <v>37771</v>
          </cell>
          <cell r="I79">
            <v>37807</v>
          </cell>
          <cell r="J79">
            <v>37805</v>
          </cell>
        </row>
        <row r="80">
          <cell r="A80" t="str">
            <v>903294-120-13</v>
          </cell>
          <cell r="B80">
            <v>4</v>
          </cell>
          <cell r="C80" t="str">
            <v>NITROGEN SEAL DRUM</v>
          </cell>
          <cell r="D80" t="str">
            <v>A</v>
          </cell>
          <cell r="E80" t="str">
            <v>Y</v>
          </cell>
          <cell r="F80">
            <v>0.2</v>
          </cell>
          <cell r="G80">
            <v>37779</v>
          </cell>
          <cell r="H80">
            <v>37771</v>
          </cell>
          <cell r="I80">
            <v>37807</v>
          </cell>
          <cell r="J80">
            <v>37805</v>
          </cell>
        </row>
        <row r="81">
          <cell r="A81" t="str">
            <v>903294-120-14</v>
          </cell>
          <cell r="B81">
            <v>4</v>
          </cell>
          <cell r="C81" t="str">
            <v>LOCK HOPPER</v>
          </cell>
          <cell r="D81" t="str">
            <v>A</v>
          </cell>
          <cell r="E81" t="str">
            <v>Y</v>
          </cell>
          <cell r="F81">
            <v>0.2</v>
          </cell>
          <cell r="G81">
            <v>37779</v>
          </cell>
          <cell r="H81">
            <v>37771</v>
          </cell>
          <cell r="I81">
            <v>37807</v>
          </cell>
          <cell r="J81">
            <v>37805</v>
          </cell>
        </row>
        <row r="82">
          <cell r="A82" t="str">
            <v>903294-120-15</v>
          </cell>
          <cell r="B82">
            <v>4</v>
          </cell>
          <cell r="C82" t="str">
            <v>BOOSTER GAS</v>
          </cell>
          <cell r="D82" t="str">
            <v>A</v>
          </cell>
          <cell r="E82" t="str">
            <v>Y</v>
          </cell>
          <cell r="F82">
            <v>0.2</v>
          </cell>
          <cell r="G82">
            <v>37779</v>
          </cell>
          <cell r="H82">
            <v>37771</v>
          </cell>
          <cell r="I82">
            <v>37807</v>
          </cell>
          <cell r="J82">
            <v>37805</v>
          </cell>
        </row>
        <row r="83">
          <cell r="A83" t="str">
            <v>903294-120-16</v>
          </cell>
          <cell r="B83">
            <v>4</v>
          </cell>
          <cell r="C83" t="str">
            <v>WATER INJECTION</v>
          </cell>
          <cell r="D83" t="str">
            <v>A</v>
          </cell>
          <cell r="E83" t="str">
            <v>Y</v>
          </cell>
          <cell r="F83">
            <v>0.2</v>
          </cell>
          <cell r="G83">
            <v>37779</v>
          </cell>
          <cell r="H83">
            <v>37771</v>
          </cell>
          <cell r="I83">
            <v>37807</v>
          </cell>
          <cell r="J83">
            <v>37805</v>
          </cell>
        </row>
        <row r="84">
          <cell r="A84" t="str">
            <v>903294-120-17</v>
          </cell>
          <cell r="B84">
            <v>4</v>
          </cell>
          <cell r="C84" t="str">
            <v>CAUSTIC INJECTION</v>
          </cell>
          <cell r="D84" t="str">
            <v>A</v>
          </cell>
          <cell r="E84" t="str">
            <v>Y</v>
          </cell>
          <cell r="F84">
            <v>0.2</v>
          </cell>
          <cell r="G84">
            <v>37779</v>
          </cell>
          <cell r="H84">
            <v>37771</v>
          </cell>
          <cell r="I84">
            <v>37807</v>
          </cell>
          <cell r="J84">
            <v>37805</v>
          </cell>
        </row>
        <row r="85">
          <cell r="A85" t="str">
            <v>903294-120-18</v>
          </cell>
          <cell r="B85">
            <v>4</v>
          </cell>
          <cell r="C85" t="str">
            <v>VENT GAS WASH TOWER</v>
          </cell>
          <cell r="D85" t="str">
            <v>A</v>
          </cell>
          <cell r="E85" t="str">
            <v>Y</v>
          </cell>
          <cell r="F85">
            <v>0.2</v>
          </cell>
          <cell r="G85">
            <v>37779</v>
          </cell>
          <cell r="H85">
            <v>37771</v>
          </cell>
          <cell r="I85">
            <v>37807</v>
          </cell>
          <cell r="J85">
            <v>37805</v>
          </cell>
        </row>
        <row r="86">
          <cell r="C86" t="str">
            <v>Other Deliverables</v>
          </cell>
        </row>
        <row r="87">
          <cell r="A87" t="str">
            <v>6318-03-02-EL-1001</v>
          </cell>
          <cell r="B87">
            <v>1</v>
          </cell>
          <cell r="C87" t="str">
            <v>EQUIPMENT LIST</v>
          </cell>
          <cell r="D87" t="str">
            <v>I</v>
          </cell>
          <cell r="E87" t="str">
            <v>N</v>
          </cell>
          <cell r="F87">
            <v>0.2</v>
          </cell>
          <cell r="G87">
            <v>37802</v>
          </cell>
          <cell r="H87">
            <v>37802</v>
          </cell>
          <cell r="I87">
            <v>37830</v>
          </cell>
          <cell r="J87">
            <v>37823</v>
          </cell>
          <cell r="K87">
            <v>37863</v>
          </cell>
          <cell r="Q87">
            <v>100</v>
          </cell>
        </row>
        <row r="88">
          <cell r="C88" t="str">
            <v>EQUIPMENT DATASHEETS (Note 1)</v>
          </cell>
          <cell r="D88" t="str">
            <v>A</v>
          </cell>
          <cell r="E88" t="str">
            <v>N</v>
          </cell>
          <cell r="F88">
            <v>0.6</v>
          </cell>
          <cell r="G88">
            <v>37820</v>
          </cell>
          <cell r="H88">
            <v>37806</v>
          </cell>
          <cell r="I88">
            <v>37848</v>
          </cell>
          <cell r="J88">
            <v>37826</v>
          </cell>
          <cell r="K88">
            <v>37863</v>
          </cell>
          <cell r="Q88">
            <v>100</v>
          </cell>
          <cell r="R88">
            <v>1</v>
          </cell>
        </row>
        <row r="89">
          <cell r="A89" t="str">
            <v>6318-03-02-DS-2401</v>
          </cell>
          <cell r="B89">
            <v>0</v>
          </cell>
          <cell r="C89" t="str">
            <v>CONTROL VALVE DATASHEETS (Note 1)</v>
          </cell>
          <cell r="D89" t="str">
            <v>A</v>
          </cell>
          <cell r="E89" t="str">
            <v>N</v>
          </cell>
          <cell r="F89">
            <v>0.6</v>
          </cell>
          <cell r="G89">
            <v>37817</v>
          </cell>
          <cell r="H89">
            <v>37809</v>
          </cell>
          <cell r="I89">
            <v>37845</v>
          </cell>
          <cell r="K89">
            <v>37863</v>
          </cell>
          <cell r="Q89">
            <v>100</v>
          </cell>
          <cell r="R89">
            <v>1</v>
          </cell>
        </row>
        <row r="90">
          <cell r="C90" t="str">
            <v>SAFETY VALVE DATASHEETS (Note 1)</v>
          </cell>
          <cell r="D90" t="str">
            <v>A</v>
          </cell>
          <cell r="E90" t="str">
            <v>N</v>
          </cell>
          <cell r="F90">
            <v>0.25</v>
          </cell>
          <cell r="G90">
            <v>37824</v>
          </cell>
          <cell r="H90">
            <v>37809</v>
          </cell>
          <cell r="I90">
            <v>37852</v>
          </cell>
          <cell r="K90">
            <v>37863</v>
          </cell>
          <cell r="Q90">
            <v>100</v>
          </cell>
        </row>
        <row r="91">
          <cell r="C91" t="str">
            <v>FLOW INSTRUMENTS</v>
          </cell>
          <cell r="D91" t="str">
            <v>R</v>
          </cell>
          <cell r="E91" t="str">
            <v>N</v>
          </cell>
          <cell r="F91">
            <v>0.6</v>
          </cell>
          <cell r="G91">
            <v>37833</v>
          </cell>
          <cell r="H91">
            <v>37831</v>
          </cell>
          <cell r="I91">
            <v>37861</v>
          </cell>
          <cell r="K91">
            <v>37863</v>
          </cell>
        </row>
        <row r="92">
          <cell r="C92" t="str">
            <v>OTHER INSTRUMENT DATASHEETS (Note 1)</v>
          </cell>
          <cell r="D92" t="str">
            <v>I</v>
          </cell>
          <cell r="E92" t="str">
            <v>N</v>
          </cell>
          <cell r="F92">
            <v>0.6</v>
          </cell>
          <cell r="G92">
            <v>37833</v>
          </cell>
          <cell r="H92">
            <v>37831</v>
          </cell>
          <cell r="I92">
            <v>37861</v>
          </cell>
          <cell r="K92">
            <v>37863</v>
          </cell>
          <cell r="Q92">
            <v>100</v>
          </cell>
        </row>
        <row r="93">
          <cell r="A93" t="str">
            <v>6318-03-02-LS-1100</v>
          </cell>
          <cell r="C93" t="str">
            <v>LINE SCHEDULES</v>
          </cell>
          <cell r="D93" t="str">
            <v>I</v>
          </cell>
          <cell r="E93" t="str">
            <v>N</v>
          </cell>
          <cell r="F93">
            <v>0.6</v>
          </cell>
          <cell r="G93">
            <v>37833</v>
          </cell>
          <cell r="H93">
            <v>37825</v>
          </cell>
          <cell r="I93">
            <v>37861</v>
          </cell>
          <cell r="K93">
            <v>37863</v>
          </cell>
          <cell r="Q93">
            <v>100</v>
          </cell>
          <cell r="R93">
            <v>2</v>
          </cell>
        </row>
        <row r="94">
          <cell r="C94" t="str">
            <v>FLARE LOAD SUMMARY (Part of CCR Pt)</v>
          </cell>
          <cell r="D94" t="str">
            <v>A</v>
          </cell>
          <cell r="E94" t="str">
            <v>N</v>
          </cell>
          <cell r="F94">
            <v>0.2</v>
          </cell>
          <cell r="G94">
            <v>37817</v>
          </cell>
          <cell r="H94">
            <v>37811</v>
          </cell>
          <cell r="I94">
            <v>37845</v>
          </cell>
          <cell r="K94">
            <v>37863</v>
          </cell>
          <cell r="Q94">
            <v>100</v>
          </cell>
        </row>
        <row r="95">
          <cell r="C95" t="str">
            <v>UTILITY SUMMARY</v>
          </cell>
          <cell r="D95" t="str">
            <v>I</v>
          </cell>
          <cell r="E95" t="str">
            <v>N</v>
          </cell>
          <cell r="F95">
            <v>0.2</v>
          </cell>
          <cell r="G95">
            <v>37823</v>
          </cell>
          <cell r="I95">
            <v>37851</v>
          </cell>
          <cell r="K95">
            <v>37863</v>
          </cell>
          <cell r="Q95">
            <v>100</v>
          </cell>
        </row>
        <row r="96">
          <cell r="C96" t="str">
            <v>EFFLUENT SUMMARY (Part of CCR Pt)</v>
          </cell>
          <cell r="D96" t="str">
            <v>I</v>
          </cell>
          <cell r="E96" t="str">
            <v>N</v>
          </cell>
          <cell r="F96">
            <v>0.2</v>
          </cell>
          <cell r="G96">
            <v>37823</v>
          </cell>
          <cell r="H96">
            <v>37831</v>
          </cell>
          <cell r="I96">
            <v>37851</v>
          </cell>
          <cell r="K96">
            <v>37863</v>
          </cell>
          <cell r="Q96">
            <v>100</v>
          </cell>
        </row>
        <row r="97">
          <cell r="A97" t="str">
            <v>6318-03-02-SM-1004</v>
          </cell>
          <cell r="B97">
            <v>1</v>
          </cell>
          <cell r="C97" t="str">
            <v>CATALYST &amp; CHEMICALS SUMMARY</v>
          </cell>
          <cell r="D97" t="str">
            <v>I</v>
          </cell>
          <cell r="E97" t="str">
            <v>N</v>
          </cell>
          <cell r="F97">
            <v>0.2</v>
          </cell>
          <cell r="G97">
            <v>37823</v>
          </cell>
          <cell r="H97">
            <v>37832</v>
          </cell>
          <cell r="I97">
            <v>37851</v>
          </cell>
          <cell r="K97">
            <v>37863</v>
          </cell>
          <cell r="Q97">
            <v>100</v>
          </cell>
        </row>
        <row r="98">
          <cell r="C98" t="str">
            <v>BATTERY LIMIT CONDITIONS (Part of CCR Pt)</v>
          </cell>
          <cell r="D98" t="str">
            <v>A</v>
          </cell>
          <cell r="E98" t="str">
            <v>N</v>
          </cell>
          <cell r="F98">
            <v>0.2</v>
          </cell>
          <cell r="G98">
            <v>37809</v>
          </cell>
          <cell r="H98">
            <v>37812</v>
          </cell>
          <cell r="I98">
            <v>37837</v>
          </cell>
          <cell r="K98">
            <v>37863</v>
          </cell>
          <cell r="Q98">
            <v>100</v>
          </cell>
        </row>
        <row r="99">
          <cell r="C99" t="str">
            <v>CCR PLATFORMING UNIT</v>
          </cell>
        </row>
        <row r="100">
          <cell r="C100" t="str">
            <v>PFD's</v>
          </cell>
        </row>
        <row r="101">
          <cell r="A101" t="str">
            <v>903293-110-01</v>
          </cell>
          <cell r="B101">
            <v>2</v>
          </cell>
          <cell r="C101" t="str">
            <v>REACTOR SECTION</v>
          </cell>
          <cell r="D101" t="str">
            <v>R</v>
          </cell>
          <cell r="E101" t="str">
            <v>N</v>
          </cell>
        </row>
        <row r="102">
          <cell r="A102" t="str">
            <v>903293-110-02</v>
          </cell>
          <cell r="B102">
            <v>2</v>
          </cell>
          <cell r="C102" t="str">
            <v>RECONTACT SECTION</v>
          </cell>
          <cell r="D102" t="str">
            <v>R</v>
          </cell>
          <cell r="E102" t="str">
            <v>N</v>
          </cell>
        </row>
        <row r="103">
          <cell r="A103" t="str">
            <v>903293-110-03</v>
          </cell>
          <cell r="B103">
            <v>2</v>
          </cell>
          <cell r="C103" t="str">
            <v>NET GAS CHLORIDE HEATER SECTION</v>
          </cell>
          <cell r="D103" t="str">
            <v>R</v>
          </cell>
          <cell r="E103" t="str">
            <v>N</v>
          </cell>
        </row>
        <row r="104">
          <cell r="A104" t="str">
            <v>903293-110-04</v>
          </cell>
          <cell r="B104">
            <v>2</v>
          </cell>
          <cell r="C104" t="str">
            <v>DEBUTANIZER SECTION</v>
          </cell>
          <cell r="D104" t="str">
            <v>R</v>
          </cell>
          <cell r="E104" t="str">
            <v>N</v>
          </cell>
        </row>
        <row r="105">
          <cell r="A105" t="str">
            <v>903293-110-05</v>
          </cell>
          <cell r="B105">
            <v>2</v>
          </cell>
          <cell r="C105" t="str">
            <v>DEETHANIZER &amp; CHEM COND. &amp; SULFIDE INJECTION SECTION</v>
          </cell>
          <cell r="D105" t="str">
            <v>R</v>
          </cell>
          <cell r="E105" t="str">
            <v>N</v>
          </cell>
        </row>
        <row r="106">
          <cell r="A106" t="str">
            <v>903293-110-06</v>
          </cell>
          <cell r="B106">
            <v>2</v>
          </cell>
          <cell r="C106" t="str">
            <v>CONVECTION SECTION</v>
          </cell>
          <cell r="D106" t="str">
            <v>R</v>
          </cell>
          <cell r="E106" t="str">
            <v>N</v>
          </cell>
        </row>
        <row r="107">
          <cell r="A107" t="str">
            <v>903293-110-07</v>
          </cell>
          <cell r="B107">
            <v>2</v>
          </cell>
          <cell r="C107" t="str">
            <v>STEAM HEADER CONTROL SECTION</v>
          </cell>
          <cell r="D107" t="str">
            <v>R</v>
          </cell>
          <cell r="E107" t="str">
            <v>N</v>
          </cell>
        </row>
        <row r="108">
          <cell r="A108" t="str">
            <v>903293-110-08</v>
          </cell>
          <cell r="B108">
            <v>0</v>
          </cell>
          <cell r="C108" t="str">
            <v>MATERIAL BALANCE</v>
          </cell>
          <cell r="D108" t="str">
            <v>R</v>
          </cell>
          <cell r="E108" t="str">
            <v>N</v>
          </cell>
        </row>
        <row r="109">
          <cell r="C109" t="str">
            <v>MATERIAL SELECTION DIAGRAM</v>
          </cell>
          <cell r="D109">
            <v>0</v>
          </cell>
        </row>
        <row r="110">
          <cell r="A110" t="str">
            <v>903293-115-01</v>
          </cell>
          <cell r="B110">
            <v>1</v>
          </cell>
          <cell r="C110" t="str">
            <v>REACTOR SECTION</v>
          </cell>
          <cell r="D110" t="str">
            <v>I</v>
          </cell>
          <cell r="E110" t="str">
            <v>Y</v>
          </cell>
        </row>
        <row r="111">
          <cell r="A111" t="str">
            <v>903293-115-02</v>
          </cell>
          <cell r="B111">
            <v>1</v>
          </cell>
          <cell r="C111" t="str">
            <v>RECONTACT SECTION</v>
          </cell>
          <cell r="D111" t="str">
            <v>I</v>
          </cell>
          <cell r="E111" t="str">
            <v>Y</v>
          </cell>
        </row>
        <row r="112">
          <cell r="A112" t="str">
            <v>903293-115-03</v>
          </cell>
          <cell r="B112">
            <v>1</v>
          </cell>
          <cell r="C112" t="str">
            <v>NET GAS CHLORIDE HEATER SECTION</v>
          </cell>
          <cell r="D112" t="str">
            <v>I</v>
          </cell>
          <cell r="E112" t="str">
            <v>Y</v>
          </cell>
        </row>
        <row r="113">
          <cell r="A113" t="str">
            <v>903293-115-04</v>
          </cell>
          <cell r="B113">
            <v>1</v>
          </cell>
          <cell r="C113" t="str">
            <v>DEBUTANIZER SECTION</v>
          </cell>
          <cell r="D113" t="str">
            <v>I</v>
          </cell>
          <cell r="E113" t="str">
            <v>Y</v>
          </cell>
        </row>
        <row r="114">
          <cell r="A114" t="str">
            <v>903293-115-05</v>
          </cell>
          <cell r="B114">
            <v>1</v>
          </cell>
          <cell r="C114" t="str">
            <v>DEETHANIZER &amp; CHEM COND. &amp; SULFIDE INJECTION SECTION</v>
          </cell>
          <cell r="D114" t="str">
            <v>I</v>
          </cell>
          <cell r="E114" t="str">
            <v>Y</v>
          </cell>
        </row>
        <row r="115">
          <cell r="A115" t="str">
            <v>903293-115-06</v>
          </cell>
          <cell r="B115">
            <v>0</v>
          </cell>
          <cell r="C115" t="str">
            <v>CONVECTION SECTION</v>
          </cell>
          <cell r="D115" t="str">
            <v>I</v>
          </cell>
          <cell r="E115" t="str">
            <v>Y</v>
          </cell>
        </row>
        <row r="116">
          <cell r="A116" t="str">
            <v>903293-115-07</v>
          </cell>
          <cell r="B116">
            <v>0</v>
          </cell>
          <cell r="C116" t="str">
            <v>STEAM HEADER CONTROL SECTION</v>
          </cell>
          <cell r="D116" t="str">
            <v>I</v>
          </cell>
          <cell r="E116" t="str">
            <v>Y</v>
          </cell>
        </row>
        <row r="117">
          <cell r="C117" t="str">
            <v>PROCESS P&amp;ID's</v>
          </cell>
        </row>
        <row r="118">
          <cell r="A118" t="str">
            <v>903293-120-01</v>
          </cell>
          <cell r="B118">
            <v>4</v>
          </cell>
          <cell r="C118" t="str">
            <v>LEGEND AND INSTRUMENT IDENTIFICATION</v>
          </cell>
          <cell r="D118" t="str">
            <v>A</v>
          </cell>
          <cell r="E118" t="str">
            <v>Y</v>
          </cell>
          <cell r="F118">
            <v>0.2</v>
          </cell>
          <cell r="G118">
            <v>37779</v>
          </cell>
          <cell r="H118">
            <v>37782</v>
          </cell>
          <cell r="I118">
            <v>37807</v>
          </cell>
          <cell r="J118">
            <v>37806</v>
          </cell>
          <cell r="K118">
            <v>37855</v>
          </cell>
          <cell r="M118">
            <v>38017</v>
          </cell>
          <cell r="O118">
            <v>38107</v>
          </cell>
          <cell r="Q118">
            <v>93</v>
          </cell>
          <cell r="R118">
            <v>2</v>
          </cell>
        </row>
        <row r="119">
          <cell r="A119" t="str">
            <v>903293-120-02</v>
          </cell>
          <cell r="B119">
            <v>4</v>
          </cell>
          <cell r="C119" t="str">
            <v>GENERAL DETAILS AND NOTES</v>
          </cell>
          <cell r="D119" t="str">
            <v>A</v>
          </cell>
          <cell r="E119" t="str">
            <v>Y</v>
          </cell>
          <cell r="F119">
            <v>0.2</v>
          </cell>
          <cell r="G119">
            <v>37779</v>
          </cell>
          <cell r="H119">
            <v>37782</v>
          </cell>
          <cell r="I119">
            <v>37807</v>
          </cell>
          <cell r="J119">
            <v>37806</v>
          </cell>
          <cell r="K119">
            <v>37855</v>
          </cell>
          <cell r="M119">
            <v>38017</v>
          </cell>
          <cell r="O119">
            <v>38107</v>
          </cell>
          <cell r="Q119">
            <v>93</v>
          </cell>
          <cell r="R119">
            <v>2</v>
          </cell>
        </row>
        <row r="120">
          <cell r="A120" t="str">
            <v>903293-120-03</v>
          </cell>
          <cell r="B120">
            <v>4</v>
          </cell>
          <cell r="C120" t="str">
            <v>UNIT SPECIFIC DETAILS AND NOTES</v>
          </cell>
          <cell r="D120" t="str">
            <v>A</v>
          </cell>
          <cell r="E120" t="str">
            <v>Y</v>
          </cell>
          <cell r="F120">
            <v>0.2</v>
          </cell>
          <cell r="G120">
            <v>37779</v>
          </cell>
          <cell r="H120">
            <v>37782</v>
          </cell>
          <cell r="I120">
            <v>37807</v>
          </cell>
          <cell r="J120">
            <v>37806</v>
          </cell>
          <cell r="K120">
            <v>37855</v>
          </cell>
          <cell r="M120">
            <v>38017</v>
          </cell>
          <cell r="O120">
            <v>38107</v>
          </cell>
          <cell r="Q120">
            <v>93</v>
          </cell>
          <cell r="R120">
            <v>2</v>
          </cell>
        </row>
        <row r="121">
          <cell r="A121" t="str">
            <v>903293-120-04</v>
          </cell>
          <cell r="B121">
            <v>5</v>
          </cell>
          <cell r="C121" t="str">
            <v>CAUSE AND EFFECT TABLE</v>
          </cell>
          <cell r="D121" t="str">
            <v>A</v>
          </cell>
          <cell r="E121" t="str">
            <v>Y</v>
          </cell>
          <cell r="F121">
            <v>0.2</v>
          </cell>
          <cell r="G121">
            <v>37779</v>
          </cell>
          <cell r="H121">
            <v>37782</v>
          </cell>
          <cell r="I121">
            <v>37807</v>
          </cell>
          <cell r="J121">
            <v>37806</v>
          </cell>
          <cell r="K121">
            <v>37855</v>
          </cell>
          <cell r="M121">
            <v>38017</v>
          </cell>
          <cell r="O121">
            <v>38107</v>
          </cell>
          <cell r="Q121">
            <v>93</v>
          </cell>
          <cell r="R121">
            <v>2</v>
          </cell>
        </row>
        <row r="122">
          <cell r="A122" t="str">
            <v>903293-120-05</v>
          </cell>
          <cell r="B122">
            <v>4</v>
          </cell>
          <cell r="C122" t="str">
            <v>CHARGE HEATER</v>
          </cell>
          <cell r="D122" t="str">
            <v>A</v>
          </cell>
          <cell r="E122" t="str">
            <v>Y</v>
          </cell>
          <cell r="F122">
            <v>0.2</v>
          </cell>
          <cell r="G122">
            <v>37779</v>
          </cell>
          <cell r="H122">
            <v>37782</v>
          </cell>
          <cell r="I122">
            <v>37807</v>
          </cell>
          <cell r="J122">
            <v>37806</v>
          </cell>
          <cell r="K122">
            <v>37855</v>
          </cell>
          <cell r="M122">
            <v>38017</v>
          </cell>
          <cell r="O122">
            <v>38107</v>
          </cell>
          <cell r="Q122">
            <v>93</v>
          </cell>
          <cell r="R122">
            <v>2</v>
          </cell>
        </row>
        <row r="123">
          <cell r="A123" t="str">
            <v>903293-120-06</v>
          </cell>
          <cell r="B123">
            <v>3</v>
          </cell>
          <cell r="C123" t="str">
            <v>NO-1 INTERHEATER</v>
          </cell>
          <cell r="D123" t="str">
            <v>A</v>
          </cell>
          <cell r="E123" t="str">
            <v>Y</v>
          </cell>
          <cell r="F123">
            <v>0.2</v>
          </cell>
          <cell r="G123">
            <v>37779</v>
          </cell>
          <cell r="H123">
            <v>37782</v>
          </cell>
          <cell r="I123">
            <v>37807</v>
          </cell>
          <cell r="J123">
            <v>37806</v>
          </cell>
          <cell r="K123">
            <v>37855</v>
          </cell>
          <cell r="M123">
            <v>38017</v>
          </cell>
          <cell r="O123">
            <v>38107</v>
          </cell>
          <cell r="Q123">
            <v>93</v>
          </cell>
          <cell r="R123">
            <v>2</v>
          </cell>
        </row>
        <row r="124">
          <cell r="A124" t="str">
            <v>903293-120-07</v>
          </cell>
          <cell r="B124">
            <v>3</v>
          </cell>
          <cell r="C124" t="str">
            <v>NO-2 INTERHEATER</v>
          </cell>
          <cell r="D124" t="str">
            <v>A</v>
          </cell>
          <cell r="E124" t="str">
            <v>Y</v>
          </cell>
          <cell r="F124">
            <v>0.2</v>
          </cell>
          <cell r="G124">
            <v>37779</v>
          </cell>
          <cell r="H124">
            <v>37782</v>
          </cell>
          <cell r="I124">
            <v>37807</v>
          </cell>
          <cell r="J124">
            <v>37806</v>
          </cell>
          <cell r="K124">
            <v>37855</v>
          </cell>
          <cell r="M124">
            <v>38017</v>
          </cell>
          <cell r="O124">
            <v>38107</v>
          </cell>
          <cell r="Q124">
            <v>93</v>
          </cell>
          <cell r="R124">
            <v>2</v>
          </cell>
        </row>
        <row r="125">
          <cell r="A125" t="str">
            <v>903293-120-08</v>
          </cell>
          <cell r="B125">
            <v>3</v>
          </cell>
          <cell r="C125" t="str">
            <v>NO-3 INTERHEATER</v>
          </cell>
          <cell r="D125" t="str">
            <v>A</v>
          </cell>
          <cell r="E125" t="str">
            <v>Y</v>
          </cell>
          <cell r="F125">
            <v>0.2</v>
          </cell>
          <cell r="G125">
            <v>37779</v>
          </cell>
          <cell r="H125">
            <v>37782</v>
          </cell>
          <cell r="I125">
            <v>37807</v>
          </cell>
          <cell r="J125">
            <v>37806</v>
          </cell>
          <cell r="K125">
            <v>37855</v>
          </cell>
          <cell r="M125">
            <v>38017</v>
          </cell>
          <cell r="O125">
            <v>38107</v>
          </cell>
          <cell r="Q125">
            <v>93</v>
          </cell>
          <cell r="R125">
            <v>2</v>
          </cell>
        </row>
        <row r="126">
          <cell r="A126" t="str">
            <v>903293-120-09</v>
          </cell>
          <cell r="B126">
            <v>3</v>
          </cell>
          <cell r="C126" t="str">
            <v>REACTORS</v>
          </cell>
          <cell r="D126" t="str">
            <v>A</v>
          </cell>
          <cell r="E126" t="str">
            <v>Y</v>
          </cell>
          <cell r="F126">
            <v>0.2</v>
          </cell>
          <cell r="G126">
            <v>37779</v>
          </cell>
          <cell r="H126">
            <v>37782</v>
          </cell>
          <cell r="I126">
            <v>37807</v>
          </cell>
          <cell r="J126">
            <v>37806</v>
          </cell>
          <cell r="K126">
            <v>37855</v>
          </cell>
          <cell r="M126">
            <v>38017</v>
          </cell>
          <cell r="O126">
            <v>38107</v>
          </cell>
          <cell r="Q126">
            <v>93</v>
          </cell>
          <cell r="R126">
            <v>2</v>
          </cell>
        </row>
        <row r="127">
          <cell r="A127" t="str">
            <v>903293-120-10</v>
          </cell>
          <cell r="B127">
            <v>5</v>
          </cell>
          <cell r="C127" t="str">
            <v>COMBINED FEED EXCHANGER</v>
          </cell>
          <cell r="D127" t="str">
            <v>A</v>
          </cell>
          <cell r="E127" t="str">
            <v>Y</v>
          </cell>
          <cell r="F127">
            <v>0.2</v>
          </cell>
          <cell r="G127">
            <v>37779</v>
          </cell>
          <cell r="H127">
            <v>37782</v>
          </cell>
          <cell r="I127">
            <v>37807</v>
          </cell>
          <cell r="J127">
            <v>37806</v>
          </cell>
          <cell r="K127">
            <v>37855</v>
          </cell>
          <cell r="M127">
            <v>38017</v>
          </cell>
          <cell r="O127">
            <v>38107</v>
          </cell>
          <cell r="Q127">
            <v>93</v>
          </cell>
          <cell r="R127">
            <v>2</v>
          </cell>
        </row>
        <row r="128">
          <cell r="A128" t="str">
            <v>903293-120-11</v>
          </cell>
          <cell r="B128">
            <v>5</v>
          </cell>
          <cell r="C128" t="str">
            <v>CHEMICAL, CONDENSATE &amp; SULFIDE INJECTION</v>
          </cell>
          <cell r="D128" t="str">
            <v>A</v>
          </cell>
          <cell r="E128" t="str">
            <v>Y</v>
          </cell>
          <cell r="F128">
            <v>0.2</v>
          </cell>
          <cell r="G128">
            <v>37779</v>
          </cell>
          <cell r="H128">
            <v>37782</v>
          </cell>
          <cell r="I128">
            <v>37807</v>
          </cell>
          <cell r="J128">
            <v>37806</v>
          </cell>
          <cell r="K128">
            <v>37855</v>
          </cell>
          <cell r="M128">
            <v>38017</v>
          </cell>
          <cell r="O128">
            <v>38107</v>
          </cell>
          <cell r="Q128">
            <v>93</v>
          </cell>
          <cell r="R128">
            <v>2</v>
          </cell>
        </row>
        <row r="129">
          <cell r="A129" t="str">
            <v>903293-120-12</v>
          </cell>
          <cell r="B129">
            <v>4</v>
          </cell>
          <cell r="C129" t="str">
            <v>SEPARATOR</v>
          </cell>
          <cell r="D129" t="str">
            <v>A</v>
          </cell>
          <cell r="E129" t="str">
            <v>Y</v>
          </cell>
          <cell r="F129">
            <v>0.2</v>
          </cell>
          <cell r="G129">
            <v>37779</v>
          </cell>
          <cell r="H129">
            <v>37782</v>
          </cell>
          <cell r="I129">
            <v>37807</v>
          </cell>
          <cell r="J129">
            <v>37806</v>
          </cell>
          <cell r="K129">
            <v>37855</v>
          </cell>
          <cell r="M129">
            <v>38017</v>
          </cell>
          <cell r="O129">
            <v>38107</v>
          </cell>
          <cell r="Q129">
            <v>93</v>
          </cell>
          <cell r="R129">
            <v>2</v>
          </cell>
        </row>
        <row r="130">
          <cell r="A130" t="str">
            <v>903293-120-13</v>
          </cell>
          <cell r="B130">
            <v>5</v>
          </cell>
          <cell r="C130" t="str">
            <v>RECYCLE COMPRESSOR</v>
          </cell>
          <cell r="D130" t="str">
            <v>A</v>
          </cell>
          <cell r="E130" t="str">
            <v>Y</v>
          </cell>
          <cell r="F130">
            <v>0.2</v>
          </cell>
          <cell r="G130">
            <v>37779</v>
          </cell>
          <cell r="H130">
            <v>37782</v>
          </cell>
          <cell r="I130">
            <v>37807</v>
          </cell>
          <cell r="J130">
            <v>37806</v>
          </cell>
          <cell r="K130">
            <v>37855</v>
          </cell>
          <cell r="M130">
            <v>38017</v>
          </cell>
          <cell r="O130">
            <v>38107</v>
          </cell>
          <cell r="Q130">
            <v>93</v>
          </cell>
          <cell r="R130">
            <v>2</v>
          </cell>
        </row>
        <row r="131">
          <cell r="A131" t="str">
            <v>903293-120-14</v>
          </cell>
          <cell r="B131">
            <v>5</v>
          </cell>
          <cell r="C131" t="str">
            <v>RECONTACT DRUM NO. 1</v>
          </cell>
          <cell r="D131" t="str">
            <v>A</v>
          </cell>
          <cell r="E131" t="str">
            <v>Y</v>
          </cell>
          <cell r="F131">
            <v>0.2</v>
          </cell>
          <cell r="G131">
            <v>37779</v>
          </cell>
          <cell r="H131">
            <v>37782</v>
          </cell>
          <cell r="I131">
            <v>37807</v>
          </cell>
          <cell r="J131">
            <v>37806</v>
          </cell>
          <cell r="K131">
            <v>37855</v>
          </cell>
          <cell r="M131">
            <v>38017</v>
          </cell>
          <cell r="O131">
            <v>38107</v>
          </cell>
          <cell r="Q131">
            <v>93</v>
          </cell>
          <cell r="R131">
            <v>2</v>
          </cell>
        </row>
        <row r="132">
          <cell r="A132" t="str">
            <v>903293-120-15</v>
          </cell>
          <cell r="B132">
            <v>5</v>
          </cell>
          <cell r="C132" t="str">
            <v>RECOVERY PLUS SYSTEM</v>
          </cell>
          <cell r="D132" t="str">
            <v>A</v>
          </cell>
          <cell r="E132" t="str">
            <v>Y</v>
          </cell>
          <cell r="F132">
            <v>0.2</v>
          </cell>
          <cell r="G132">
            <v>37779</v>
          </cell>
          <cell r="H132">
            <v>37782</v>
          </cell>
          <cell r="I132">
            <v>37807</v>
          </cell>
          <cell r="J132">
            <v>37806</v>
          </cell>
          <cell r="K132">
            <v>37855</v>
          </cell>
          <cell r="M132">
            <v>38017</v>
          </cell>
          <cell r="O132">
            <v>38107</v>
          </cell>
          <cell r="Q132">
            <v>93</v>
          </cell>
          <cell r="R132">
            <v>2</v>
          </cell>
        </row>
        <row r="133">
          <cell r="A133" t="str">
            <v>903293-120-16</v>
          </cell>
          <cell r="B133">
            <v>4</v>
          </cell>
          <cell r="C133" t="str">
            <v>FUEL GAS CHLORIDE TREATERS</v>
          </cell>
          <cell r="D133" t="str">
            <v>A</v>
          </cell>
          <cell r="E133" t="str">
            <v>Y</v>
          </cell>
          <cell r="F133">
            <v>0.2</v>
          </cell>
          <cell r="G133">
            <v>37779</v>
          </cell>
          <cell r="H133">
            <v>37782</v>
          </cell>
          <cell r="I133">
            <v>37807</v>
          </cell>
          <cell r="J133">
            <v>37806</v>
          </cell>
          <cell r="K133">
            <v>37855</v>
          </cell>
          <cell r="M133">
            <v>38017</v>
          </cell>
          <cell r="O133">
            <v>38107</v>
          </cell>
          <cell r="Q133">
            <v>93</v>
          </cell>
          <cell r="R133">
            <v>2</v>
          </cell>
        </row>
        <row r="134">
          <cell r="A134" t="str">
            <v>903293-120-17</v>
          </cell>
          <cell r="B134">
            <v>5</v>
          </cell>
          <cell r="C134" t="str">
            <v>NET GAS COMPRESSOR</v>
          </cell>
          <cell r="D134" t="str">
            <v>A</v>
          </cell>
          <cell r="E134" t="str">
            <v>Y</v>
          </cell>
          <cell r="F134">
            <v>0.2</v>
          </cell>
          <cell r="G134">
            <v>37779</v>
          </cell>
          <cell r="H134">
            <v>37782</v>
          </cell>
          <cell r="I134">
            <v>37807</v>
          </cell>
          <cell r="J134">
            <v>37806</v>
          </cell>
          <cell r="K134">
            <v>37855</v>
          </cell>
          <cell r="M134">
            <v>38017</v>
          </cell>
          <cell r="O134">
            <v>38107</v>
          </cell>
          <cell r="Q134">
            <v>93</v>
          </cell>
          <cell r="R134">
            <v>2</v>
          </cell>
        </row>
        <row r="135">
          <cell r="A135" t="str">
            <v>903293-120-18</v>
          </cell>
          <cell r="B135">
            <v>4</v>
          </cell>
          <cell r="C135" t="str">
            <v>NET GAS COMPRESSOR</v>
          </cell>
          <cell r="D135" t="str">
            <v>A</v>
          </cell>
          <cell r="E135" t="str">
            <v>Y</v>
          </cell>
          <cell r="F135">
            <v>0.2</v>
          </cell>
          <cell r="G135">
            <v>37779</v>
          </cell>
          <cell r="H135">
            <v>37782</v>
          </cell>
          <cell r="I135">
            <v>37807</v>
          </cell>
          <cell r="J135">
            <v>37806</v>
          </cell>
          <cell r="K135">
            <v>37855</v>
          </cell>
          <cell r="M135">
            <v>38017</v>
          </cell>
          <cell r="O135">
            <v>38107</v>
          </cell>
          <cell r="Q135">
            <v>93</v>
          </cell>
          <cell r="R135">
            <v>2</v>
          </cell>
        </row>
        <row r="136">
          <cell r="A136" t="str">
            <v>903293-120-19</v>
          </cell>
          <cell r="B136">
            <v>5</v>
          </cell>
          <cell r="C136" t="str">
            <v>RECONTACT DRUM NO. 2</v>
          </cell>
          <cell r="D136" t="str">
            <v>A</v>
          </cell>
          <cell r="E136" t="str">
            <v>Y</v>
          </cell>
          <cell r="F136">
            <v>0.2</v>
          </cell>
          <cell r="G136">
            <v>37779</v>
          </cell>
          <cell r="H136">
            <v>37782</v>
          </cell>
          <cell r="I136">
            <v>37807</v>
          </cell>
          <cell r="J136">
            <v>37806</v>
          </cell>
          <cell r="K136">
            <v>37855</v>
          </cell>
          <cell r="M136">
            <v>38017</v>
          </cell>
          <cell r="O136">
            <v>38107</v>
          </cell>
          <cell r="Q136">
            <v>93</v>
          </cell>
          <cell r="R136">
            <v>2</v>
          </cell>
        </row>
        <row r="137">
          <cell r="A137" t="str">
            <v>903293-120-20</v>
          </cell>
          <cell r="B137">
            <v>5</v>
          </cell>
          <cell r="C137" t="str">
            <v>DISCHARGE DRUM</v>
          </cell>
          <cell r="D137" t="str">
            <v>A</v>
          </cell>
          <cell r="E137" t="str">
            <v>Y</v>
          </cell>
          <cell r="F137">
            <v>0.2</v>
          </cell>
          <cell r="G137">
            <v>37779</v>
          </cell>
          <cell r="H137">
            <v>37782</v>
          </cell>
          <cell r="I137">
            <v>37807</v>
          </cell>
          <cell r="J137">
            <v>37806</v>
          </cell>
          <cell r="K137">
            <v>37855</v>
          </cell>
          <cell r="M137">
            <v>38017</v>
          </cell>
          <cell r="O137">
            <v>38107</v>
          </cell>
          <cell r="Q137">
            <v>93</v>
          </cell>
          <cell r="R137">
            <v>2</v>
          </cell>
        </row>
        <row r="138">
          <cell r="A138" t="str">
            <v>903293-120-21</v>
          </cell>
          <cell r="B138">
            <v>5</v>
          </cell>
          <cell r="C138" t="str">
            <v>NET GAS CHLORIDE TREATERS</v>
          </cell>
          <cell r="D138" t="str">
            <v>A</v>
          </cell>
          <cell r="E138" t="str">
            <v>Y</v>
          </cell>
          <cell r="F138">
            <v>0.2</v>
          </cell>
          <cell r="G138">
            <v>37779</v>
          </cell>
          <cell r="H138">
            <v>37782</v>
          </cell>
          <cell r="I138">
            <v>37807</v>
          </cell>
          <cell r="J138">
            <v>37806</v>
          </cell>
          <cell r="K138">
            <v>37855</v>
          </cell>
          <cell r="M138">
            <v>38017</v>
          </cell>
          <cell r="O138">
            <v>38107</v>
          </cell>
          <cell r="Q138">
            <v>93</v>
          </cell>
          <cell r="R138">
            <v>2</v>
          </cell>
        </row>
        <row r="139">
          <cell r="A139" t="str">
            <v>903293-120-22</v>
          </cell>
          <cell r="B139">
            <v>4</v>
          </cell>
          <cell r="C139" t="str">
            <v>DEBUTANISER FEED BOTTOMS</v>
          </cell>
          <cell r="D139" t="str">
            <v>A</v>
          </cell>
          <cell r="E139" t="str">
            <v>Y</v>
          </cell>
          <cell r="F139">
            <v>0.2</v>
          </cell>
          <cell r="G139">
            <v>37779</v>
          </cell>
          <cell r="H139">
            <v>37782</v>
          </cell>
          <cell r="I139">
            <v>37807</v>
          </cell>
          <cell r="J139">
            <v>37806</v>
          </cell>
          <cell r="K139">
            <v>37855</v>
          </cell>
          <cell r="M139">
            <v>38017</v>
          </cell>
          <cell r="O139">
            <v>38107</v>
          </cell>
          <cell r="Q139">
            <v>93</v>
          </cell>
          <cell r="R139">
            <v>2</v>
          </cell>
        </row>
        <row r="140">
          <cell r="A140" t="str">
            <v>903293-120-23</v>
          </cell>
          <cell r="B140">
            <v>5</v>
          </cell>
          <cell r="C140" t="str">
            <v>DEBUTANISER</v>
          </cell>
          <cell r="D140" t="str">
            <v>A</v>
          </cell>
          <cell r="E140" t="str">
            <v>Y</v>
          </cell>
          <cell r="F140">
            <v>0.2</v>
          </cell>
          <cell r="G140">
            <v>37779</v>
          </cell>
          <cell r="H140">
            <v>37782</v>
          </cell>
          <cell r="I140">
            <v>37807</v>
          </cell>
          <cell r="J140">
            <v>37806</v>
          </cell>
          <cell r="K140">
            <v>37855</v>
          </cell>
          <cell r="M140">
            <v>38017</v>
          </cell>
          <cell r="O140">
            <v>38107</v>
          </cell>
          <cell r="Q140">
            <v>93</v>
          </cell>
          <cell r="R140">
            <v>2</v>
          </cell>
        </row>
        <row r="141">
          <cell r="A141" t="str">
            <v>903293-120-24</v>
          </cell>
          <cell r="B141">
            <v>5</v>
          </cell>
          <cell r="C141" t="str">
            <v>LPG CHLORIDE TREATERS</v>
          </cell>
          <cell r="D141" t="str">
            <v>A</v>
          </cell>
          <cell r="E141" t="str">
            <v>Y</v>
          </cell>
          <cell r="F141">
            <v>0.2</v>
          </cell>
          <cell r="G141">
            <v>37779</v>
          </cell>
          <cell r="H141">
            <v>37782</v>
          </cell>
          <cell r="I141">
            <v>37807</v>
          </cell>
          <cell r="J141">
            <v>37806</v>
          </cell>
          <cell r="K141">
            <v>37855</v>
          </cell>
          <cell r="M141">
            <v>38017</v>
          </cell>
          <cell r="O141">
            <v>38107</v>
          </cell>
          <cell r="Q141">
            <v>93</v>
          </cell>
          <cell r="R141">
            <v>2</v>
          </cell>
        </row>
        <row r="142">
          <cell r="A142" t="str">
            <v>903293-120-25</v>
          </cell>
          <cell r="B142">
            <v>5</v>
          </cell>
          <cell r="C142" t="str">
            <v>DEBUTANISER RECEIVER</v>
          </cell>
          <cell r="D142" t="str">
            <v>A</v>
          </cell>
          <cell r="E142" t="str">
            <v>Y</v>
          </cell>
          <cell r="F142">
            <v>0.2</v>
          </cell>
          <cell r="G142">
            <v>37779</v>
          </cell>
          <cell r="H142">
            <v>37782</v>
          </cell>
          <cell r="I142">
            <v>37807</v>
          </cell>
          <cell r="J142">
            <v>37806</v>
          </cell>
          <cell r="K142">
            <v>37855</v>
          </cell>
          <cell r="M142">
            <v>38017</v>
          </cell>
          <cell r="O142">
            <v>38107</v>
          </cell>
          <cell r="Q142">
            <v>93</v>
          </cell>
          <cell r="R142">
            <v>2</v>
          </cell>
        </row>
        <row r="143">
          <cell r="A143" t="str">
            <v>903293-120-26</v>
          </cell>
          <cell r="B143">
            <v>5</v>
          </cell>
          <cell r="C143" t="str">
            <v>DEBUTANISER FEED BOTTOMS</v>
          </cell>
          <cell r="D143" t="str">
            <v>A</v>
          </cell>
          <cell r="E143" t="str">
            <v>Y</v>
          </cell>
          <cell r="F143">
            <v>0.2</v>
          </cell>
          <cell r="G143">
            <v>37779</v>
          </cell>
          <cell r="H143">
            <v>37782</v>
          </cell>
          <cell r="I143">
            <v>37807</v>
          </cell>
          <cell r="J143">
            <v>37806</v>
          </cell>
          <cell r="K143">
            <v>37855</v>
          </cell>
          <cell r="M143">
            <v>38017</v>
          </cell>
          <cell r="O143">
            <v>38107</v>
          </cell>
          <cell r="Q143">
            <v>93</v>
          </cell>
          <cell r="R143">
            <v>2</v>
          </cell>
        </row>
        <row r="144">
          <cell r="A144" t="str">
            <v>903293-120-27</v>
          </cell>
          <cell r="B144">
            <v>5</v>
          </cell>
          <cell r="C144" t="str">
            <v>DEETHANISER</v>
          </cell>
          <cell r="D144" t="str">
            <v>A</v>
          </cell>
          <cell r="E144" t="str">
            <v>Y</v>
          </cell>
          <cell r="F144">
            <v>0.2</v>
          </cell>
          <cell r="G144">
            <v>37779</v>
          </cell>
          <cell r="H144">
            <v>37782</v>
          </cell>
          <cell r="I144">
            <v>37807</v>
          </cell>
          <cell r="J144">
            <v>37806</v>
          </cell>
          <cell r="K144">
            <v>37855</v>
          </cell>
          <cell r="M144">
            <v>38017</v>
          </cell>
          <cell r="O144">
            <v>38107</v>
          </cell>
          <cell r="Q144">
            <v>93</v>
          </cell>
          <cell r="R144">
            <v>2</v>
          </cell>
        </row>
        <row r="145">
          <cell r="A145" t="str">
            <v>903293-120-28</v>
          </cell>
          <cell r="B145">
            <v>4</v>
          </cell>
          <cell r="C145" t="str">
            <v>DEETHANISER RECEIVER</v>
          </cell>
          <cell r="D145" t="str">
            <v>A</v>
          </cell>
          <cell r="E145" t="str">
            <v>Y</v>
          </cell>
          <cell r="F145">
            <v>0.2</v>
          </cell>
          <cell r="G145">
            <v>37779</v>
          </cell>
          <cell r="H145">
            <v>37782</v>
          </cell>
          <cell r="I145">
            <v>37807</v>
          </cell>
          <cell r="J145">
            <v>37806</v>
          </cell>
          <cell r="K145">
            <v>37855</v>
          </cell>
          <cell r="M145">
            <v>38017</v>
          </cell>
          <cell r="O145">
            <v>38107</v>
          </cell>
          <cell r="Q145">
            <v>93</v>
          </cell>
          <cell r="R145">
            <v>2</v>
          </cell>
        </row>
        <row r="146">
          <cell r="A146" t="str">
            <v>903293-120-29</v>
          </cell>
          <cell r="B146">
            <v>4</v>
          </cell>
          <cell r="C146" t="str">
            <v>DEBUTANISER REBOILER STEAM GENERATOR</v>
          </cell>
          <cell r="D146" t="str">
            <v>A</v>
          </cell>
          <cell r="E146" t="str">
            <v>Y</v>
          </cell>
          <cell r="F146">
            <v>0.2</v>
          </cell>
          <cell r="G146">
            <v>37779</v>
          </cell>
          <cell r="H146">
            <v>37782</v>
          </cell>
          <cell r="I146">
            <v>37807</v>
          </cell>
          <cell r="J146">
            <v>37806</v>
          </cell>
          <cell r="K146">
            <v>37855</v>
          </cell>
          <cell r="M146">
            <v>38017</v>
          </cell>
          <cell r="O146">
            <v>38107</v>
          </cell>
          <cell r="Q146">
            <v>93</v>
          </cell>
          <cell r="R146">
            <v>2</v>
          </cell>
        </row>
        <row r="147">
          <cell r="A147" t="str">
            <v>903293-120-30</v>
          </cell>
          <cell r="B147">
            <v>4</v>
          </cell>
          <cell r="C147" t="str">
            <v>STEAM  DISENGAGING DRUM</v>
          </cell>
          <cell r="D147" t="str">
            <v>A</v>
          </cell>
          <cell r="E147" t="str">
            <v>Y</v>
          </cell>
          <cell r="F147">
            <v>0.2</v>
          </cell>
          <cell r="G147">
            <v>37779</v>
          </cell>
          <cell r="H147">
            <v>37782</v>
          </cell>
          <cell r="I147">
            <v>37807</v>
          </cell>
          <cell r="J147">
            <v>37806</v>
          </cell>
          <cell r="K147">
            <v>37855</v>
          </cell>
          <cell r="M147">
            <v>38017</v>
          </cell>
          <cell r="O147">
            <v>38107</v>
          </cell>
          <cell r="Q147">
            <v>93</v>
          </cell>
          <cell r="R147">
            <v>2</v>
          </cell>
        </row>
        <row r="148">
          <cell r="A148" t="str">
            <v>903293-120-31</v>
          </cell>
          <cell r="B148">
            <v>5</v>
          </cell>
          <cell r="C148" t="str">
            <v>CONVECTION DRUM</v>
          </cell>
          <cell r="D148" t="str">
            <v>A</v>
          </cell>
          <cell r="E148" t="str">
            <v>Y</v>
          </cell>
          <cell r="F148">
            <v>0.2</v>
          </cell>
          <cell r="G148">
            <v>37779</v>
          </cell>
          <cell r="H148">
            <v>37782</v>
          </cell>
          <cell r="I148">
            <v>37807</v>
          </cell>
          <cell r="J148">
            <v>37806</v>
          </cell>
          <cell r="K148">
            <v>37855</v>
          </cell>
          <cell r="M148">
            <v>38017</v>
          </cell>
          <cell r="O148">
            <v>38107</v>
          </cell>
          <cell r="Q148">
            <v>93</v>
          </cell>
          <cell r="R148">
            <v>2</v>
          </cell>
        </row>
        <row r="149">
          <cell r="A149" t="str">
            <v>903293-120-32</v>
          </cell>
          <cell r="B149">
            <v>5</v>
          </cell>
          <cell r="C149" t="str">
            <v>FUEL GAS COALESCER</v>
          </cell>
          <cell r="D149" t="str">
            <v>A</v>
          </cell>
          <cell r="E149" t="str">
            <v>Y</v>
          </cell>
          <cell r="F149">
            <v>0.2</v>
          </cell>
          <cell r="G149">
            <v>37779</v>
          </cell>
          <cell r="H149">
            <v>37782</v>
          </cell>
          <cell r="I149">
            <v>37807</v>
          </cell>
          <cell r="J149">
            <v>37806</v>
          </cell>
          <cell r="K149">
            <v>37855</v>
          </cell>
          <cell r="M149">
            <v>38017</v>
          </cell>
          <cell r="O149">
            <v>38107</v>
          </cell>
          <cell r="Q149">
            <v>93</v>
          </cell>
          <cell r="R149">
            <v>2</v>
          </cell>
        </row>
        <row r="150">
          <cell r="A150" t="str">
            <v>903293-120-33</v>
          </cell>
          <cell r="B150">
            <v>4</v>
          </cell>
          <cell r="C150" t="str">
            <v>CHARGE HEATER FIRING</v>
          </cell>
          <cell r="D150" t="str">
            <v>A</v>
          </cell>
          <cell r="E150" t="str">
            <v>Y</v>
          </cell>
          <cell r="F150">
            <v>0.2</v>
          </cell>
          <cell r="G150">
            <v>37779</v>
          </cell>
          <cell r="H150">
            <v>37782</v>
          </cell>
          <cell r="I150">
            <v>37807</v>
          </cell>
          <cell r="J150">
            <v>37806</v>
          </cell>
          <cell r="K150">
            <v>37855</v>
          </cell>
          <cell r="M150">
            <v>38017</v>
          </cell>
          <cell r="O150">
            <v>38107</v>
          </cell>
          <cell r="Q150">
            <v>93</v>
          </cell>
          <cell r="R150">
            <v>2</v>
          </cell>
        </row>
        <row r="151">
          <cell r="A151" t="str">
            <v>903293-120-34</v>
          </cell>
          <cell r="B151">
            <v>4</v>
          </cell>
          <cell r="C151" t="str">
            <v>NO. 1 INTERHEATER FIRING</v>
          </cell>
          <cell r="D151" t="str">
            <v>A</v>
          </cell>
          <cell r="E151" t="str">
            <v>Y</v>
          </cell>
          <cell r="F151">
            <v>0.2</v>
          </cell>
          <cell r="G151">
            <v>37779</v>
          </cell>
          <cell r="H151">
            <v>37782</v>
          </cell>
          <cell r="I151">
            <v>37807</v>
          </cell>
          <cell r="J151">
            <v>37806</v>
          </cell>
          <cell r="K151">
            <v>37855</v>
          </cell>
          <cell r="M151">
            <v>38017</v>
          </cell>
          <cell r="O151">
            <v>38107</v>
          </cell>
          <cell r="Q151">
            <v>93</v>
          </cell>
          <cell r="R151">
            <v>2</v>
          </cell>
        </row>
        <row r="152">
          <cell r="A152" t="str">
            <v>903293-120-35</v>
          </cell>
          <cell r="B152">
            <v>4</v>
          </cell>
          <cell r="C152" t="str">
            <v>NO. 2 INTERHEATER FIRING</v>
          </cell>
          <cell r="D152" t="str">
            <v>A</v>
          </cell>
          <cell r="E152" t="str">
            <v>Y</v>
          </cell>
          <cell r="F152">
            <v>0.2</v>
          </cell>
          <cell r="G152">
            <v>37779</v>
          </cell>
          <cell r="H152">
            <v>37782</v>
          </cell>
          <cell r="I152">
            <v>37807</v>
          </cell>
          <cell r="J152">
            <v>37806</v>
          </cell>
          <cell r="K152">
            <v>37855</v>
          </cell>
          <cell r="M152">
            <v>38017</v>
          </cell>
          <cell r="O152">
            <v>38107</v>
          </cell>
          <cell r="Q152">
            <v>93</v>
          </cell>
          <cell r="R152">
            <v>2</v>
          </cell>
        </row>
        <row r="153">
          <cell r="A153" t="str">
            <v>903293-120-36</v>
          </cell>
          <cell r="B153">
            <v>4</v>
          </cell>
          <cell r="C153" t="str">
            <v>NO. 3 INTERHEATER FIRING</v>
          </cell>
          <cell r="D153" t="str">
            <v>A</v>
          </cell>
          <cell r="E153" t="str">
            <v>Y</v>
          </cell>
          <cell r="F153">
            <v>0.2</v>
          </cell>
          <cell r="G153">
            <v>37779</v>
          </cell>
          <cell r="H153">
            <v>37782</v>
          </cell>
          <cell r="I153">
            <v>37807</v>
          </cell>
          <cell r="J153">
            <v>37806</v>
          </cell>
          <cell r="K153">
            <v>37855</v>
          </cell>
          <cell r="M153">
            <v>38017</v>
          </cell>
          <cell r="O153">
            <v>38107</v>
          </cell>
          <cell r="Q153">
            <v>93</v>
          </cell>
          <cell r="R153">
            <v>2</v>
          </cell>
        </row>
        <row r="154">
          <cell r="A154" t="str">
            <v>903293-120-37</v>
          </cell>
          <cell r="B154">
            <v>3</v>
          </cell>
          <cell r="C154" t="str">
            <v>STEAM HEADER CONTROL SECTION</v>
          </cell>
          <cell r="D154" t="str">
            <v>A</v>
          </cell>
          <cell r="E154" t="str">
            <v>Y</v>
          </cell>
          <cell r="F154">
            <v>0.2</v>
          </cell>
          <cell r="G154">
            <v>37779</v>
          </cell>
          <cell r="H154">
            <v>37782</v>
          </cell>
          <cell r="I154">
            <v>37807</v>
          </cell>
          <cell r="J154">
            <v>37806</v>
          </cell>
          <cell r="K154">
            <v>37855</v>
          </cell>
          <cell r="M154">
            <v>38017</v>
          </cell>
          <cell r="O154">
            <v>38107</v>
          </cell>
          <cell r="Q154">
            <v>93</v>
          </cell>
          <cell r="R154">
            <v>2</v>
          </cell>
        </row>
        <row r="155">
          <cell r="A155" t="str">
            <v>6318-02-41-02-1138</v>
          </cell>
          <cell r="B155">
            <v>0</v>
          </cell>
          <cell r="C155" t="str">
            <v>PSA FEED GAS COMPRESSOR</v>
          </cell>
          <cell r="D155" t="str">
            <v>A</v>
          </cell>
          <cell r="E155" t="str">
            <v>Y</v>
          </cell>
          <cell r="F155">
            <v>0.2</v>
          </cell>
          <cell r="G155">
            <v>37779</v>
          </cell>
          <cell r="H155">
            <v>37782</v>
          </cell>
          <cell r="I155">
            <v>37807</v>
          </cell>
          <cell r="J155">
            <v>37806</v>
          </cell>
          <cell r="K155">
            <v>37855</v>
          </cell>
          <cell r="M155">
            <v>38017</v>
          </cell>
          <cell r="O155">
            <v>38107</v>
          </cell>
          <cell r="Q155">
            <v>93</v>
          </cell>
          <cell r="R155">
            <v>2</v>
          </cell>
        </row>
        <row r="156">
          <cell r="A156" t="str">
            <v>6318-02-41-02-1139</v>
          </cell>
          <cell r="B156">
            <v>0</v>
          </cell>
          <cell r="C156" t="str">
            <v>PSA SYSTEM</v>
          </cell>
          <cell r="D156" t="str">
            <v>A</v>
          </cell>
          <cell r="E156" t="str">
            <v>Y</v>
          </cell>
          <cell r="F156">
            <v>0.2</v>
          </cell>
          <cell r="G156">
            <v>37779</v>
          </cell>
          <cell r="H156">
            <v>37782</v>
          </cell>
          <cell r="I156">
            <v>37807</v>
          </cell>
          <cell r="J156">
            <v>37806</v>
          </cell>
          <cell r="K156">
            <v>37855</v>
          </cell>
          <cell r="M156">
            <v>38017</v>
          </cell>
          <cell r="O156">
            <v>38107</v>
          </cell>
          <cell r="Q156">
            <v>93</v>
          </cell>
          <cell r="R156">
            <v>2</v>
          </cell>
        </row>
        <row r="157">
          <cell r="A157" t="str">
            <v>6318-02-41-02-1140</v>
          </cell>
          <cell r="B157">
            <v>0</v>
          </cell>
          <cell r="C157" t="str">
            <v>PSA OFF GAS COMPRESSOR</v>
          </cell>
          <cell r="D157" t="str">
            <v>A</v>
          </cell>
          <cell r="E157" t="str">
            <v>Y</v>
          </cell>
          <cell r="F157">
            <v>0.2</v>
          </cell>
          <cell r="G157">
            <v>37779</v>
          </cell>
          <cell r="H157">
            <v>37782</v>
          </cell>
          <cell r="I157">
            <v>37807</v>
          </cell>
          <cell r="J157">
            <v>37806</v>
          </cell>
          <cell r="K157">
            <v>37855</v>
          </cell>
          <cell r="M157">
            <v>38017</v>
          </cell>
          <cell r="O157">
            <v>38107</v>
          </cell>
          <cell r="Q157">
            <v>93</v>
          </cell>
          <cell r="R157">
            <v>2</v>
          </cell>
        </row>
        <row r="158">
          <cell r="C158" t="str">
            <v>ISBL Utility Distribution P&amp;IDs for NHT, CCR_Pt and CCR_Rg</v>
          </cell>
        </row>
        <row r="159">
          <cell r="A159" t="str">
            <v>6318-02-41-02-1141</v>
          </cell>
          <cell r="B159">
            <v>2</v>
          </cell>
          <cell r="C159" t="str">
            <v>HP/MP STEAM &amp; CONDENSATE DISTRIBUTION</v>
          </cell>
          <cell r="D159" t="str">
            <v>A</v>
          </cell>
          <cell r="E159" t="str">
            <v>N</v>
          </cell>
          <cell r="F159">
            <v>0.2</v>
          </cell>
          <cell r="G159">
            <v>37785</v>
          </cell>
          <cell r="H159">
            <v>37782</v>
          </cell>
          <cell r="I159">
            <v>37813</v>
          </cell>
          <cell r="J159">
            <v>37806</v>
          </cell>
          <cell r="K159">
            <v>37855</v>
          </cell>
          <cell r="M159">
            <v>38017</v>
          </cell>
          <cell r="O159">
            <v>38107</v>
          </cell>
          <cell r="Q159">
            <v>93</v>
          </cell>
          <cell r="R159">
            <v>2</v>
          </cell>
        </row>
        <row r="160">
          <cell r="A160" t="str">
            <v>6318-02-41-02-1142</v>
          </cell>
          <cell r="B160">
            <v>2</v>
          </cell>
          <cell r="C160" t="str">
            <v>BFW &amp; DMW DISTRIBUTION</v>
          </cell>
          <cell r="D160" t="str">
            <v>A</v>
          </cell>
          <cell r="E160" t="str">
            <v>N</v>
          </cell>
          <cell r="F160">
            <v>0.2</v>
          </cell>
          <cell r="G160">
            <v>37785</v>
          </cell>
          <cell r="H160">
            <v>37782</v>
          </cell>
          <cell r="I160">
            <v>37813</v>
          </cell>
          <cell r="J160">
            <v>37806</v>
          </cell>
          <cell r="K160">
            <v>37855</v>
          </cell>
          <cell r="M160">
            <v>38017</v>
          </cell>
          <cell r="O160">
            <v>38107</v>
          </cell>
          <cell r="Q160">
            <v>93</v>
          </cell>
          <cell r="R160">
            <v>2</v>
          </cell>
        </row>
        <row r="161">
          <cell r="A161" t="str">
            <v>6318-02-41-02-1143</v>
          </cell>
          <cell r="B161">
            <v>2</v>
          </cell>
          <cell r="C161" t="str">
            <v xml:space="preserve">PLANT AIR, INSTRUMENT AIR, NITROGEN,LP STEAM &amp; SERVICE WATER DISTRBN </v>
          </cell>
          <cell r="D161" t="str">
            <v>A</v>
          </cell>
          <cell r="E161" t="str">
            <v>N</v>
          </cell>
          <cell r="F161">
            <v>0.2</v>
          </cell>
          <cell r="G161">
            <v>37785</v>
          </cell>
          <cell r="H161">
            <v>37782</v>
          </cell>
          <cell r="I161">
            <v>37813</v>
          </cell>
          <cell r="J161">
            <v>37806</v>
          </cell>
          <cell r="K161">
            <v>37855</v>
          </cell>
          <cell r="M161">
            <v>38017</v>
          </cell>
          <cell r="O161">
            <v>38107</v>
          </cell>
          <cell r="Q161">
            <v>93</v>
          </cell>
          <cell r="R161">
            <v>2</v>
          </cell>
        </row>
        <row r="162">
          <cell r="A162" t="str">
            <v>6318-02-41-02-1144</v>
          </cell>
          <cell r="B162">
            <v>2</v>
          </cell>
          <cell r="C162" t="str">
            <v>COOLING WATER &amp; BEARING COOLING WATER DISTRIBUTION</v>
          </cell>
          <cell r="D162" t="str">
            <v>A</v>
          </cell>
          <cell r="E162" t="str">
            <v>N</v>
          </cell>
          <cell r="F162">
            <v>0.2</v>
          </cell>
          <cell r="G162">
            <v>37785</v>
          </cell>
          <cell r="H162">
            <v>37782</v>
          </cell>
          <cell r="I162">
            <v>37813</v>
          </cell>
          <cell r="J162">
            <v>37806</v>
          </cell>
          <cell r="K162">
            <v>37855</v>
          </cell>
          <cell r="M162">
            <v>38017</v>
          </cell>
          <cell r="O162">
            <v>38107</v>
          </cell>
          <cell r="Q162">
            <v>93</v>
          </cell>
          <cell r="R162">
            <v>2</v>
          </cell>
        </row>
        <row r="163">
          <cell r="A163" t="str">
            <v>6318-02-41-02-1145</v>
          </cell>
          <cell r="B163">
            <v>2</v>
          </cell>
          <cell r="C163" t="str">
            <v>CLOSED BLOWDOWN SYSTEM</v>
          </cell>
          <cell r="D163" t="str">
            <v>A</v>
          </cell>
          <cell r="E163" t="str">
            <v>N</v>
          </cell>
          <cell r="F163">
            <v>0.2</v>
          </cell>
          <cell r="G163">
            <v>37785</v>
          </cell>
          <cell r="H163">
            <v>37782</v>
          </cell>
          <cell r="I163">
            <v>37813</v>
          </cell>
          <cell r="J163">
            <v>37806</v>
          </cell>
          <cell r="K163">
            <v>37855</v>
          </cell>
          <cell r="M163">
            <v>38017</v>
          </cell>
          <cell r="O163">
            <v>38107</v>
          </cell>
          <cell r="Q163">
            <v>93</v>
          </cell>
          <cell r="R163">
            <v>2</v>
          </cell>
        </row>
        <row r="164">
          <cell r="A164" t="str">
            <v>6318-02-41-02-1146</v>
          </cell>
          <cell r="B164">
            <v>2</v>
          </cell>
          <cell r="C164" t="str">
            <v>FLARE SYSTEM</v>
          </cell>
          <cell r="D164" t="str">
            <v>A</v>
          </cell>
          <cell r="E164" t="str">
            <v>N</v>
          </cell>
          <cell r="F164">
            <v>0.2</v>
          </cell>
          <cell r="G164">
            <v>37785</v>
          </cell>
          <cell r="H164">
            <v>37782</v>
          </cell>
          <cell r="I164">
            <v>37813</v>
          </cell>
          <cell r="J164">
            <v>37806</v>
          </cell>
          <cell r="K164">
            <v>37855</v>
          </cell>
          <cell r="M164">
            <v>38017</v>
          </cell>
          <cell r="O164">
            <v>38107</v>
          </cell>
          <cell r="Q164">
            <v>93</v>
          </cell>
          <cell r="R164">
            <v>2</v>
          </cell>
        </row>
        <row r="165">
          <cell r="A165" t="str">
            <v>6318-02-41-02-1147</v>
          </cell>
          <cell r="B165">
            <v>2</v>
          </cell>
          <cell r="C165" t="str">
            <v>FUEL GAS DISTRIBUTION</v>
          </cell>
          <cell r="D165" t="str">
            <v>A</v>
          </cell>
          <cell r="E165" t="str">
            <v>N</v>
          </cell>
          <cell r="F165">
            <v>0.2</v>
          </cell>
          <cell r="G165">
            <v>37785</v>
          </cell>
          <cell r="H165">
            <v>37782</v>
          </cell>
          <cell r="I165">
            <v>37813</v>
          </cell>
          <cell r="J165">
            <v>37806</v>
          </cell>
          <cell r="K165">
            <v>37855</v>
          </cell>
          <cell r="M165">
            <v>38017</v>
          </cell>
          <cell r="O165">
            <v>38107</v>
          </cell>
          <cell r="Q165">
            <v>93</v>
          </cell>
          <cell r="R165">
            <v>2</v>
          </cell>
        </row>
        <row r="166">
          <cell r="A166" t="str">
            <v>6318-02-41-02-1148</v>
          </cell>
          <cell r="B166">
            <v>1</v>
          </cell>
          <cell r="C166" t="str">
            <v>CONDENSATE HANDLING SYSTEM</v>
          </cell>
          <cell r="D166" t="str">
            <v>A</v>
          </cell>
          <cell r="E166" t="str">
            <v>N</v>
          </cell>
          <cell r="F166">
            <v>0.2</v>
          </cell>
          <cell r="G166">
            <v>37785</v>
          </cell>
          <cell r="H166">
            <v>37782</v>
          </cell>
          <cell r="I166">
            <v>37813</v>
          </cell>
          <cell r="J166">
            <v>37806</v>
          </cell>
          <cell r="K166">
            <v>37855</v>
          </cell>
          <cell r="M166">
            <v>38017</v>
          </cell>
          <cell r="O166">
            <v>38107</v>
          </cell>
          <cell r="Q166">
            <v>93</v>
          </cell>
          <cell r="R166">
            <v>2</v>
          </cell>
        </row>
        <row r="167">
          <cell r="A167" t="str">
            <v>6318-02-41-02-1151</v>
          </cell>
          <cell r="B167">
            <v>0</v>
          </cell>
          <cell r="C167" t="str">
            <v>PUMP SEAL PLANS-I</v>
          </cell>
          <cell r="D167" t="str">
            <v>A</v>
          </cell>
          <cell r="E167" t="str">
            <v>N</v>
          </cell>
          <cell r="F167">
            <v>0.2</v>
          </cell>
          <cell r="G167">
            <v>37785</v>
          </cell>
          <cell r="H167">
            <v>37782</v>
          </cell>
          <cell r="I167">
            <v>37813</v>
          </cell>
          <cell r="J167">
            <v>37806</v>
          </cell>
          <cell r="K167">
            <v>37855</v>
          </cell>
          <cell r="M167">
            <v>38017</v>
          </cell>
          <cell r="O167">
            <v>38107</v>
          </cell>
          <cell r="Q167">
            <v>93</v>
          </cell>
          <cell r="R167">
            <v>2</v>
          </cell>
        </row>
        <row r="168">
          <cell r="A168" t="str">
            <v>6318-02-41-02-1152</v>
          </cell>
          <cell r="B168">
            <v>0</v>
          </cell>
          <cell r="C168" t="str">
            <v>PUMP SEAL PLANS-II</v>
          </cell>
          <cell r="D168" t="str">
            <v>A</v>
          </cell>
          <cell r="E168" t="str">
            <v>N</v>
          </cell>
          <cell r="F168">
            <v>0.2</v>
          </cell>
          <cell r="G168">
            <v>37785</v>
          </cell>
          <cell r="H168">
            <v>37782</v>
          </cell>
          <cell r="I168">
            <v>37813</v>
          </cell>
          <cell r="J168">
            <v>37806</v>
          </cell>
          <cell r="K168">
            <v>37855</v>
          </cell>
          <cell r="M168">
            <v>38017</v>
          </cell>
          <cell r="O168">
            <v>38107</v>
          </cell>
          <cell r="Q168">
            <v>93</v>
          </cell>
          <cell r="R168">
            <v>2</v>
          </cell>
        </row>
        <row r="169">
          <cell r="A169" t="str">
            <v>6318-02-41-02-1153</v>
          </cell>
          <cell r="B169">
            <v>0</v>
          </cell>
          <cell r="C169" t="str">
            <v>CONTROL VALVE VENT &amp; DRAIN DETAILS</v>
          </cell>
          <cell r="D169" t="str">
            <v>A</v>
          </cell>
          <cell r="E169" t="str">
            <v>N</v>
          </cell>
          <cell r="F169">
            <v>0.2</v>
          </cell>
          <cell r="G169">
            <v>37785</v>
          </cell>
          <cell r="H169">
            <v>37782</v>
          </cell>
          <cell r="I169">
            <v>37813</v>
          </cell>
          <cell r="J169">
            <v>37806</v>
          </cell>
          <cell r="K169">
            <v>37855</v>
          </cell>
          <cell r="M169">
            <v>38017</v>
          </cell>
          <cell r="O169">
            <v>38107</v>
          </cell>
          <cell r="Q169">
            <v>93</v>
          </cell>
          <cell r="R169">
            <v>2</v>
          </cell>
        </row>
        <row r="170">
          <cell r="A170" t="str">
            <v>6318-02-41-02-1154</v>
          </cell>
          <cell r="B170">
            <v>0</v>
          </cell>
          <cell r="C170" t="str">
            <v>PUMP VENT &amp; DRAIN DETAILS</v>
          </cell>
          <cell r="D170" t="str">
            <v>A</v>
          </cell>
          <cell r="E170" t="str">
            <v>N</v>
          </cell>
          <cell r="F170">
            <v>0.2</v>
          </cell>
          <cell r="G170">
            <v>37785</v>
          </cell>
          <cell r="H170">
            <v>37782</v>
          </cell>
          <cell r="I170">
            <v>37813</v>
          </cell>
          <cell r="J170">
            <v>37806</v>
          </cell>
          <cell r="K170">
            <v>37855</v>
          </cell>
          <cell r="M170">
            <v>38017</v>
          </cell>
          <cell r="O170">
            <v>38107</v>
          </cell>
          <cell r="Q170">
            <v>93</v>
          </cell>
          <cell r="R170">
            <v>2</v>
          </cell>
        </row>
        <row r="171">
          <cell r="A171" t="str">
            <v>6318-02-41-02-1155</v>
          </cell>
          <cell r="B171">
            <v>0</v>
          </cell>
          <cell r="C171" t="str">
            <v>LEVEL INST. VENT &amp; DRAIN DETAILS</v>
          </cell>
          <cell r="D171" t="str">
            <v>A</v>
          </cell>
          <cell r="E171" t="str">
            <v>N</v>
          </cell>
          <cell r="F171">
            <v>0.2</v>
          </cell>
          <cell r="G171">
            <v>37785</v>
          </cell>
          <cell r="H171">
            <v>37782</v>
          </cell>
          <cell r="I171">
            <v>37813</v>
          </cell>
          <cell r="J171">
            <v>37806</v>
          </cell>
          <cell r="K171">
            <v>37855</v>
          </cell>
          <cell r="M171">
            <v>38017</v>
          </cell>
          <cell r="O171">
            <v>38107</v>
          </cell>
          <cell r="Q171">
            <v>93</v>
          </cell>
          <cell r="R171">
            <v>2</v>
          </cell>
        </row>
        <row r="172">
          <cell r="A172" t="str">
            <v>6318-02-41-02-1156</v>
          </cell>
          <cell r="B172">
            <v>0</v>
          </cell>
          <cell r="C172" t="str">
            <v>SAMPLE CONNNECTION DETAILS</v>
          </cell>
          <cell r="D172" t="str">
            <v>A</v>
          </cell>
          <cell r="E172" t="str">
            <v>N</v>
          </cell>
          <cell r="F172">
            <v>0.2</v>
          </cell>
          <cell r="G172">
            <v>37785</v>
          </cell>
          <cell r="H172">
            <v>37782</v>
          </cell>
          <cell r="I172">
            <v>37813</v>
          </cell>
          <cell r="J172">
            <v>37806</v>
          </cell>
          <cell r="K172">
            <v>37855</v>
          </cell>
          <cell r="M172">
            <v>38017</v>
          </cell>
          <cell r="O172">
            <v>38107</v>
          </cell>
          <cell r="Q172">
            <v>93</v>
          </cell>
          <cell r="R172">
            <v>2</v>
          </cell>
        </row>
        <row r="173">
          <cell r="A173" t="str">
            <v>6318-02-41-02-1157</v>
          </cell>
          <cell r="B173">
            <v>0</v>
          </cell>
          <cell r="C173" t="str">
            <v>LOW POINT DRAIN DETAILS</v>
          </cell>
          <cell r="D173" t="str">
            <v>A</v>
          </cell>
          <cell r="E173" t="str">
            <v>N</v>
          </cell>
          <cell r="F173">
            <v>0.2</v>
          </cell>
          <cell r="G173">
            <v>37785</v>
          </cell>
          <cell r="H173">
            <v>37782</v>
          </cell>
          <cell r="I173">
            <v>37813</v>
          </cell>
          <cell r="J173">
            <v>37806</v>
          </cell>
          <cell r="K173">
            <v>37855</v>
          </cell>
          <cell r="M173">
            <v>38017</v>
          </cell>
          <cell r="O173">
            <v>38107</v>
          </cell>
          <cell r="Q173">
            <v>93</v>
          </cell>
          <cell r="R173">
            <v>2</v>
          </cell>
        </row>
        <row r="174">
          <cell r="C174" t="str">
            <v>Other Deliverables</v>
          </cell>
        </row>
        <row r="175">
          <cell r="A175" t="str">
            <v>6318-02-02-EL-1001</v>
          </cell>
          <cell r="C175" t="str">
            <v>EQUIPMENT LIST</v>
          </cell>
          <cell r="D175" t="str">
            <v>I</v>
          </cell>
          <cell r="E175" t="str">
            <v>N</v>
          </cell>
          <cell r="F175">
            <v>0.2</v>
          </cell>
          <cell r="G175">
            <v>37802</v>
          </cell>
          <cell r="H175">
            <v>37802</v>
          </cell>
          <cell r="I175">
            <v>37830</v>
          </cell>
          <cell r="J175">
            <v>37823</v>
          </cell>
          <cell r="K175">
            <v>37863</v>
          </cell>
          <cell r="O175">
            <v>38107</v>
          </cell>
          <cell r="Q175">
            <v>100</v>
          </cell>
        </row>
        <row r="176">
          <cell r="C176" t="str">
            <v>EQUIPMENT DATASHEETS (Note 1)</v>
          </cell>
          <cell r="D176" t="str">
            <v>A</v>
          </cell>
          <cell r="E176" t="str">
            <v>N</v>
          </cell>
          <cell r="F176">
            <v>1.47</v>
          </cell>
          <cell r="G176">
            <v>37820</v>
          </cell>
          <cell r="H176">
            <v>37806</v>
          </cell>
          <cell r="I176">
            <v>37848</v>
          </cell>
          <cell r="J176">
            <v>37826</v>
          </cell>
          <cell r="K176">
            <v>37863</v>
          </cell>
          <cell r="O176">
            <v>38107</v>
          </cell>
          <cell r="Q176">
            <v>100</v>
          </cell>
          <cell r="R176">
            <v>2</v>
          </cell>
        </row>
        <row r="177">
          <cell r="C177" t="str">
            <v>CONTROL VALVE DATASHEETS (Note 1)</v>
          </cell>
          <cell r="D177" t="str">
            <v>A</v>
          </cell>
          <cell r="E177" t="str">
            <v>N</v>
          </cell>
          <cell r="F177">
            <v>1.47</v>
          </cell>
          <cell r="G177">
            <v>37817</v>
          </cell>
          <cell r="H177">
            <v>37809</v>
          </cell>
          <cell r="I177">
            <v>37845</v>
          </cell>
          <cell r="K177">
            <v>37863</v>
          </cell>
          <cell r="O177">
            <v>38107</v>
          </cell>
          <cell r="Q177">
            <v>100</v>
          </cell>
          <cell r="R177">
            <v>2</v>
          </cell>
        </row>
        <row r="178">
          <cell r="C178" t="str">
            <v>SAFETY VALVE DATASHEETS (Note 1)</v>
          </cell>
          <cell r="D178" t="str">
            <v>A</v>
          </cell>
          <cell r="E178" t="str">
            <v>N</v>
          </cell>
          <cell r="F178">
            <v>0.6</v>
          </cell>
          <cell r="G178">
            <v>37824</v>
          </cell>
          <cell r="H178">
            <v>37809</v>
          </cell>
          <cell r="I178">
            <v>37852</v>
          </cell>
          <cell r="K178">
            <v>37863</v>
          </cell>
          <cell r="O178">
            <v>38107</v>
          </cell>
          <cell r="Q178">
            <v>100</v>
          </cell>
          <cell r="R178">
            <v>2</v>
          </cell>
        </row>
        <row r="179">
          <cell r="C179" t="str">
            <v>FLOW ISNTRUMENTS/ANALYSERS</v>
          </cell>
          <cell r="D179" t="str">
            <v>R</v>
          </cell>
          <cell r="E179" t="str">
            <v>N</v>
          </cell>
          <cell r="F179">
            <v>1.47</v>
          </cell>
          <cell r="G179">
            <v>37833</v>
          </cell>
          <cell r="H179">
            <v>37831</v>
          </cell>
          <cell r="I179">
            <v>37861</v>
          </cell>
          <cell r="K179">
            <v>37863</v>
          </cell>
          <cell r="O179">
            <v>38107</v>
          </cell>
        </row>
        <row r="180">
          <cell r="C180" t="str">
            <v>OTHER INSTRUMENT DATASHEETS (Note 1)</v>
          </cell>
          <cell r="D180" t="str">
            <v>I</v>
          </cell>
          <cell r="E180" t="str">
            <v>N</v>
          </cell>
          <cell r="F180">
            <v>1.47</v>
          </cell>
          <cell r="G180">
            <v>37833</v>
          </cell>
          <cell r="H180">
            <v>37831</v>
          </cell>
          <cell r="I180">
            <v>37861</v>
          </cell>
          <cell r="K180">
            <v>37863</v>
          </cell>
          <cell r="O180">
            <v>38107</v>
          </cell>
          <cell r="Q180">
            <v>100</v>
          </cell>
        </row>
        <row r="181">
          <cell r="A181" t="str">
            <v>6318-02-02-LS-1100</v>
          </cell>
          <cell r="B181">
            <v>0</v>
          </cell>
          <cell r="C181" t="str">
            <v>LINE SCHEDULES</v>
          </cell>
          <cell r="D181" t="str">
            <v>I</v>
          </cell>
          <cell r="E181" t="str">
            <v>N</v>
          </cell>
          <cell r="F181">
            <v>1.47</v>
          </cell>
          <cell r="G181">
            <v>37833</v>
          </cell>
          <cell r="H181">
            <v>37825</v>
          </cell>
          <cell r="I181">
            <v>37861</v>
          </cell>
          <cell r="K181">
            <v>37863</v>
          </cell>
          <cell r="O181">
            <v>38107</v>
          </cell>
          <cell r="Q181">
            <v>100</v>
          </cell>
          <cell r="R181">
            <v>2</v>
          </cell>
        </row>
        <row r="182">
          <cell r="A182" t="str">
            <v>6318-02-02-SM-1003</v>
          </cell>
          <cell r="B182">
            <v>1</v>
          </cell>
          <cell r="C182" t="str">
            <v>FLARE LOAD SUMMARY (INCLUDES NHT/ CCR Rg)</v>
          </cell>
          <cell r="D182" t="str">
            <v>A</v>
          </cell>
          <cell r="E182" t="str">
            <v>N</v>
          </cell>
          <cell r="F182">
            <v>0.2</v>
          </cell>
          <cell r="G182">
            <v>37817</v>
          </cell>
          <cell r="H182">
            <v>37811</v>
          </cell>
          <cell r="I182">
            <v>37845</v>
          </cell>
          <cell r="K182">
            <v>37863</v>
          </cell>
          <cell r="O182">
            <v>38107</v>
          </cell>
          <cell r="Q182">
            <v>100</v>
          </cell>
        </row>
        <row r="183">
          <cell r="A183" t="str">
            <v>6318-02-02-SM-1001</v>
          </cell>
          <cell r="B183">
            <v>1</v>
          </cell>
          <cell r="C183" t="str">
            <v>UTILITY SUMMARY</v>
          </cell>
          <cell r="D183" t="str">
            <v>R</v>
          </cell>
          <cell r="E183" t="str">
            <v>N</v>
          </cell>
          <cell r="F183">
            <v>0.2</v>
          </cell>
          <cell r="G183">
            <v>37823</v>
          </cell>
          <cell r="I183">
            <v>37851</v>
          </cell>
          <cell r="K183">
            <v>37863</v>
          </cell>
          <cell r="O183">
            <v>38107</v>
          </cell>
          <cell r="Q183">
            <v>100</v>
          </cell>
        </row>
        <row r="184">
          <cell r="A184" t="str">
            <v>6318-00-02-SM-1002</v>
          </cell>
          <cell r="B184">
            <v>1</v>
          </cell>
          <cell r="C184" t="str">
            <v>EFFLUENT SUMMARY</v>
          </cell>
          <cell r="D184" t="str">
            <v>I</v>
          </cell>
          <cell r="E184" t="str">
            <v>N</v>
          </cell>
          <cell r="F184">
            <v>0.2</v>
          </cell>
          <cell r="G184">
            <v>37823</v>
          </cell>
          <cell r="H184">
            <v>37831</v>
          </cell>
          <cell r="I184">
            <v>37851</v>
          </cell>
          <cell r="K184">
            <v>37863</v>
          </cell>
          <cell r="O184">
            <v>38107</v>
          </cell>
          <cell r="Q184">
            <v>100</v>
          </cell>
        </row>
        <row r="185">
          <cell r="A185" t="str">
            <v>6318-02-02-SM-1004</v>
          </cell>
          <cell r="B185">
            <v>1</v>
          </cell>
          <cell r="C185" t="str">
            <v>CATALYST &amp; CHEMICALS SUMMARY</v>
          </cell>
          <cell r="D185" t="str">
            <v>I</v>
          </cell>
          <cell r="E185" t="str">
            <v>N</v>
          </cell>
          <cell r="F185">
            <v>0.2</v>
          </cell>
          <cell r="G185">
            <v>37823</v>
          </cell>
          <cell r="H185">
            <v>37832</v>
          </cell>
          <cell r="I185">
            <v>37851</v>
          </cell>
          <cell r="K185">
            <v>37863</v>
          </cell>
          <cell r="O185">
            <v>38107</v>
          </cell>
          <cell r="Q185">
            <v>100</v>
          </cell>
        </row>
        <row r="186">
          <cell r="A186" t="str">
            <v>6318-02-02-BL-1001</v>
          </cell>
          <cell r="B186">
            <v>2</v>
          </cell>
          <cell r="C186" t="str">
            <v>BATTERY LIMIT CONDITIONS (INCLUDES NHT/ CCR Rg)</v>
          </cell>
          <cell r="D186" t="str">
            <v>A</v>
          </cell>
          <cell r="E186" t="str">
            <v>N</v>
          </cell>
          <cell r="F186">
            <v>0.2</v>
          </cell>
          <cell r="G186">
            <v>37809</v>
          </cell>
          <cell r="H186">
            <v>37812</v>
          </cell>
          <cell r="I186">
            <v>37837</v>
          </cell>
          <cell r="K186">
            <v>37863</v>
          </cell>
          <cell r="O186">
            <v>38107</v>
          </cell>
          <cell r="Q186">
            <v>100</v>
          </cell>
        </row>
        <row r="188">
          <cell r="C188" t="str">
            <v>BENZENE TOLUENE FRACTIONATION UNIT</v>
          </cell>
        </row>
        <row r="189">
          <cell r="C189" t="str">
            <v>PFD's</v>
          </cell>
        </row>
        <row r="190">
          <cell r="A190" t="str">
            <v>903341-110-01</v>
          </cell>
          <cell r="B190">
            <v>2</v>
          </cell>
          <cell r="C190" t="str">
            <v>CLAY TREATING SECTION</v>
          </cell>
          <cell r="D190" t="str">
            <v>R</v>
          </cell>
          <cell r="E190" t="str">
            <v>N</v>
          </cell>
        </row>
        <row r="191">
          <cell r="A191" t="str">
            <v>903341-110-02</v>
          </cell>
          <cell r="B191">
            <v>2</v>
          </cell>
          <cell r="C191" t="str">
            <v>BENZENE COLUMN SECTION</v>
          </cell>
          <cell r="D191" t="str">
            <v>R</v>
          </cell>
          <cell r="E191" t="str">
            <v>N</v>
          </cell>
        </row>
        <row r="192">
          <cell r="A192" t="str">
            <v>903341-110-03</v>
          </cell>
          <cell r="B192">
            <v>2</v>
          </cell>
          <cell r="C192" t="str">
            <v>TOULENE COLUMN SECTION</v>
          </cell>
          <cell r="D192" t="str">
            <v>R</v>
          </cell>
          <cell r="E192" t="str">
            <v>N</v>
          </cell>
        </row>
        <row r="193">
          <cell r="C193" t="str">
            <v>MATERIAL SELECTION DIAGRAM</v>
          </cell>
        </row>
        <row r="194">
          <cell r="A194" t="str">
            <v>903341-115-01</v>
          </cell>
          <cell r="B194">
            <v>0</v>
          </cell>
          <cell r="C194" t="str">
            <v>CLAY TREATING SECTION</v>
          </cell>
          <cell r="D194" t="str">
            <v>I</v>
          </cell>
          <cell r="E194" t="str">
            <v>Y</v>
          </cell>
        </row>
        <row r="195">
          <cell r="A195" t="str">
            <v>903341-115-02</v>
          </cell>
          <cell r="B195">
            <v>1</v>
          </cell>
          <cell r="C195" t="str">
            <v>BENZENE COLUMN SECTION</v>
          </cell>
          <cell r="D195" t="str">
            <v>I</v>
          </cell>
          <cell r="E195" t="str">
            <v>Y</v>
          </cell>
        </row>
        <row r="196">
          <cell r="A196" t="str">
            <v>903341-115-03</v>
          </cell>
          <cell r="B196">
            <v>1</v>
          </cell>
          <cell r="C196" t="str">
            <v>TOULENE COLUMN SECTION</v>
          </cell>
          <cell r="D196" t="str">
            <v>I</v>
          </cell>
          <cell r="E196" t="str">
            <v>Y</v>
          </cell>
        </row>
        <row r="198">
          <cell r="C198" t="str">
            <v>PROCESS P&amp;ID's</v>
          </cell>
        </row>
        <row r="199">
          <cell r="A199" t="str">
            <v>903341-120-01</v>
          </cell>
          <cell r="B199">
            <v>4</v>
          </cell>
          <cell r="C199" t="str">
            <v>LEGEND AND INSTRUMENT IDENTIFICATION</v>
          </cell>
          <cell r="D199" t="str">
            <v>A</v>
          </cell>
          <cell r="E199" t="str">
            <v>Y</v>
          </cell>
          <cell r="F199">
            <v>0.2</v>
          </cell>
          <cell r="G199">
            <v>37779</v>
          </cell>
          <cell r="H199">
            <v>37771</v>
          </cell>
          <cell r="I199">
            <v>37807</v>
          </cell>
          <cell r="J199">
            <v>37806</v>
          </cell>
          <cell r="K199">
            <v>37855</v>
          </cell>
          <cell r="M199">
            <v>38017</v>
          </cell>
          <cell r="O199">
            <v>38107</v>
          </cell>
          <cell r="Q199">
            <v>93</v>
          </cell>
          <cell r="R199">
            <v>2</v>
          </cell>
        </row>
        <row r="200">
          <cell r="A200" t="str">
            <v>903341-120-02</v>
          </cell>
          <cell r="B200">
            <v>4</v>
          </cell>
          <cell r="C200" t="str">
            <v>GENERAL DETAILS AND NOTES</v>
          </cell>
          <cell r="D200" t="str">
            <v>A</v>
          </cell>
          <cell r="E200" t="str">
            <v>Y</v>
          </cell>
          <cell r="F200">
            <v>0.2</v>
          </cell>
          <cell r="G200">
            <v>37779</v>
          </cell>
          <cell r="H200">
            <v>37771</v>
          </cell>
          <cell r="I200">
            <v>37807</v>
          </cell>
          <cell r="J200">
            <v>37806</v>
          </cell>
          <cell r="K200">
            <v>37855</v>
          </cell>
          <cell r="M200">
            <v>38017</v>
          </cell>
          <cell r="O200">
            <v>38107</v>
          </cell>
          <cell r="Q200">
            <v>93</v>
          </cell>
          <cell r="R200">
            <v>2</v>
          </cell>
        </row>
        <row r="201">
          <cell r="A201" t="str">
            <v>903341-120-03</v>
          </cell>
          <cell r="B201">
            <v>4</v>
          </cell>
          <cell r="C201" t="str">
            <v>UNIT SPECIFIC DETAILS AND NOTES</v>
          </cell>
          <cell r="D201" t="str">
            <v>A</v>
          </cell>
          <cell r="E201" t="str">
            <v>Y</v>
          </cell>
          <cell r="F201">
            <v>0.2</v>
          </cell>
          <cell r="G201">
            <v>37779</v>
          </cell>
          <cell r="H201">
            <v>37771</v>
          </cell>
          <cell r="I201">
            <v>37807</v>
          </cell>
          <cell r="J201">
            <v>37806</v>
          </cell>
          <cell r="K201">
            <v>37855</v>
          </cell>
          <cell r="M201">
            <v>38017</v>
          </cell>
          <cell r="O201">
            <v>38107</v>
          </cell>
          <cell r="Q201">
            <v>93</v>
          </cell>
          <cell r="R201">
            <v>2</v>
          </cell>
        </row>
        <row r="202">
          <cell r="A202" t="str">
            <v>903341-120-04</v>
          </cell>
          <cell r="B202">
            <v>5</v>
          </cell>
          <cell r="C202" t="str">
            <v>CLAY TREATER CHARGE TANK</v>
          </cell>
          <cell r="D202" t="str">
            <v>A</v>
          </cell>
          <cell r="E202" t="str">
            <v>Y</v>
          </cell>
          <cell r="F202">
            <v>0.2</v>
          </cell>
          <cell r="G202">
            <v>37779</v>
          </cell>
          <cell r="H202">
            <v>37771</v>
          </cell>
          <cell r="I202">
            <v>37807</v>
          </cell>
          <cell r="J202">
            <v>37806</v>
          </cell>
          <cell r="K202">
            <v>37855</v>
          </cell>
          <cell r="M202">
            <v>38017</v>
          </cell>
          <cell r="O202">
            <v>38107</v>
          </cell>
          <cell r="Q202">
            <v>93</v>
          </cell>
          <cell r="R202">
            <v>2</v>
          </cell>
        </row>
        <row r="203">
          <cell r="A203" t="str">
            <v>903341-120-05</v>
          </cell>
          <cell r="B203">
            <v>5</v>
          </cell>
          <cell r="C203" t="str">
            <v>CLAY TREATER EXCHANGER</v>
          </cell>
          <cell r="D203" t="str">
            <v>A</v>
          </cell>
          <cell r="E203" t="str">
            <v>Y</v>
          </cell>
          <cell r="F203">
            <v>0.2</v>
          </cell>
          <cell r="G203">
            <v>37779</v>
          </cell>
          <cell r="H203">
            <v>37771</v>
          </cell>
          <cell r="I203">
            <v>37807</v>
          </cell>
          <cell r="J203">
            <v>37806</v>
          </cell>
          <cell r="K203">
            <v>37855</v>
          </cell>
          <cell r="M203">
            <v>38017</v>
          </cell>
          <cell r="O203">
            <v>38107</v>
          </cell>
          <cell r="Q203">
            <v>93</v>
          </cell>
          <cell r="R203">
            <v>2</v>
          </cell>
        </row>
        <row r="204">
          <cell r="A204" t="str">
            <v>903341-120-06</v>
          </cell>
          <cell r="B204">
            <v>3</v>
          </cell>
          <cell r="C204" t="str">
            <v>CLAY TREATERS</v>
          </cell>
          <cell r="D204" t="str">
            <v>A</v>
          </cell>
          <cell r="E204" t="str">
            <v>Y</v>
          </cell>
          <cell r="F204">
            <v>0.2</v>
          </cell>
          <cell r="G204">
            <v>37779</v>
          </cell>
          <cell r="H204">
            <v>37771</v>
          </cell>
          <cell r="I204">
            <v>37807</v>
          </cell>
          <cell r="J204">
            <v>37806</v>
          </cell>
          <cell r="K204">
            <v>37855</v>
          </cell>
          <cell r="M204">
            <v>38017</v>
          </cell>
          <cell r="O204">
            <v>38107</v>
          </cell>
          <cell r="Q204">
            <v>93</v>
          </cell>
          <cell r="R204">
            <v>2</v>
          </cell>
        </row>
        <row r="205">
          <cell r="A205" t="str">
            <v>903341-120-07</v>
          </cell>
          <cell r="B205">
            <v>5</v>
          </cell>
          <cell r="C205" t="str">
            <v>BENZENE COLUMN</v>
          </cell>
          <cell r="D205" t="str">
            <v>A</v>
          </cell>
          <cell r="E205" t="str">
            <v>Y</v>
          </cell>
          <cell r="F205">
            <v>0.2</v>
          </cell>
          <cell r="G205">
            <v>37779</v>
          </cell>
          <cell r="H205">
            <v>37771</v>
          </cell>
          <cell r="I205">
            <v>37807</v>
          </cell>
          <cell r="J205">
            <v>37806</v>
          </cell>
          <cell r="K205">
            <v>37855</v>
          </cell>
          <cell r="M205">
            <v>38017</v>
          </cell>
          <cell r="O205">
            <v>38107</v>
          </cell>
          <cell r="Q205">
            <v>93</v>
          </cell>
          <cell r="R205">
            <v>2</v>
          </cell>
        </row>
        <row r="206">
          <cell r="A206" t="str">
            <v>903341-120-08</v>
          </cell>
          <cell r="B206">
            <v>4</v>
          </cell>
          <cell r="C206" t="str">
            <v>BENZENE COLUMN REFLUX-PRODUCT</v>
          </cell>
          <cell r="D206" t="str">
            <v>A</v>
          </cell>
          <cell r="E206" t="str">
            <v>Y</v>
          </cell>
          <cell r="F206">
            <v>0.2</v>
          </cell>
          <cell r="G206">
            <v>37779</v>
          </cell>
          <cell r="H206">
            <v>37771</v>
          </cell>
          <cell r="I206">
            <v>37807</v>
          </cell>
          <cell r="J206">
            <v>37806</v>
          </cell>
          <cell r="K206">
            <v>37855</v>
          </cell>
          <cell r="M206">
            <v>38017</v>
          </cell>
          <cell r="O206">
            <v>38107</v>
          </cell>
          <cell r="Q206">
            <v>93</v>
          </cell>
          <cell r="R206">
            <v>2</v>
          </cell>
        </row>
        <row r="207">
          <cell r="A207" t="str">
            <v>903341-120-09</v>
          </cell>
          <cell r="B207">
            <v>5</v>
          </cell>
          <cell r="C207" t="str">
            <v>BENZENE COLUMN RECIEVER</v>
          </cell>
          <cell r="D207" t="str">
            <v>A</v>
          </cell>
          <cell r="E207" t="str">
            <v>Y</v>
          </cell>
          <cell r="F207">
            <v>0.2</v>
          </cell>
          <cell r="G207">
            <v>37779</v>
          </cell>
          <cell r="H207">
            <v>37771</v>
          </cell>
          <cell r="I207">
            <v>37807</v>
          </cell>
          <cell r="J207">
            <v>37806</v>
          </cell>
          <cell r="K207">
            <v>37855</v>
          </cell>
          <cell r="M207">
            <v>38017</v>
          </cell>
          <cell r="O207">
            <v>38107</v>
          </cell>
          <cell r="Q207">
            <v>93</v>
          </cell>
          <cell r="R207">
            <v>2</v>
          </cell>
        </row>
        <row r="208">
          <cell r="A208" t="str">
            <v>903341-120-10</v>
          </cell>
          <cell r="B208">
            <v>5</v>
          </cell>
          <cell r="C208" t="str">
            <v>TOLUENE COLUMN</v>
          </cell>
          <cell r="D208" t="str">
            <v>A</v>
          </cell>
          <cell r="E208" t="str">
            <v>Y</v>
          </cell>
          <cell r="F208">
            <v>0.2</v>
          </cell>
          <cell r="G208">
            <v>37779</v>
          </cell>
          <cell r="H208">
            <v>37771</v>
          </cell>
          <cell r="I208">
            <v>37807</v>
          </cell>
          <cell r="J208">
            <v>37806</v>
          </cell>
          <cell r="K208">
            <v>37855</v>
          </cell>
          <cell r="M208">
            <v>38017</v>
          </cell>
          <cell r="O208">
            <v>38107</v>
          </cell>
          <cell r="Q208">
            <v>93</v>
          </cell>
          <cell r="R208">
            <v>2</v>
          </cell>
        </row>
        <row r="209">
          <cell r="A209" t="str">
            <v>903295-120-11</v>
          </cell>
          <cell r="B209">
            <v>4</v>
          </cell>
          <cell r="C209" t="str">
            <v>TOLUENE COLUMN RECEIVER</v>
          </cell>
          <cell r="D209" t="str">
            <v>A</v>
          </cell>
          <cell r="E209" t="str">
            <v>Y</v>
          </cell>
          <cell r="F209">
            <v>0.2</v>
          </cell>
          <cell r="G209">
            <v>37779</v>
          </cell>
          <cell r="H209">
            <v>37771</v>
          </cell>
          <cell r="I209">
            <v>37807</v>
          </cell>
          <cell r="J209">
            <v>37806</v>
          </cell>
          <cell r="K209">
            <v>37855</v>
          </cell>
          <cell r="M209">
            <v>38017</v>
          </cell>
          <cell r="O209">
            <v>38107</v>
          </cell>
          <cell r="Q209">
            <v>93</v>
          </cell>
          <cell r="R209">
            <v>2</v>
          </cell>
        </row>
        <row r="210">
          <cell r="A210" t="str">
            <v>6318-02-41-09-1112</v>
          </cell>
          <cell r="B210">
            <v>0</v>
          </cell>
          <cell r="C210" t="str">
            <v>PUMP SEAL PLANS-I</v>
          </cell>
          <cell r="D210" t="str">
            <v>A</v>
          </cell>
          <cell r="E210" t="str">
            <v>Y</v>
          </cell>
          <cell r="F210">
            <v>0.2</v>
          </cell>
          <cell r="G210">
            <v>37779</v>
          </cell>
          <cell r="H210">
            <v>37771</v>
          </cell>
          <cell r="I210">
            <v>37807</v>
          </cell>
          <cell r="J210">
            <v>37806</v>
          </cell>
          <cell r="K210">
            <v>37855</v>
          </cell>
          <cell r="M210">
            <v>38017</v>
          </cell>
          <cell r="O210">
            <v>38107</v>
          </cell>
          <cell r="Q210">
            <v>93</v>
          </cell>
          <cell r="R210">
            <v>2</v>
          </cell>
        </row>
        <row r="211">
          <cell r="A211" t="str">
            <v>6318-02-41-09-1113</v>
          </cell>
          <cell r="B211">
            <v>0</v>
          </cell>
          <cell r="C211" t="str">
            <v>PUMP SEAL PLANS-II</v>
          </cell>
          <cell r="D211" t="str">
            <v>A</v>
          </cell>
          <cell r="E211" t="str">
            <v>Y</v>
          </cell>
          <cell r="F211">
            <v>0.2</v>
          </cell>
          <cell r="G211">
            <v>37779</v>
          </cell>
          <cell r="H211">
            <v>37771</v>
          </cell>
          <cell r="I211">
            <v>37807</v>
          </cell>
          <cell r="J211">
            <v>37806</v>
          </cell>
          <cell r="K211">
            <v>37855</v>
          </cell>
          <cell r="M211">
            <v>38017</v>
          </cell>
          <cell r="O211">
            <v>38107</v>
          </cell>
          <cell r="Q211">
            <v>93</v>
          </cell>
          <cell r="R211">
            <v>2</v>
          </cell>
        </row>
        <row r="212">
          <cell r="A212" t="str">
            <v>6318-02-41-09-1114</v>
          </cell>
          <cell r="B212">
            <v>0</v>
          </cell>
          <cell r="C212" t="str">
            <v>CONTROL VALVE &amp; VENT  &amp; DRAIN DETAILS</v>
          </cell>
          <cell r="D212" t="str">
            <v>A</v>
          </cell>
          <cell r="E212" t="str">
            <v>Y</v>
          </cell>
          <cell r="F212">
            <v>0.2</v>
          </cell>
          <cell r="G212">
            <v>37779</v>
          </cell>
          <cell r="H212">
            <v>37771</v>
          </cell>
          <cell r="I212">
            <v>37807</v>
          </cell>
          <cell r="J212">
            <v>37806</v>
          </cell>
          <cell r="K212">
            <v>37855</v>
          </cell>
          <cell r="M212">
            <v>38017</v>
          </cell>
          <cell r="O212">
            <v>38107</v>
          </cell>
          <cell r="Q212">
            <v>93</v>
          </cell>
          <cell r="R212">
            <v>2</v>
          </cell>
        </row>
        <row r="213">
          <cell r="A213" t="str">
            <v>6318-02-41-09-1115</v>
          </cell>
          <cell r="B213">
            <v>0</v>
          </cell>
          <cell r="C213" t="str">
            <v>PUMP VENT &amp; DRAIN DETAILS</v>
          </cell>
          <cell r="D213" t="str">
            <v>A</v>
          </cell>
          <cell r="E213" t="str">
            <v>Y</v>
          </cell>
          <cell r="F213">
            <v>0.2</v>
          </cell>
          <cell r="G213">
            <v>37779</v>
          </cell>
          <cell r="H213">
            <v>37771</v>
          </cell>
          <cell r="I213">
            <v>37807</v>
          </cell>
          <cell r="J213">
            <v>37806</v>
          </cell>
          <cell r="K213">
            <v>37855</v>
          </cell>
          <cell r="M213">
            <v>38017</v>
          </cell>
          <cell r="O213">
            <v>38107</v>
          </cell>
          <cell r="Q213">
            <v>93</v>
          </cell>
          <cell r="R213">
            <v>2</v>
          </cell>
        </row>
        <row r="214">
          <cell r="A214" t="str">
            <v>6318-02-41-09-1116</v>
          </cell>
          <cell r="B214">
            <v>0</v>
          </cell>
          <cell r="C214" t="str">
            <v>LEVEL INSTRUMENT VENT &amp; DRAIN DETAILS</v>
          </cell>
          <cell r="D214" t="str">
            <v>A</v>
          </cell>
          <cell r="E214" t="str">
            <v>Y</v>
          </cell>
          <cell r="F214">
            <v>0.2</v>
          </cell>
          <cell r="G214">
            <v>37779</v>
          </cell>
          <cell r="H214">
            <v>37771</v>
          </cell>
          <cell r="I214">
            <v>37807</v>
          </cell>
          <cell r="J214">
            <v>37806</v>
          </cell>
          <cell r="K214">
            <v>37855</v>
          </cell>
          <cell r="M214">
            <v>38017</v>
          </cell>
          <cell r="O214">
            <v>38107</v>
          </cell>
          <cell r="Q214">
            <v>93</v>
          </cell>
          <cell r="R214">
            <v>2</v>
          </cell>
        </row>
        <row r="215">
          <cell r="A215" t="str">
            <v>6318-02-41-09-1117</v>
          </cell>
          <cell r="B215">
            <v>0</v>
          </cell>
          <cell r="C215" t="str">
            <v>SAMPLE CONNECTION DETAILS</v>
          </cell>
          <cell r="D215" t="str">
            <v>A</v>
          </cell>
          <cell r="E215" t="str">
            <v>Y</v>
          </cell>
          <cell r="F215">
            <v>0.2</v>
          </cell>
          <cell r="G215">
            <v>37779</v>
          </cell>
          <cell r="H215">
            <v>37771</v>
          </cell>
          <cell r="I215">
            <v>37807</v>
          </cell>
          <cell r="J215">
            <v>37806</v>
          </cell>
          <cell r="K215">
            <v>37855</v>
          </cell>
          <cell r="M215">
            <v>38017</v>
          </cell>
          <cell r="O215">
            <v>38107</v>
          </cell>
          <cell r="Q215">
            <v>93</v>
          </cell>
          <cell r="R215">
            <v>2</v>
          </cell>
        </row>
        <row r="216">
          <cell r="A216" t="str">
            <v>6318-02-41-09-1118</v>
          </cell>
          <cell r="B216">
            <v>0</v>
          </cell>
          <cell r="C216" t="str">
            <v>LOW POINT DRAIN DETAILS</v>
          </cell>
          <cell r="D216" t="str">
            <v>A</v>
          </cell>
          <cell r="E216" t="str">
            <v>Y</v>
          </cell>
          <cell r="F216">
            <v>0.2</v>
          </cell>
          <cell r="G216">
            <v>37779</v>
          </cell>
          <cell r="H216">
            <v>37771</v>
          </cell>
          <cell r="I216">
            <v>37807</v>
          </cell>
          <cell r="J216">
            <v>37806</v>
          </cell>
          <cell r="K216">
            <v>37855</v>
          </cell>
          <cell r="M216">
            <v>38017</v>
          </cell>
          <cell r="O216">
            <v>38107</v>
          </cell>
          <cell r="Q216">
            <v>93</v>
          </cell>
          <cell r="R216">
            <v>2</v>
          </cell>
        </row>
        <row r="217">
          <cell r="C217" t="str">
            <v>Other Deliverables</v>
          </cell>
        </row>
        <row r="218">
          <cell r="A218" t="str">
            <v>6318-09-02-EL-1001</v>
          </cell>
          <cell r="B218">
            <v>0</v>
          </cell>
          <cell r="C218" t="str">
            <v>EQUIPMENT LIST</v>
          </cell>
          <cell r="D218" t="str">
            <v>I</v>
          </cell>
          <cell r="E218" t="str">
            <v>N</v>
          </cell>
          <cell r="F218">
            <v>0.2</v>
          </cell>
          <cell r="G218">
            <v>37802</v>
          </cell>
          <cell r="H218">
            <v>37802</v>
          </cell>
          <cell r="I218">
            <v>37830</v>
          </cell>
          <cell r="J218">
            <v>37823</v>
          </cell>
          <cell r="K218">
            <v>37863</v>
          </cell>
          <cell r="O218">
            <v>38107</v>
          </cell>
          <cell r="Q218">
            <v>100</v>
          </cell>
          <cell r="R218">
            <v>2</v>
          </cell>
        </row>
        <row r="219">
          <cell r="C219" t="str">
            <v>EQUIPMENT DATASHEETS (Note 1)</v>
          </cell>
          <cell r="D219" t="str">
            <v>A</v>
          </cell>
          <cell r="E219" t="str">
            <v>N</v>
          </cell>
          <cell r="F219">
            <v>0.28999999999999998</v>
          </cell>
          <cell r="G219">
            <v>37820</v>
          </cell>
          <cell r="H219">
            <v>37806</v>
          </cell>
          <cell r="I219">
            <v>37848</v>
          </cell>
          <cell r="J219">
            <v>37826</v>
          </cell>
          <cell r="K219">
            <v>37863</v>
          </cell>
          <cell r="O219">
            <v>38107</v>
          </cell>
          <cell r="Q219">
            <v>100</v>
          </cell>
          <cell r="R219">
            <v>2</v>
          </cell>
        </row>
        <row r="220">
          <cell r="C220" t="str">
            <v>CONTROL VALVE DATASHEETS (Note 1)</v>
          </cell>
          <cell r="D220" t="str">
            <v>A</v>
          </cell>
          <cell r="E220" t="str">
            <v>N</v>
          </cell>
          <cell r="F220">
            <v>0.28999999999999998</v>
          </cell>
          <cell r="G220">
            <v>37817</v>
          </cell>
          <cell r="H220">
            <v>37809</v>
          </cell>
          <cell r="I220">
            <v>37845</v>
          </cell>
          <cell r="K220">
            <v>37863</v>
          </cell>
          <cell r="O220">
            <v>38107</v>
          </cell>
          <cell r="Q220">
            <v>100</v>
          </cell>
        </row>
        <row r="221">
          <cell r="C221" t="str">
            <v>SAFETY VALVE DATASHEETS (Note 1)</v>
          </cell>
          <cell r="D221" t="str">
            <v>A</v>
          </cell>
          <cell r="E221" t="str">
            <v>N</v>
          </cell>
          <cell r="F221">
            <v>0.15</v>
          </cell>
          <cell r="G221">
            <v>37824</v>
          </cell>
          <cell r="H221">
            <v>37809</v>
          </cell>
          <cell r="I221">
            <v>37852</v>
          </cell>
          <cell r="K221">
            <v>37863</v>
          </cell>
          <cell r="O221">
            <v>38107</v>
          </cell>
          <cell r="Q221">
            <v>100</v>
          </cell>
        </row>
        <row r="222">
          <cell r="C222" t="str">
            <v>OTHER INSTRUMENT DATASHEETS (Note 1)</v>
          </cell>
          <cell r="D222" t="str">
            <v>I</v>
          </cell>
          <cell r="E222" t="str">
            <v>N</v>
          </cell>
          <cell r="F222">
            <v>0.28999999999999998</v>
          </cell>
          <cell r="G222">
            <v>37833</v>
          </cell>
          <cell r="H222">
            <v>37831</v>
          </cell>
          <cell r="I222">
            <v>37861</v>
          </cell>
          <cell r="K222">
            <v>37863</v>
          </cell>
          <cell r="O222">
            <v>38107</v>
          </cell>
          <cell r="Q222">
            <v>100</v>
          </cell>
        </row>
        <row r="223">
          <cell r="C223" t="str">
            <v>ANALYSERS/ DETECTORS/ FLOW INSTRUMENTS</v>
          </cell>
          <cell r="D223" t="str">
            <v>R</v>
          </cell>
          <cell r="E223" t="str">
            <v>N</v>
          </cell>
          <cell r="F223">
            <v>0.28999999999999998</v>
          </cell>
          <cell r="G223">
            <v>37833</v>
          </cell>
          <cell r="H223">
            <v>37831</v>
          </cell>
          <cell r="I223">
            <v>37861</v>
          </cell>
          <cell r="K223">
            <v>37863</v>
          </cell>
          <cell r="O223">
            <v>38107</v>
          </cell>
        </row>
        <row r="224">
          <cell r="A224" t="str">
            <v>6318-09-02-SM-1100</v>
          </cell>
          <cell r="B224">
            <v>0</v>
          </cell>
          <cell r="C224" t="str">
            <v>LINE SCHEDULES</v>
          </cell>
          <cell r="D224" t="str">
            <v>I</v>
          </cell>
          <cell r="E224" t="str">
            <v>N</v>
          </cell>
          <cell r="F224">
            <v>0.28999999999999998</v>
          </cell>
          <cell r="G224">
            <v>37833</v>
          </cell>
          <cell r="H224">
            <v>37825</v>
          </cell>
          <cell r="I224">
            <v>37861</v>
          </cell>
          <cell r="K224">
            <v>37863</v>
          </cell>
          <cell r="O224">
            <v>38107</v>
          </cell>
          <cell r="Q224">
            <v>100</v>
          </cell>
          <cell r="R224">
            <v>2</v>
          </cell>
        </row>
        <row r="225">
          <cell r="A225" t="str">
            <v>6318-09-02-SM-1003</v>
          </cell>
          <cell r="B225">
            <v>1</v>
          </cell>
          <cell r="C225" t="str">
            <v>FLARE LOAD SUMMARY</v>
          </cell>
          <cell r="D225" t="str">
            <v>A</v>
          </cell>
          <cell r="E225" t="str">
            <v>N</v>
          </cell>
          <cell r="F225">
            <v>0.2</v>
          </cell>
          <cell r="G225">
            <v>37817</v>
          </cell>
          <cell r="H225">
            <v>37811</v>
          </cell>
          <cell r="I225">
            <v>37845</v>
          </cell>
          <cell r="K225">
            <v>37863</v>
          </cell>
          <cell r="O225">
            <v>38107</v>
          </cell>
          <cell r="Q225">
            <v>100</v>
          </cell>
        </row>
        <row r="226">
          <cell r="A226" t="str">
            <v>6318-09-02-SM-1001</v>
          </cell>
          <cell r="B226">
            <v>1</v>
          </cell>
          <cell r="C226" t="str">
            <v>UTILITY SUMMARY</v>
          </cell>
          <cell r="D226" t="str">
            <v>R</v>
          </cell>
          <cell r="E226" t="str">
            <v>N</v>
          </cell>
          <cell r="F226">
            <v>0.2</v>
          </cell>
          <cell r="G226">
            <v>37823</v>
          </cell>
          <cell r="I226">
            <v>37851</v>
          </cell>
          <cell r="K226">
            <v>37863</v>
          </cell>
          <cell r="O226">
            <v>38107</v>
          </cell>
          <cell r="Q226">
            <v>100</v>
          </cell>
        </row>
        <row r="227">
          <cell r="A227" t="str">
            <v>6318-09-02-SM-1002</v>
          </cell>
          <cell r="B227">
            <v>1</v>
          </cell>
          <cell r="C227" t="str">
            <v>EFFLUENT SUMMARY</v>
          </cell>
          <cell r="D227" t="str">
            <v>I</v>
          </cell>
          <cell r="E227" t="str">
            <v>N</v>
          </cell>
          <cell r="F227">
            <v>0.2</v>
          </cell>
          <cell r="G227">
            <v>37823</v>
          </cell>
          <cell r="H227">
            <v>37831</v>
          </cell>
          <cell r="I227">
            <v>37851</v>
          </cell>
          <cell r="K227">
            <v>37863</v>
          </cell>
          <cell r="O227">
            <v>38107</v>
          </cell>
          <cell r="Q227">
            <v>100</v>
          </cell>
        </row>
        <row r="228">
          <cell r="A228" t="str">
            <v>6318-09-02-SM-1004</v>
          </cell>
          <cell r="B228">
            <v>1</v>
          </cell>
          <cell r="C228" t="str">
            <v>CATALYST &amp; CHEMICALS SUMMARY</v>
          </cell>
          <cell r="D228" t="str">
            <v>I</v>
          </cell>
          <cell r="E228" t="str">
            <v>N</v>
          </cell>
          <cell r="F228">
            <v>0.2</v>
          </cell>
          <cell r="G228">
            <v>37823</v>
          </cell>
          <cell r="H228">
            <v>37832</v>
          </cell>
          <cell r="I228">
            <v>37851</v>
          </cell>
          <cell r="K228">
            <v>37863</v>
          </cell>
          <cell r="O228">
            <v>38107</v>
          </cell>
          <cell r="Q228">
            <v>100</v>
          </cell>
        </row>
        <row r="229">
          <cell r="A229" t="str">
            <v>6318-09-02-BL-1001</v>
          </cell>
          <cell r="B229">
            <v>1</v>
          </cell>
          <cell r="C229" t="str">
            <v xml:space="preserve">BATTERY LIMIT CONDITIONS </v>
          </cell>
          <cell r="D229" t="str">
            <v>A</v>
          </cell>
          <cell r="E229" t="str">
            <v>N</v>
          </cell>
          <cell r="F229">
            <v>0.2</v>
          </cell>
          <cell r="G229">
            <v>37809</v>
          </cell>
          <cell r="H229">
            <v>37812</v>
          </cell>
          <cell r="I229">
            <v>37837</v>
          </cell>
          <cell r="K229">
            <v>37863</v>
          </cell>
          <cell r="O229">
            <v>38107</v>
          </cell>
          <cell r="Q229">
            <v>100</v>
          </cell>
        </row>
        <row r="230">
          <cell r="C230" t="str">
            <v>SHELL SULFOLANE UNIT</v>
          </cell>
        </row>
        <row r="231">
          <cell r="C231" t="str">
            <v>PFD's</v>
          </cell>
        </row>
        <row r="232">
          <cell r="A232" t="str">
            <v>903295-110-01</v>
          </cell>
          <cell r="B232">
            <v>2</v>
          </cell>
          <cell r="C232" t="str">
            <v>SOLVENT STORAGE &amp; SUMP TANK SECTION</v>
          </cell>
          <cell r="D232" t="str">
            <v>R</v>
          </cell>
          <cell r="E232" t="str">
            <v>N</v>
          </cell>
        </row>
        <row r="233">
          <cell r="A233" t="str">
            <v>903295-110-02</v>
          </cell>
          <cell r="B233">
            <v>2</v>
          </cell>
          <cell r="C233" t="str">
            <v>EXTRACTION &amp; RAFFINATE WATER WASH SECTION</v>
          </cell>
          <cell r="D233" t="str">
            <v>R</v>
          </cell>
          <cell r="E233" t="str">
            <v>N</v>
          </cell>
        </row>
        <row r="234">
          <cell r="A234" t="str">
            <v>903295-110-03</v>
          </cell>
          <cell r="B234">
            <v>2</v>
          </cell>
          <cell r="C234" t="str">
            <v>STRIPPER SECTION</v>
          </cell>
          <cell r="D234" t="str">
            <v>R</v>
          </cell>
          <cell r="E234" t="str">
            <v>N</v>
          </cell>
        </row>
        <row r="235">
          <cell r="A235" t="str">
            <v>903295-110-04</v>
          </cell>
          <cell r="B235">
            <v>2</v>
          </cell>
          <cell r="C235" t="str">
            <v>RECOVERY COLUMN SECTION</v>
          </cell>
          <cell r="D235" t="str">
            <v>R</v>
          </cell>
          <cell r="E235" t="str">
            <v>N</v>
          </cell>
        </row>
        <row r="236">
          <cell r="A236" t="str">
            <v>903295-110-05</v>
          </cell>
          <cell r="B236">
            <v>2</v>
          </cell>
          <cell r="C236" t="str">
            <v>WATER STRIPPER COLUMN</v>
          </cell>
          <cell r="D236" t="str">
            <v>R</v>
          </cell>
          <cell r="E236" t="str">
            <v>N</v>
          </cell>
        </row>
        <row r="237">
          <cell r="A237" t="str">
            <v>903295-110-06</v>
          </cell>
          <cell r="B237">
            <v>1</v>
          </cell>
          <cell r="C237" t="str">
            <v>VACUUM SECTION</v>
          </cell>
          <cell r="D237" t="str">
            <v>R</v>
          </cell>
          <cell r="E237" t="str">
            <v>N</v>
          </cell>
        </row>
        <row r="238">
          <cell r="C238" t="str">
            <v>MATERIAL SELECTION DIAGRAM</v>
          </cell>
        </row>
        <row r="239">
          <cell r="A239" t="str">
            <v>903293-115-01</v>
          </cell>
          <cell r="B239">
            <v>1</v>
          </cell>
          <cell r="C239" t="str">
            <v>SOLVENT STORAGE &amp; SUMP TANK SECTION</v>
          </cell>
          <cell r="D239" t="str">
            <v>I</v>
          </cell>
          <cell r="E239" t="str">
            <v>N</v>
          </cell>
        </row>
        <row r="240">
          <cell r="A240" t="str">
            <v>903293-115-02</v>
          </cell>
          <cell r="B240">
            <v>1</v>
          </cell>
          <cell r="C240" t="str">
            <v>EXTRACTION &amp; RAFFINATE WATER WASH SECTION</v>
          </cell>
          <cell r="D240" t="str">
            <v>I</v>
          </cell>
          <cell r="E240" t="str">
            <v>N</v>
          </cell>
        </row>
        <row r="241">
          <cell r="A241" t="str">
            <v>903293-115-03</v>
          </cell>
          <cell r="B241">
            <v>0</v>
          </cell>
          <cell r="C241" t="str">
            <v>STRIPPER SECTION</v>
          </cell>
          <cell r="D241" t="str">
            <v>I</v>
          </cell>
          <cell r="E241" t="str">
            <v>N</v>
          </cell>
        </row>
        <row r="242">
          <cell r="A242" t="str">
            <v>903293-115-04</v>
          </cell>
          <cell r="B242">
            <v>0</v>
          </cell>
          <cell r="C242" t="str">
            <v>RECOVERY COLUMN SECTION</v>
          </cell>
          <cell r="D242" t="str">
            <v>I</v>
          </cell>
          <cell r="E242" t="str">
            <v>N</v>
          </cell>
        </row>
        <row r="243">
          <cell r="A243" t="str">
            <v>903293-115-05</v>
          </cell>
          <cell r="B243">
            <v>0</v>
          </cell>
          <cell r="C243" t="str">
            <v>WATER STRIPPER SECTION</v>
          </cell>
          <cell r="D243" t="str">
            <v>I</v>
          </cell>
          <cell r="E243" t="str">
            <v>N</v>
          </cell>
        </row>
        <row r="244">
          <cell r="A244" t="str">
            <v>903293-115-06</v>
          </cell>
          <cell r="B244">
            <v>0</v>
          </cell>
          <cell r="C244" t="str">
            <v>VACUUM SECTION</v>
          </cell>
          <cell r="D244" t="str">
            <v>I</v>
          </cell>
          <cell r="E244" t="str">
            <v>N</v>
          </cell>
        </row>
        <row r="246">
          <cell r="C246" t="str">
            <v>PROCESS P&amp;ID's</v>
          </cell>
        </row>
        <row r="247">
          <cell r="A247" t="str">
            <v>903295-120-01</v>
          </cell>
          <cell r="B247">
            <v>4</v>
          </cell>
          <cell r="C247" t="str">
            <v>LEGEND AND INSTRUMENT IDENTIFICATION</v>
          </cell>
          <cell r="D247" t="str">
            <v>A</v>
          </cell>
          <cell r="E247" t="str">
            <v>Y</v>
          </cell>
          <cell r="F247">
            <v>0.2</v>
          </cell>
          <cell r="G247">
            <v>37779</v>
          </cell>
          <cell r="H247">
            <v>37778</v>
          </cell>
          <cell r="I247">
            <v>37807</v>
          </cell>
          <cell r="J247">
            <v>37806</v>
          </cell>
          <cell r="K247">
            <v>37855</v>
          </cell>
          <cell r="M247">
            <v>38017</v>
          </cell>
          <cell r="O247">
            <v>38107</v>
          </cell>
          <cell r="Q247">
            <v>93</v>
          </cell>
          <cell r="R247">
            <v>2</v>
          </cell>
        </row>
        <row r="248">
          <cell r="A248" t="str">
            <v>903295-120-02</v>
          </cell>
          <cell r="B248">
            <v>4</v>
          </cell>
          <cell r="C248" t="str">
            <v>GENERAL DETAILS AND NOTES</v>
          </cell>
          <cell r="D248" t="str">
            <v>A</v>
          </cell>
          <cell r="E248" t="str">
            <v>Y</v>
          </cell>
          <cell r="F248">
            <v>0.2</v>
          </cell>
          <cell r="G248">
            <v>37779</v>
          </cell>
          <cell r="H248">
            <v>37778</v>
          </cell>
          <cell r="I248">
            <v>37807</v>
          </cell>
          <cell r="J248">
            <v>37806</v>
          </cell>
          <cell r="K248">
            <v>37855</v>
          </cell>
          <cell r="M248">
            <v>38017</v>
          </cell>
          <cell r="O248">
            <v>38107</v>
          </cell>
          <cell r="Q248">
            <v>93</v>
          </cell>
          <cell r="R248">
            <v>2</v>
          </cell>
        </row>
        <row r="249">
          <cell r="A249" t="str">
            <v>903295-120-03</v>
          </cell>
          <cell r="B249">
            <v>4</v>
          </cell>
          <cell r="C249" t="str">
            <v>UNIT SPECIFIC DETAILS AND NOTES</v>
          </cell>
          <cell r="D249" t="str">
            <v>A</v>
          </cell>
          <cell r="E249" t="str">
            <v>Y</v>
          </cell>
          <cell r="F249">
            <v>0.2</v>
          </cell>
          <cell r="G249">
            <v>37779</v>
          </cell>
          <cell r="H249">
            <v>37778</v>
          </cell>
          <cell r="I249">
            <v>37807</v>
          </cell>
          <cell r="J249">
            <v>37806</v>
          </cell>
          <cell r="K249">
            <v>37855</v>
          </cell>
          <cell r="M249">
            <v>38017</v>
          </cell>
          <cell r="O249">
            <v>38107</v>
          </cell>
          <cell r="Q249">
            <v>93</v>
          </cell>
          <cell r="R249">
            <v>2</v>
          </cell>
        </row>
        <row r="250">
          <cell r="A250" t="str">
            <v>903295-120-04</v>
          </cell>
          <cell r="B250">
            <v>1</v>
          </cell>
          <cell r="C250" t="str">
            <v>CAUSE &amp; EFFECT TABLE</v>
          </cell>
          <cell r="D250" t="str">
            <v>A</v>
          </cell>
          <cell r="E250" t="str">
            <v>Y</v>
          </cell>
          <cell r="F250">
            <v>0.2</v>
          </cell>
          <cell r="G250">
            <v>37779</v>
          </cell>
          <cell r="H250">
            <v>37778</v>
          </cell>
          <cell r="I250">
            <v>37807</v>
          </cell>
          <cell r="J250">
            <v>37806</v>
          </cell>
          <cell r="K250">
            <v>37855</v>
          </cell>
          <cell r="M250">
            <v>38017</v>
          </cell>
          <cell r="O250">
            <v>38107</v>
          </cell>
          <cell r="Q250">
            <v>93</v>
          </cell>
          <cell r="R250">
            <v>2</v>
          </cell>
        </row>
        <row r="251">
          <cell r="A251" t="str">
            <v>903295-120-05</v>
          </cell>
          <cell r="B251">
            <v>4</v>
          </cell>
          <cell r="C251" t="str">
            <v>SULFOLANE FEED TANK</v>
          </cell>
          <cell r="D251" t="str">
            <v>A</v>
          </cell>
          <cell r="E251" t="str">
            <v>Y</v>
          </cell>
          <cell r="F251">
            <v>0.2</v>
          </cell>
          <cell r="G251">
            <v>37779</v>
          </cell>
          <cell r="H251">
            <v>37778</v>
          </cell>
          <cell r="I251">
            <v>37807</v>
          </cell>
          <cell r="J251">
            <v>37806</v>
          </cell>
          <cell r="K251">
            <v>37855</v>
          </cell>
          <cell r="M251">
            <v>38017</v>
          </cell>
          <cell r="O251">
            <v>38107</v>
          </cell>
          <cell r="Q251">
            <v>93</v>
          </cell>
          <cell r="R251">
            <v>2</v>
          </cell>
        </row>
        <row r="252">
          <cell r="A252" t="str">
            <v>903295-120-06</v>
          </cell>
          <cell r="B252">
            <v>3</v>
          </cell>
          <cell r="C252" t="str">
            <v>RAINDECK EXTRACTOR</v>
          </cell>
          <cell r="D252" t="str">
            <v>A</v>
          </cell>
          <cell r="E252" t="str">
            <v>Y</v>
          </cell>
          <cell r="F252">
            <v>0.2</v>
          </cell>
          <cell r="G252">
            <v>37779</v>
          </cell>
          <cell r="H252">
            <v>37778</v>
          </cell>
          <cell r="I252">
            <v>37807</v>
          </cell>
          <cell r="J252">
            <v>37806</v>
          </cell>
          <cell r="K252">
            <v>37855</v>
          </cell>
          <cell r="M252">
            <v>38017</v>
          </cell>
          <cell r="O252">
            <v>38107</v>
          </cell>
          <cell r="Q252">
            <v>93</v>
          </cell>
          <cell r="R252">
            <v>2</v>
          </cell>
        </row>
        <row r="253">
          <cell r="A253" t="str">
            <v>903295-120-07</v>
          </cell>
          <cell r="B253">
            <v>4</v>
          </cell>
          <cell r="C253" t="str">
            <v>RAFFINATE WASH WATER RECYCLE</v>
          </cell>
          <cell r="D253" t="str">
            <v>A</v>
          </cell>
          <cell r="E253" t="str">
            <v>Y</v>
          </cell>
          <cell r="F253">
            <v>0.2</v>
          </cell>
          <cell r="G253">
            <v>37779</v>
          </cell>
          <cell r="H253">
            <v>37778</v>
          </cell>
          <cell r="I253">
            <v>37807</v>
          </cell>
          <cell r="J253">
            <v>37806</v>
          </cell>
          <cell r="K253">
            <v>37855</v>
          </cell>
          <cell r="M253">
            <v>38017</v>
          </cell>
          <cell r="O253">
            <v>38107</v>
          </cell>
          <cell r="Q253">
            <v>93</v>
          </cell>
          <cell r="R253">
            <v>2</v>
          </cell>
        </row>
        <row r="254">
          <cell r="A254" t="str">
            <v>903295-120-08</v>
          </cell>
          <cell r="B254">
            <v>4</v>
          </cell>
          <cell r="C254" t="str">
            <v>LEAN-RICH SOLVENT EXCHANGE</v>
          </cell>
          <cell r="D254" t="str">
            <v>A</v>
          </cell>
          <cell r="E254" t="str">
            <v>Y</v>
          </cell>
          <cell r="F254">
            <v>0.2</v>
          </cell>
          <cell r="G254">
            <v>37779</v>
          </cell>
          <cell r="H254">
            <v>37778</v>
          </cell>
          <cell r="I254">
            <v>37807</v>
          </cell>
          <cell r="J254">
            <v>37806</v>
          </cell>
          <cell r="K254">
            <v>37855</v>
          </cell>
          <cell r="M254">
            <v>38017</v>
          </cell>
          <cell r="O254">
            <v>38107</v>
          </cell>
          <cell r="Q254">
            <v>93</v>
          </cell>
          <cell r="R254">
            <v>2</v>
          </cell>
        </row>
        <row r="255">
          <cell r="A255" t="str">
            <v>903295-120-09</v>
          </cell>
          <cell r="B255">
            <v>3</v>
          </cell>
          <cell r="C255" t="str">
            <v>RAFFINATE WATER WASH COLUMN</v>
          </cell>
          <cell r="D255" t="str">
            <v>A</v>
          </cell>
          <cell r="E255" t="str">
            <v>Y</v>
          </cell>
          <cell r="F255">
            <v>0.2</v>
          </cell>
          <cell r="G255">
            <v>37779</v>
          </cell>
          <cell r="H255">
            <v>37778</v>
          </cell>
          <cell r="I255">
            <v>37807</v>
          </cell>
          <cell r="J255">
            <v>37806</v>
          </cell>
          <cell r="K255">
            <v>37855</v>
          </cell>
          <cell r="M255">
            <v>38017</v>
          </cell>
          <cell r="O255">
            <v>38107</v>
          </cell>
          <cell r="Q255">
            <v>93</v>
          </cell>
          <cell r="R255">
            <v>2</v>
          </cell>
        </row>
        <row r="256">
          <cell r="A256" t="str">
            <v>903295-120-10</v>
          </cell>
          <cell r="B256">
            <v>3</v>
          </cell>
          <cell r="C256" t="str">
            <v>RAFFINATE PUMPS</v>
          </cell>
          <cell r="D256" t="str">
            <v>A</v>
          </cell>
          <cell r="E256" t="str">
            <v>Y</v>
          </cell>
          <cell r="F256">
            <v>0.2</v>
          </cell>
          <cell r="G256">
            <v>37779</v>
          </cell>
          <cell r="H256">
            <v>37778</v>
          </cell>
          <cell r="I256">
            <v>37807</v>
          </cell>
          <cell r="J256">
            <v>37806</v>
          </cell>
          <cell r="K256">
            <v>37855</v>
          </cell>
          <cell r="M256">
            <v>38017</v>
          </cell>
          <cell r="O256">
            <v>38107</v>
          </cell>
          <cell r="Q256">
            <v>93</v>
          </cell>
          <cell r="R256">
            <v>2</v>
          </cell>
        </row>
        <row r="257">
          <cell r="A257" t="str">
            <v>903295-120-11</v>
          </cell>
          <cell r="B257">
            <v>3</v>
          </cell>
          <cell r="C257" t="str">
            <v>STRIPPER</v>
          </cell>
          <cell r="D257" t="str">
            <v>A</v>
          </cell>
          <cell r="E257" t="str">
            <v>Y</v>
          </cell>
          <cell r="F257">
            <v>0.2</v>
          </cell>
          <cell r="G257">
            <v>37779</v>
          </cell>
          <cell r="H257">
            <v>37778</v>
          </cell>
          <cell r="I257">
            <v>37807</v>
          </cell>
          <cell r="J257">
            <v>37806</v>
          </cell>
          <cell r="K257">
            <v>37855</v>
          </cell>
          <cell r="M257">
            <v>38017</v>
          </cell>
          <cell r="O257">
            <v>38107</v>
          </cell>
          <cell r="Q257">
            <v>93</v>
          </cell>
          <cell r="R257">
            <v>2</v>
          </cell>
        </row>
        <row r="258">
          <cell r="A258" t="str">
            <v>903295-120-12</v>
          </cell>
          <cell r="B258">
            <v>5</v>
          </cell>
          <cell r="C258" t="str">
            <v>STRIPPER RECEIVER</v>
          </cell>
          <cell r="D258" t="str">
            <v>A</v>
          </cell>
          <cell r="E258" t="str">
            <v>Y</v>
          </cell>
          <cell r="F258">
            <v>0.2</v>
          </cell>
          <cell r="G258">
            <v>37779</v>
          </cell>
          <cell r="H258">
            <v>37778</v>
          </cell>
          <cell r="I258">
            <v>37807</v>
          </cell>
          <cell r="J258">
            <v>37806</v>
          </cell>
          <cell r="K258">
            <v>37855</v>
          </cell>
          <cell r="M258">
            <v>38017</v>
          </cell>
          <cell r="O258">
            <v>38107</v>
          </cell>
          <cell r="Q258">
            <v>93</v>
          </cell>
          <cell r="R258">
            <v>2</v>
          </cell>
        </row>
        <row r="259">
          <cell r="A259" t="str">
            <v>903295-120-13</v>
          </cell>
          <cell r="B259">
            <v>3</v>
          </cell>
          <cell r="C259" t="str">
            <v>MEA ADDITION</v>
          </cell>
          <cell r="D259" t="str">
            <v>A</v>
          </cell>
          <cell r="E259" t="str">
            <v>Y</v>
          </cell>
          <cell r="F259">
            <v>0.2</v>
          </cell>
          <cell r="G259">
            <v>37779</v>
          </cell>
          <cell r="H259">
            <v>37778</v>
          </cell>
          <cell r="I259">
            <v>37807</v>
          </cell>
          <cell r="J259">
            <v>37806</v>
          </cell>
          <cell r="K259">
            <v>37855</v>
          </cell>
          <cell r="M259">
            <v>38017</v>
          </cell>
          <cell r="O259">
            <v>38107</v>
          </cell>
          <cell r="Q259">
            <v>93</v>
          </cell>
          <cell r="R259">
            <v>2</v>
          </cell>
        </row>
        <row r="260">
          <cell r="A260" t="str">
            <v>903295-120-14</v>
          </cell>
          <cell r="B260">
            <v>3</v>
          </cell>
          <cell r="C260" t="str">
            <v>RECOVERY COLUMN REBOILER</v>
          </cell>
          <cell r="D260" t="str">
            <v>A</v>
          </cell>
          <cell r="E260" t="str">
            <v>Y</v>
          </cell>
          <cell r="F260">
            <v>0.2</v>
          </cell>
          <cell r="G260">
            <v>37779</v>
          </cell>
          <cell r="H260">
            <v>37778</v>
          </cell>
          <cell r="I260">
            <v>37807</v>
          </cell>
          <cell r="J260">
            <v>37806</v>
          </cell>
          <cell r="K260">
            <v>37855</v>
          </cell>
          <cell r="M260">
            <v>38017</v>
          </cell>
          <cell r="O260">
            <v>38107</v>
          </cell>
          <cell r="Q260">
            <v>93</v>
          </cell>
          <cell r="R260">
            <v>2</v>
          </cell>
        </row>
        <row r="261">
          <cell r="A261" t="str">
            <v>903295-120-15</v>
          </cell>
          <cell r="B261">
            <v>3</v>
          </cell>
          <cell r="C261" t="str">
            <v>RECOVERY COLUMN</v>
          </cell>
          <cell r="D261" t="str">
            <v>A</v>
          </cell>
          <cell r="E261" t="str">
            <v>Y</v>
          </cell>
          <cell r="F261">
            <v>0.2</v>
          </cell>
          <cell r="G261">
            <v>37779</v>
          </cell>
          <cell r="H261">
            <v>37778</v>
          </cell>
          <cell r="I261">
            <v>37807</v>
          </cell>
          <cell r="J261">
            <v>37806</v>
          </cell>
          <cell r="K261">
            <v>37855</v>
          </cell>
          <cell r="M261">
            <v>38017</v>
          </cell>
          <cell r="O261">
            <v>38107</v>
          </cell>
          <cell r="Q261">
            <v>93</v>
          </cell>
          <cell r="R261">
            <v>2</v>
          </cell>
        </row>
        <row r="262">
          <cell r="A262" t="str">
            <v>903295-120-16</v>
          </cell>
          <cell r="B262">
            <v>3</v>
          </cell>
          <cell r="C262" t="str">
            <v>SOLVENT REGENERATOR</v>
          </cell>
          <cell r="D262" t="str">
            <v>A</v>
          </cell>
          <cell r="E262" t="str">
            <v>Y</v>
          </cell>
          <cell r="F262">
            <v>0.2</v>
          </cell>
          <cell r="G262">
            <v>37779</v>
          </cell>
          <cell r="H262">
            <v>37778</v>
          </cell>
          <cell r="I262">
            <v>37807</v>
          </cell>
          <cell r="J262">
            <v>37806</v>
          </cell>
          <cell r="K262">
            <v>37855</v>
          </cell>
          <cell r="M262">
            <v>38017</v>
          </cell>
          <cell r="O262">
            <v>38107</v>
          </cell>
          <cell r="Q262">
            <v>93</v>
          </cell>
          <cell r="R262">
            <v>2</v>
          </cell>
        </row>
        <row r="263">
          <cell r="A263" t="str">
            <v>903295-120-17</v>
          </cell>
          <cell r="B263">
            <v>4</v>
          </cell>
          <cell r="C263" t="str">
            <v>WATER STRIPPER</v>
          </cell>
          <cell r="D263" t="str">
            <v>A</v>
          </cell>
          <cell r="E263" t="str">
            <v>Y</v>
          </cell>
          <cell r="F263">
            <v>0.2</v>
          </cell>
          <cell r="G263">
            <v>37779</v>
          </cell>
          <cell r="H263">
            <v>37778</v>
          </cell>
          <cell r="I263">
            <v>37807</v>
          </cell>
          <cell r="J263">
            <v>37806</v>
          </cell>
          <cell r="K263">
            <v>37855</v>
          </cell>
          <cell r="M263">
            <v>38017</v>
          </cell>
          <cell r="O263">
            <v>38107</v>
          </cell>
          <cell r="Q263">
            <v>93</v>
          </cell>
          <cell r="R263">
            <v>2</v>
          </cell>
        </row>
        <row r="264">
          <cell r="A264" t="str">
            <v>903295-120-18</v>
          </cell>
          <cell r="B264">
            <v>5</v>
          </cell>
          <cell r="C264" t="str">
            <v>RECOVERY COLUMN RECEIVER</v>
          </cell>
          <cell r="D264" t="str">
            <v>A</v>
          </cell>
          <cell r="E264" t="str">
            <v>Y</v>
          </cell>
          <cell r="F264">
            <v>0.2</v>
          </cell>
          <cell r="G264">
            <v>37779</v>
          </cell>
          <cell r="H264">
            <v>37778</v>
          </cell>
          <cell r="I264">
            <v>37807</v>
          </cell>
          <cell r="J264">
            <v>37806</v>
          </cell>
          <cell r="K264">
            <v>37855</v>
          </cell>
          <cell r="M264">
            <v>38017</v>
          </cell>
          <cell r="O264">
            <v>38107</v>
          </cell>
          <cell r="Q264">
            <v>93</v>
          </cell>
          <cell r="R264">
            <v>2</v>
          </cell>
        </row>
        <row r="265">
          <cell r="A265" t="str">
            <v>903295-120-19</v>
          </cell>
          <cell r="B265">
            <v>3</v>
          </cell>
          <cell r="C265" t="str">
            <v>RECOVERY COLUMN OVHD. PUMPS</v>
          </cell>
          <cell r="D265" t="str">
            <v>A</v>
          </cell>
          <cell r="E265" t="str">
            <v>Y</v>
          </cell>
          <cell r="F265">
            <v>0.2</v>
          </cell>
          <cell r="G265">
            <v>37779</v>
          </cell>
          <cell r="H265">
            <v>37778</v>
          </cell>
          <cell r="I265">
            <v>37807</v>
          </cell>
          <cell r="J265">
            <v>37806</v>
          </cell>
          <cell r="K265">
            <v>37855</v>
          </cell>
          <cell r="M265">
            <v>38017</v>
          </cell>
          <cell r="O265">
            <v>38107</v>
          </cell>
          <cell r="Q265">
            <v>93</v>
          </cell>
          <cell r="R265">
            <v>2</v>
          </cell>
        </row>
        <row r="266">
          <cell r="A266" t="str">
            <v>903295-120-20</v>
          </cell>
          <cell r="B266">
            <v>4</v>
          </cell>
          <cell r="C266" t="str">
            <v>EJECTOR CONDENSATE DRUM</v>
          </cell>
          <cell r="D266" t="str">
            <v>A</v>
          </cell>
          <cell r="E266" t="str">
            <v>Y</v>
          </cell>
          <cell r="F266">
            <v>0.2</v>
          </cell>
          <cell r="G266">
            <v>37779</v>
          </cell>
          <cell r="H266">
            <v>37778</v>
          </cell>
          <cell r="I266">
            <v>37807</v>
          </cell>
          <cell r="J266">
            <v>37806</v>
          </cell>
          <cell r="K266">
            <v>37855</v>
          </cell>
          <cell r="M266">
            <v>38017</v>
          </cell>
          <cell r="O266">
            <v>38107</v>
          </cell>
          <cell r="Q266">
            <v>93</v>
          </cell>
          <cell r="R266">
            <v>2</v>
          </cell>
        </row>
        <row r="267">
          <cell r="A267" t="str">
            <v>903295-120-21</v>
          </cell>
          <cell r="B267">
            <v>4</v>
          </cell>
          <cell r="C267" t="str">
            <v>PLANT SOLVENT STORAGE</v>
          </cell>
          <cell r="D267" t="str">
            <v>A</v>
          </cell>
          <cell r="E267" t="str">
            <v>Y</v>
          </cell>
          <cell r="F267">
            <v>0.2</v>
          </cell>
          <cell r="G267">
            <v>37779</v>
          </cell>
          <cell r="H267">
            <v>37778</v>
          </cell>
          <cell r="I267">
            <v>37807</v>
          </cell>
          <cell r="J267">
            <v>37806</v>
          </cell>
          <cell r="K267">
            <v>37855</v>
          </cell>
          <cell r="M267">
            <v>38017</v>
          </cell>
          <cell r="O267">
            <v>38107</v>
          </cell>
          <cell r="Q267">
            <v>93</v>
          </cell>
          <cell r="R267">
            <v>2</v>
          </cell>
        </row>
        <row r="268">
          <cell r="A268" t="str">
            <v>903295-120-22</v>
          </cell>
          <cell r="B268">
            <v>4</v>
          </cell>
          <cell r="C268" t="str">
            <v>WET SOLVENT STORAGE</v>
          </cell>
          <cell r="D268" t="str">
            <v>A</v>
          </cell>
          <cell r="E268" t="str">
            <v>Y</v>
          </cell>
          <cell r="F268">
            <v>0.2</v>
          </cell>
          <cell r="G268">
            <v>37779</v>
          </cell>
          <cell r="H268">
            <v>37778</v>
          </cell>
          <cell r="I268">
            <v>37807</v>
          </cell>
          <cell r="J268">
            <v>37806</v>
          </cell>
          <cell r="K268">
            <v>37855</v>
          </cell>
          <cell r="M268">
            <v>38017</v>
          </cell>
          <cell r="O268">
            <v>38107</v>
          </cell>
          <cell r="Q268">
            <v>93</v>
          </cell>
          <cell r="R268">
            <v>2</v>
          </cell>
        </row>
        <row r="269">
          <cell r="A269" t="str">
            <v>903295-120-23</v>
          </cell>
          <cell r="B269">
            <v>5</v>
          </cell>
          <cell r="C269" t="str">
            <v>VENT AND SUMP TANK</v>
          </cell>
          <cell r="D269" t="str">
            <v>A</v>
          </cell>
          <cell r="E269" t="str">
            <v>Y</v>
          </cell>
          <cell r="F269">
            <v>0.2</v>
          </cell>
          <cell r="G269">
            <v>37779</v>
          </cell>
          <cell r="H269">
            <v>37778</v>
          </cell>
          <cell r="I269">
            <v>37807</v>
          </cell>
          <cell r="J269">
            <v>37806</v>
          </cell>
          <cell r="K269">
            <v>37855</v>
          </cell>
          <cell r="M269">
            <v>38017</v>
          </cell>
          <cell r="O269">
            <v>38107</v>
          </cell>
          <cell r="Q269">
            <v>93</v>
          </cell>
          <cell r="R269">
            <v>2</v>
          </cell>
        </row>
        <row r="270">
          <cell r="A270" t="str">
            <v>6318-02-41-04-1124</v>
          </cell>
          <cell r="B270">
            <v>0</v>
          </cell>
          <cell r="C270" t="str">
            <v>PUMP SEAL PLANS-I</v>
          </cell>
          <cell r="D270" t="str">
            <v>A</v>
          </cell>
          <cell r="E270" t="str">
            <v>N</v>
          </cell>
          <cell r="F270">
            <v>0.2</v>
          </cell>
          <cell r="G270">
            <v>37785</v>
          </cell>
          <cell r="H270">
            <v>37778</v>
          </cell>
          <cell r="I270">
            <v>37813</v>
          </cell>
          <cell r="J270">
            <v>37806</v>
          </cell>
          <cell r="K270">
            <v>37855</v>
          </cell>
          <cell r="M270">
            <v>38017</v>
          </cell>
          <cell r="O270">
            <v>38107</v>
          </cell>
          <cell r="Q270">
            <v>93</v>
          </cell>
          <cell r="R270">
            <v>2</v>
          </cell>
        </row>
        <row r="271">
          <cell r="A271" t="str">
            <v>6318-02-41-04-1125</v>
          </cell>
          <cell r="B271">
            <v>0</v>
          </cell>
          <cell r="C271" t="str">
            <v>PUMP SEAL PLANS-II</v>
          </cell>
          <cell r="D271" t="str">
            <v>A</v>
          </cell>
          <cell r="E271" t="str">
            <v>N</v>
          </cell>
          <cell r="F271">
            <v>0.2</v>
          </cell>
          <cell r="G271">
            <v>37785</v>
          </cell>
          <cell r="H271">
            <v>37778</v>
          </cell>
          <cell r="I271">
            <v>37813</v>
          </cell>
          <cell r="J271">
            <v>37806</v>
          </cell>
          <cell r="K271">
            <v>37855</v>
          </cell>
          <cell r="M271">
            <v>38017</v>
          </cell>
          <cell r="O271">
            <v>38107</v>
          </cell>
          <cell r="Q271">
            <v>93</v>
          </cell>
          <cell r="R271">
            <v>2</v>
          </cell>
        </row>
        <row r="272">
          <cell r="A272" t="str">
            <v>6318-02-41-04-1126</v>
          </cell>
          <cell r="B272">
            <v>0</v>
          </cell>
          <cell r="C272" t="str">
            <v>CONTROL VALVE VENT &amp; DRAIN DETAILS</v>
          </cell>
          <cell r="D272" t="str">
            <v>A</v>
          </cell>
          <cell r="E272" t="str">
            <v>N</v>
          </cell>
          <cell r="F272">
            <v>0.2</v>
          </cell>
          <cell r="G272">
            <v>37785</v>
          </cell>
          <cell r="H272">
            <v>37778</v>
          </cell>
          <cell r="I272">
            <v>37813</v>
          </cell>
          <cell r="J272">
            <v>37806</v>
          </cell>
          <cell r="K272">
            <v>37855</v>
          </cell>
          <cell r="M272">
            <v>38017</v>
          </cell>
          <cell r="O272">
            <v>38107</v>
          </cell>
          <cell r="Q272">
            <v>93</v>
          </cell>
          <cell r="R272">
            <v>2</v>
          </cell>
        </row>
        <row r="273">
          <cell r="A273" t="str">
            <v>6318-02-41-04-1127</v>
          </cell>
          <cell r="B273">
            <v>0</v>
          </cell>
          <cell r="C273" t="str">
            <v>PUMP VENT &amp; DRAIN DETAILS</v>
          </cell>
          <cell r="D273" t="str">
            <v>A</v>
          </cell>
          <cell r="E273" t="str">
            <v>N</v>
          </cell>
          <cell r="F273">
            <v>0.2</v>
          </cell>
          <cell r="G273">
            <v>37785</v>
          </cell>
          <cell r="H273">
            <v>37778</v>
          </cell>
          <cell r="I273">
            <v>37813</v>
          </cell>
          <cell r="J273">
            <v>37806</v>
          </cell>
          <cell r="K273">
            <v>37855</v>
          </cell>
          <cell r="M273">
            <v>38017</v>
          </cell>
          <cell r="O273">
            <v>38107</v>
          </cell>
          <cell r="Q273">
            <v>93</v>
          </cell>
          <cell r="R273">
            <v>2</v>
          </cell>
        </row>
        <row r="274">
          <cell r="A274" t="str">
            <v>6318-02-41-04-1128</v>
          </cell>
          <cell r="B274">
            <v>0</v>
          </cell>
          <cell r="C274" t="str">
            <v>LEVEL INST. VENT &amp; DRAIN DETAILS</v>
          </cell>
          <cell r="D274" t="str">
            <v>A</v>
          </cell>
          <cell r="E274" t="str">
            <v>N</v>
          </cell>
          <cell r="F274">
            <v>0.2</v>
          </cell>
          <cell r="G274">
            <v>37785</v>
          </cell>
          <cell r="H274">
            <v>37778</v>
          </cell>
          <cell r="I274">
            <v>37813</v>
          </cell>
          <cell r="J274">
            <v>37806</v>
          </cell>
          <cell r="K274">
            <v>37855</v>
          </cell>
          <cell r="M274">
            <v>38017</v>
          </cell>
          <cell r="O274">
            <v>38107</v>
          </cell>
          <cell r="Q274">
            <v>93</v>
          </cell>
          <cell r="R274">
            <v>2</v>
          </cell>
        </row>
        <row r="275">
          <cell r="A275" t="str">
            <v>6318-02-41-04-1129</v>
          </cell>
          <cell r="B275">
            <v>0</v>
          </cell>
          <cell r="C275" t="str">
            <v>SAMPLE CONNNECTION DETAILS</v>
          </cell>
          <cell r="D275" t="str">
            <v>A</v>
          </cell>
          <cell r="E275" t="str">
            <v>N</v>
          </cell>
          <cell r="F275">
            <v>0.2</v>
          </cell>
          <cell r="G275">
            <v>37785</v>
          </cell>
          <cell r="H275">
            <v>37778</v>
          </cell>
          <cell r="I275">
            <v>37813</v>
          </cell>
          <cell r="J275">
            <v>37806</v>
          </cell>
          <cell r="K275">
            <v>37855</v>
          </cell>
          <cell r="M275">
            <v>38017</v>
          </cell>
          <cell r="O275">
            <v>38107</v>
          </cell>
          <cell r="Q275">
            <v>93</v>
          </cell>
          <cell r="R275">
            <v>2</v>
          </cell>
        </row>
        <row r="276">
          <cell r="C276" t="str">
            <v>OTHER DELIVERABLES</v>
          </cell>
        </row>
        <row r="277">
          <cell r="A277" t="str">
            <v>6318-04-02-EL-1001</v>
          </cell>
          <cell r="B277">
            <v>0</v>
          </cell>
          <cell r="C277" t="str">
            <v>EQUIPMENT LIST</v>
          </cell>
          <cell r="D277" t="str">
            <v>I</v>
          </cell>
          <cell r="E277" t="str">
            <v>N</v>
          </cell>
          <cell r="F277">
            <v>0.2</v>
          </cell>
          <cell r="G277">
            <v>37824</v>
          </cell>
          <cell r="H277">
            <v>37802</v>
          </cell>
          <cell r="I277">
            <v>37852</v>
          </cell>
          <cell r="J277">
            <v>37823</v>
          </cell>
          <cell r="K277">
            <v>37863</v>
          </cell>
          <cell r="O277">
            <v>38107</v>
          </cell>
          <cell r="Q277">
            <v>100</v>
          </cell>
        </row>
        <row r="278">
          <cell r="C278" t="str">
            <v>EQUIPMENT DATASHEETS (Note 1)</v>
          </cell>
          <cell r="D278" t="str">
            <v>A</v>
          </cell>
          <cell r="E278" t="str">
            <v>N</v>
          </cell>
          <cell r="F278">
            <v>0.99</v>
          </cell>
          <cell r="G278">
            <v>37820</v>
          </cell>
          <cell r="H278">
            <v>37817</v>
          </cell>
          <cell r="I278">
            <v>37848</v>
          </cell>
          <cell r="J278">
            <v>37826</v>
          </cell>
          <cell r="K278">
            <v>37863</v>
          </cell>
          <cell r="O278">
            <v>38107</v>
          </cell>
          <cell r="Q278">
            <v>100</v>
          </cell>
          <cell r="R278">
            <v>2</v>
          </cell>
        </row>
        <row r="279">
          <cell r="C279" t="str">
            <v>CONTROL VALVE DATASHEETS (Note 1)</v>
          </cell>
          <cell r="D279" t="str">
            <v>A</v>
          </cell>
          <cell r="E279" t="str">
            <v>N</v>
          </cell>
          <cell r="F279">
            <v>0.99</v>
          </cell>
          <cell r="G279">
            <v>37833</v>
          </cell>
          <cell r="H279">
            <v>37809</v>
          </cell>
          <cell r="I279">
            <v>37861</v>
          </cell>
          <cell r="K279">
            <v>37863</v>
          </cell>
          <cell r="O279">
            <v>38107</v>
          </cell>
          <cell r="Q279">
            <v>100</v>
          </cell>
        </row>
        <row r="280">
          <cell r="C280" t="str">
            <v>SAFETY VALVE DATASHEETS (Note 1)</v>
          </cell>
          <cell r="D280" t="str">
            <v>A</v>
          </cell>
          <cell r="E280" t="str">
            <v>N</v>
          </cell>
          <cell r="F280">
            <v>0.38</v>
          </cell>
          <cell r="G280">
            <v>37833</v>
          </cell>
          <cell r="H280">
            <v>37809</v>
          </cell>
          <cell r="I280">
            <v>37861</v>
          </cell>
          <cell r="K280">
            <v>37863</v>
          </cell>
          <cell r="O280">
            <v>38107</v>
          </cell>
          <cell r="Q280">
            <v>100</v>
          </cell>
        </row>
        <row r="281">
          <cell r="C281" t="str">
            <v>OTHER INSTRUMENT DATASHEETS (Note 1)</v>
          </cell>
          <cell r="D281" t="str">
            <v>I</v>
          </cell>
          <cell r="E281" t="str">
            <v>N</v>
          </cell>
          <cell r="F281">
            <v>0.99</v>
          </cell>
          <cell r="G281">
            <v>37833</v>
          </cell>
          <cell r="H281">
            <v>37831</v>
          </cell>
          <cell r="I281">
            <v>37861</v>
          </cell>
          <cell r="K281">
            <v>37863</v>
          </cell>
          <cell r="O281">
            <v>38107</v>
          </cell>
          <cell r="Q281">
            <v>100</v>
          </cell>
        </row>
        <row r="282">
          <cell r="C282" t="str">
            <v>ANALYSERS/DETECTORS/ FLOW INSTRUMENTS</v>
          </cell>
          <cell r="D282" t="str">
            <v>R</v>
          </cell>
          <cell r="E282" t="str">
            <v>N</v>
          </cell>
          <cell r="F282">
            <v>0.99</v>
          </cell>
          <cell r="G282">
            <v>37833</v>
          </cell>
          <cell r="H282">
            <v>37831</v>
          </cell>
          <cell r="I282">
            <v>37861</v>
          </cell>
          <cell r="K282">
            <v>37863</v>
          </cell>
          <cell r="O282">
            <v>38107</v>
          </cell>
          <cell r="Q282">
            <v>100</v>
          </cell>
        </row>
        <row r="283">
          <cell r="A283" t="str">
            <v>6318-04-02-LS-1100</v>
          </cell>
          <cell r="B283">
            <v>0</v>
          </cell>
          <cell r="C283" t="str">
            <v>LINE SCHEDULES</v>
          </cell>
          <cell r="D283" t="str">
            <v>I</v>
          </cell>
          <cell r="E283" t="str">
            <v>N</v>
          </cell>
          <cell r="F283">
            <v>0.99</v>
          </cell>
          <cell r="G283">
            <v>37833</v>
          </cell>
          <cell r="H283">
            <v>37825</v>
          </cell>
          <cell r="I283">
            <v>37861</v>
          </cell>
          <cell r="K283">
            <v>37863</v>
          </cell>
          <cell r="O283">
            <v>38107</v>
          </cell>
          <cell r="Q283">
            <v>100</v>
          </cell>
          <cell r="R283">
            <v>2</v>
          </cell>
        </row>
        <row r="284">
          <cell r="A284" t="str">
            <v>6318-04-02-SM-1003</v>
          </cell>
          <cell r="B284">
            <v>1</v>
          </cell>
          <cell r="C284" t="str">
            <v>FLARE LOAD SUMMARY</v>
          </cell>
          <cell r="D284" t="str">
            <v>A</v>
          </cell>
          <cell r="E284" t="str">
            <v>N</v>
          </cell>
          <cell r="F284">
            <v>0.2</v>
          </cell>
          <cell r="G284">
            <v>37817</v>
          </cell>
          <cell r="H284">
            <v>37811</v>
          </cell>
          <cell r="I284">
            <v>37845</v>
          </cell>
          <cell r="K284">
            <v>37863</v>
          </cell>
          <cell r="O284">
            <v>38107</v>
          </cell>
          <cell r="Q284">
            <v>100</v>
          </cell>
        </row>
        <row r="285">
          <cell r="A285" t="str">
            <v>6318-04-02-SM-1001</v>
          </cell>
          <cell r="B285">
            <v>1</v>
          </cell>
          <cell r="C285" t="str">
            <v>UTILITY SUMMARY</v>
          </cell>
          <cell r="D285" t="str">
            <v>R</v>
          </cell>
          <cell r="E285" t="str">
            <v>N</v>
          </cell>
          <cell r="F285">
            <v>0.2</v>
          </cell>
          <cell r="G285">
            <v>37823</v>
          </cell>
          <cell r="I285">
            <v>37851</v>
          </cell>
          <cell r="K285">
            <v>37863</v>
          </cell>
          <cell r="O285">
            <v>38107</v>
          </cell>
          <cell r="Q285">
            <v>100</v>
          </cell>
        </row>
        <row r="286">
          <cell r="A286" t="str">
            <v>6318-04-02-SM-1002</v>
          </cell>
          <cell r="B286">
            <v>1</v>
          </cell>
          <cell r="C286" t="str">
            <v>EFFLUENT SUMMARY</v>
          </cell>
          <cell r="D286" t="str">
            <v>I</v>
          </cell>
          <cell r="E286" t="str">
            <v>N</v>
          </cell>
          <cell r="F286">
            <v>0.2</v>
          </cell>
          <cell r="G286">
            <v>37823</v>
          </cell>
          <cell r="H286">
            <v>37831</v>
          </cell>
          <cell r="I286">
            <v>37851</v>
          </cell>
          <cell r="K286">
            <v>37863</v>
          </cell>
          <cell r="O286">
            <v>38107</v>
          </cell>
          <cell r="Q286">
            <v>100</v>
          </cell>
        </row>
        <row r="287">
          <cell r="A287" t="str">
            <v>6318-04-02-SM-1004</v>
          </cell>
          <cell r="B287">
            <v>0</v>
          </cell>
          <cell r="C287" t="str">
            <v>CATALYST &amp; CHEMICALS SUMMARY</v>
          </cell>
          <cell r="D287" t="str">
            <v>I</v>
          </cell>
          <cell r="E287" t="str">
            <v>N</v>
          </cell>
          <cell r="F287">
            <v>0.2</v>
          </cell>
          <cell r="G287">
            <v>37823</v>
          </cell>
          <cell r="H287">
            <v>37832</v>
          </cell>
          <cell r="I287">
            <v>37851</v>
          </cell>
          <cell r="K287">
            <v>37863</v>
          </cell>
          <cell r="O287">
            <v>38107</v>
          </cell>
          <cell r="Q287">
            <v>100</v>
          </cell>
        </row>
        <row r="288">
          <cell r="A288" t="str">
            <v>6318-04-02-BL-1001</v>
          </cell>
          <cell r="B288">
            <v>2</v>
          </cell>
          <cell r="C288" t="str">
            <v>BATTERY LIMIT CONDITIONS</v>
          </cell>
          <cell r="D288" t="str">
            <v>A</v>
          </cell>
          <cell r="E288" t="str">
            <v>N</v>
          </cell>
          <cell r="F288">
            <v>0.2</v>
          </cell>
          <cell r="G288">
            <v>37809</v>
          </cell>
          <cell r="H288">
            <v>37812</v>
          </cell>
          <cell r="I288">
            <v>37837</v>
          </cell>
          <cell r="K288">
            <v>37863</v>
          </cell>
          <cell r="O288">
            <v>38107</v>
          </cell>
          <cell r="Q288">
            <v>100</v>
          </cell>
          <cell r="R288">
            <v>2</v>
          </cell>
        </row>
        <row r="289">
          <cell r="C289" t="str">
            <v>ISBL Utility Distribution P&amp;IDs for Sulfolane and BTF Units</v>
          </cell>
        </row>
        <row r="290">
          <cell r="A290" t="str">
            <v>6318-02-41-04-1141</v>
          </cell>
          <cell r="B290">
            <v>1</v>
          </cell>
          <cell r="C290" t="str">
            <v>HP STEAM, MP STEAM,HP CONDENSATE, MP CONDENSATE, LP CONDENSATE DISTRIBUTION</v>
          </cell>
          <cell r="D290" t="str">
            <v>A</v>
          </cell>
          <cell r="E290" t="str">
            <v>N</v>
          </cell>
          <cell r="F290">
            <v>0.2</v>
          </cell>
          <cell r="G290">
            <v>37785</v>
          </cell>
          <cell r="H290">
            <v>37778</v>
          </cell>
          <cell r="I290">
            <v>37813</v>
          </cell>
          <cell r="J290">
            <v>37806</v>
          </cell>
          <cell r="K290">
            <v>37855</v>
          </cell>
          <cell r="M290">
            <v>38017</v>
          </cell>
          <cell r="O290">
            <v>38107</v>
          </cell>
          <cell r="Q290">
            <v>93</v>
          </cell>
          <cell r="R290">
            <v>2</v>
          </cell>
        </row>
        <row r="291">
          <cell r="A291" t="str">
            <v>6318-02-41-04-1142</v>
          </cell>
          <cell r="B291">
            <v>1</v>
          </cell>
          <cell r="C291" t="str">
            <v>BOILER FEED WATER DISTRIBUTION &amp; FUEL GAS DISTRIBUTION</v>
          </cell>
          <cell r="D291" t="str">
            <v>A</v>
          </cell>
          <cell r="E291" t="str">
            <v>N</v>
          </cell>
          <cell r="F291">
            <v>0.2</v>
          </cell>
          <cell r="G291">
            <v>37785</v>
          </cell>
          <cell r="H291">
            <v>37778</v>
          </cell>
          <cell r="I291">
            <v>37813</v>
          </cell>
          <cell r="J291">
            <v>37806</v>
          </cell>
          <cell r="K291">
            <v>37855</v>
          </cell>
          <cell r="M291">
            <v>38017</v>
          </cell>
          <cell r="O291">
            <v>38107</v>
          </cell>
          <cell r="Q291">
            <v>93</v>
          </cell>
          <cell r="R291">
            <v>2</v>
          </cell>
        </row>
        <row r="292">
          <cell r="A292" t="str">
            <v>6318-02-41-04-1143</v>
          </cell>
          <cell r="B292">
            <v>2</v>
          </cell>
          <cell r="C292" t="str">
            <v>PLANT AIR, INSTRUMENT AIR,NITROGEN,LP STEAM &amp; SERVICE WATER DISTRIBUTION</v>
          </cell>
          <cell r="D292" t="str">
            <v>A</v>
          </cell>
          <cell r="E292" t="str">
            <v>N</v>
          </cell>
          <cell r="F292">
            <v>0.2</v>
          </cell>
          <cell r="G292">
            <v>37785</v>
          </cell>
          <cell r="H292">
            <v>37778</v>
          </cell>
          <cell r="I292">
            <v>37813</v>
          </cell>
          <cell r="J292">
            <v>37806</v>
          </cell>
          <cell r="K292">
            <v>37855</v>
          </cell>
          <cell r="M292">
            <v>38017</v>
          </cell>
          <cell r="O292">
            <v>38107</v>
          </cell>
          <cell r="Q292">
            <v>93</v>
          </cell>
          <cell r="R292">
            <v>2</v>
          </cell>
        </row>
        <row r="293">
          <cell r="A293" t="str">
            <v>6318-02-41-04-1144</v>
          </cell>
          <cell r="B293">
            <v>2</v>
          </cell>
          <cell r="C293" t="str">
            <v>COOLING WATER &amp; BEARING COOLING WATER DISTRIBUTION</v>
          </cell>
          <cell r="D293" t="str">
            <v>A</v>
          </cell>
          <cell r="E293" t="str">
            <v>N</v>
          </cell>
          <cell r="F293">
            <v>0.2</v>
          </cell>
          <cell r="G293">
            <v>37785</v>
          </cell>
          <cell r="H293">
            <v>37778</v>
          </cell>
          <cell r="I293">
            <v>37813</v>
          </cell>
          <cell r="J293">
            <v>37806</v>
          </cell>
          <cell r="K293">
            <v>37855</v>
          </cell>
          <cell r="M293">
            <v>38017</v>
          </cell>
          <cell r="O293">
            <v>38107</v>
          </cell>
          <cell r="Q293">
            <v>93</v>
          </cell>
          <cell r="R293">
            <v>2</v>
          </cell>
        </row>
        <row r="294">
          <cell r="A294" t="str">
            <v>6318-02-41-04-1145</v>
          </cell>
          <cell r="B294">
            <v>2</v>
          </cell>
          <cell r="C294" t="str">
            <v>CLOSED BLOW DOWN DISTRIBUTION</v>
          </cell>
          <cell r="D294" t="str">
            <v>A</v>
          </cell>
          <cell r="E294" t="str">
            <v>N</v>
          </cell>
          <cell r="F294">
            <v>0.2</v>
          </cell>
          <cell r="G294">
            <v>37785</v>
          </cell>
          <cell r="H294">
            <v>37778</v>
          </cell>
          <cell r="I294">
            <v>37813</v>
          </cell>
          <cell r="J294">
            <v>37806</v>
          </cell>
          <cell r="K294">
            <v>37855</v>
          </cell>
          <cell r="M294">
            <v>38017</v>
          </cell>
          <cell r="O294">
            <v>38107</v>
          </cell>
          <cell r="Q294">
            <v>93</v>
          </cell>
          <cell r="R294">
            <v>2</v>
          </cell>
        </row>
        <row r="295">
          <cell r="A295" t="str">
            <v>6318-02-41-04-1146</v>
          </cell>
          <cell r="B295">
            <v>1</v>
          </cell>
          <cell r="C295" t="str">
            <v>FLARE DISTRIBUTION</v>
          </cell>
          <cell r="D295" t="str">
            <v>A</v>
          </cell>
          <cell r="E295" t="str">
            <v>N</v>
          </cell>
          <cell r="F295">
            <v>0.2</v>
          </cell>
          <cell r="G295">
            <v>37785</v>
          </cell>
          <cell r="H295">
            <v>37778</v>
          </cell>
          <cell r="I295">
            <v>37813</v>
          </cell>
          <cell r="J295">
            <v>37806</v>
          </cell>
          <cell r="K295">
            <v>37855</v>
          </cell>
          <cell r="M295">
            <v>38017</v>
          </cell>
          <cell r="O295">
            <v>38107</v>
          </cell>
          <cell r="Q295">
            <v>93</v>
          </cell>
          <cell r="R295">
            <v>2</v>
          </cell>
        </row>
      </sheetData>
      <sheetData sheetId="1">
        <row r="6">
          <cell r="C6" t="str">
            <v>PAREX UNIT</v>
          </cell>
        </row>
        <row r="7">
          <cell r="C7" t="str">
            <v>PFD's</v>
          </cell>
        </row>
        <row r="8">
          <cell r="A8" t="str">
            <v>903297-110-01</v>
          </cell>
          <cell r="B8">
            <v>2</v>
          </cell>
          <cell r="C8" t="str">
            <v>ADSORBENT CHAMBER SECTION</v>
          </cell>
          <cell r="D8" t="str">
            <v>R</v>
          </cell>
          <cell r="E8" t="str">
            <v>N</v>
          </cell>
        </row>
        <row r="9">
          <cell r="A9" t="str">
            <v>903297-110-02</v>
          </cell>
          <cell r="B9">
            <v>2</v>
          </cell>
          <cell r="C9" t="str">
            <v>RAFFINATE COLUMN SECTION</v>
          </cell>
          <cell r="D9" t="str">
            <v>R</v>
          </cell>
          <cell r="E9" t="str">
            <v>N</v>
          </cell>
        </row>
        <row r="10">
          <cell r="A10" t="str">
            <v>903297-110-03</v>
          </cell>
          <cell r="B10">
            <v>2</v>
          </cell>
          <cell r="C10" t="str">
            <v>RAFFINATE COLUMN RECEIVER SECTION</v>
          </cell>
          <cell r="D10" t="str">
            <v>R</v>
          </cell>
          <cell r="E10" t="str">
            <v>N</v>
          </cell>
        </row>
        <row r="11">
          <cell r="A11" t="str">
            <v>903297-110-04</v>
          </cell>
          <cell r="B11">
            <v>3</v>
          </cell>
          <cell r="C11" t="str">
            <v>EXTRACT COLUMN SECTION</v>
          </cell>
          <cell r="D11" t="str">
            <v>R</v>
          </cell>
          <cell r="E11" t="str">
            <v>N</v>
          </cell>
        </row>
        <row r="12">
          <cell r="A12" t="str">
            <v>903297-110-05</v>
          </cell>
          <cell r="B12">
            <v>2</v>
          </cell>
          <cell r="C12" t="str">
            <v>FINISHING COLUMN SECTION</v>
          </cell>
          <cell r="D12" t="str">
            <v>R</v>
          </cell>
          <cell r="E12" t="str">
            <v>N</v>
          </cell>
        </row>
        <row r="13">
          <cell r="A13" t="str">
            <v>903297-110-06</v>
          </cell>
          <cell r="B13">
            <v>2</v>
          </cell>
          <cell r="C13" t="str">
            <v>FINISHING COLUMN RECEIVER SECTION</v>
          </cell>
          <cell r="D13" t="str">
            <v>R</v>
          </cell>
          <cell r="E13" t="str">
            <v>N</v>
          </cell>
        </row>
        <row r="14">
          <cell r="A14" t="str">
            <v>903297-110-07</v>
          </cell>
          <cell r="B14">
            <v>2</v>
          </cell>
          <cell r="C14" t="str">
            <v>DESORBENT RERUN COLUMN SECTION</v>
          </cell>
          <cell r="D14" t="str">
            <v>R</v>
          </cell>
          <cell r="E14" t="str">
            <v>N</v>
          </cell>
        </row>
        <row r="15">
          <cell r="C15" t="str">
            <v>MATERIAL SELECTION DIAGRAM</v>
          </cell>
        </row>
        <row r="16">
          <cell r="A16" t="str">
            <v>903297-115-01</v>
          </cell>
          <cell r="B16">
            <v>0</v>
          </cell>
          <cell r="C16" t="str">
            <v>ADSORBENT CHAMBER SECTION</v>
          </cell>
          <cell r="D16" t="str">
            <v>I</v>
          </cell>
          <cell r="E16" t="str">
            <v>N</v>
          </cell>
        </row>
        <row r="17">
          <cell r="A17" t="str">
            <v>903297-115-02</v>
          </cell>
          <cell r="B17">
            <v>0</v>
          </cell>
          <cell r="C17" t="str">
            <v>RAFFINATE COLUMN SECTION</v>
          </cell>
          <cell r="D17" t="str">
            <v>I</v>
          </cell>
          <cell r="E17" t="str">
            <v>N</v>
          </cell>
        </row>
        <row r="18">
          <cell r="A18" t="str">
            <v>903297-115-03</v>
          </cell>
          <cell r="B18">
            <v>0</v>
          </cell>
          <cell r="C18" t="str">
            <v>RAFFINATE COLUMN RECEIVER SECTION</v>
          </cell>
          <cell r="D18" t="str">
            <v>I</v>
          </cell>
          <cell r="E18" t="str">
            <v>N</v>
          </cell>
        </row>
        <row r="19">
          <cell r="A19" t="str">
            <v>903297-115-04</v>
          </cell>
          <cell r="B19">
            <v>0</v>
          </cell>
          <cell r="C19" t="str">
            <v>EXTRACT COLUMN SECTION</v>
          </cell>
          <cell r="D19" t="str">
            <v>I</v>
          </cell>
          <cell r="E19" t="str">
            <v>N</v>
          </cell>
        </row>
        <row r="20">
          <cell r="A20" t="str">
            <v>903297-115-05</v>
          </cell>
          <cell r="B20">
            <v>0</v>
          </cell>
          <cell r="C20" t="str">
            <v>FINISHING COLUMN SECTION</v>
          </cell>
          <cell r="D20" t="str">
            <v>I</v>
          </cell>
          <cell r="E20" t="str">
            <v>N</v>
          </cell>
        </row>
        <row r="21">
          <cell r="A21" t="str">
            <v>903297-115-06</v>
          </cell>
          <cell r="B21">
            <v>0</v>
          </cell>
          <cell r="C21" t="str">
            <v>FINISHING COLUMN RECEIVER SECTION</v>
          </cell>
          <cell r="D21" t="str">
            <v>I</v>
          </cell>
          <cell r="E21" t="str">
            <v>N</v>
          </cell>
        </row>
        <row r="22">
          <cell r="A22" t="str">
            <v>903297-115-07</v>
          </cell>
          <cell r="B22">
            <v>0</v>
          </cell>
          <cell r="C22" t="str">
            <v>DESORBENT RERUN COLUMN SECTION</v>
          </cell>
          <cell r="D22" t="str">
            <v>I</v>
          </cell>
          <cell r="E22" t="str">
            <v>N</v>
          </cell>
        </row>
        <row r="23">
          <cell r="C23" t="str">
            <v>PROCESS P&amp;ID's</v>
          </cell>
        </row>
        <row r="24">
          <cell r="A24" t="str">
            <v>903297-120-01</v>
          </cell>
          <cell r="B24">
            <v>3</v>
          </cell>
          <cell r="C24" t="str">
            <v>LEGEND &amp; INSTRUMENT IDENTIFICATION</v>
          </cell>
          <cell r="D24" t="str">
            <v>A</v>
          </cell>
          <cell r="E24" t="str">
            <v>Y</v>
          </cell>
          <cell r="F24">
            <v>0.37</v>
          </cell>
          <cell r="G24">
            <v>37779</v>
          </cell>
          <cell r="H24">
            <v>37776</v>
          </cell>
          <cell r="I24">
            <v>37807</v>
          </cell>
          <cell r="J24">
            <v>37806</v>
          </cell>
          <cell r="K24">
            <v>37855</v>
          </cell>
          <cell r="M24">
            <v>38017</v>
          </cell>
          <cell r="O24">
            <v>38107</v>
          </cell>
          <cell r="Q24">
            <v>90</v>
          </cell>
          <cell r="R24">
            <v>2</v>
          </cell>
        </row>
        <row r="25">
          <cell r="A25" t="str">
            <v>903297-120-02</v>
          </cell>
          <cell r="B25">
            <v>4</v>
          </cell>
          <cell r="C25" t="str">
            <v>GENERAL DETAILS AND NOTES</v>
          </cell>
          <cell r="D25" t="str">
            <v>A</v>
          </cell>
          <cell r="E25" t="str">
            <v>Y</v>
          </cell>
          <cell r="F25">
            <v>0.37</v>
          </cell>
          <cell r="G25">
            <v>37779</v>
          </cell>
          <cell r="H25">
            <v>37776</v>
          </cell>
          <cell r="I25">
            <v>37807</v>
          </cell>
          <cell r="J25">
            <v>37806</v>
          </cell>
          <cell r="K25">
            <v>37855</v>
          </cell>
          <cell r="M25">
            <v>38017</v>
          </cell>
          <cell r="O25">
            <v>38107</v>
          </cell>
          <cell r="Q25">
            <v>90</v>
          </cell>
          <cell r="R25">
            <v>2</v>
          </cell>
        </row>
        <row r="26">
          <cell r="A26" t="str">
            <v>903297-120-03</v>
          </cell>
          <cell r="B26">
            <v>5</v>
          </cell>
          <cell r="C26" t="str">
            <v>UNIT SPECIFIC DETAILS AND NOTES</v>
          </cell>
          <cell r="D26" t="str">
            <v>A</v>
          </cell>
          <cell r="E26" t="str">
            <v>Y</v>
          </cell>
          <cell r="F26">
            <v>0.37</v>
          </cell>
          <cell r="G26">
            <v>37779</v>
          </cell>
          <cell r="H26">
            <v>37776</v>
          </cell>
          <cell r="I26">
            <v>37807</v>
          </cell>
          <cell r="J26">
            <v>37806</v>
          </cell>
          <cell r="K26">
            <v>37855</v>
          </cell>
          <cell r="M26">
            <v>38017</v>
          </cell>
          <cell r="O26">
            <v>38107</v>
          </cell>
          <cell r="Q26">
            <v>90</v>
          </cell>
          <cell r="R26">
            <v>2</v>
          </cell>
        </row>
        <row r="27">
          <cell r="A27" t="str">
            <v>903297-120-04</v>
          </cell>
          <cell r="B27">
            <v>2</v>
          </cell>
          <cell r="C27" t="str">
            <v>CAUSE AND EFFECT TABLE</v>
          </cell>
          <cell r="D27" t="str">
            <v>A</v>
          </cell>
          <cell r="E27" t="str">
            <v>Y</v>
          </cell>
          <cell r="F27">
            <v>0.37</v>
          </cell>
          <cell r="G27">
            <v>37779</v>
          </cell>
          <cell r="H27">
            <v>37776</v>
          </cell>
          <cell r="I27">
            <v>37807</v>
          </cell>
          <cell r="J27">
            <v>37806</v>
          </cell>
          <cell r="K27">
            <v>37855</v>
          </cell>
          <cell r="M27">
            <v>38017</v>
          </cell>
          <cell r="O27">
            <v>38107</v>
          </cell>
          <cell r="Q27">
            <v>90</v>
          </cell>
          <cell r="R27">
            <v>2</v>
          </cell>
        </row>
        <row r="28">
          <cell r="A28" t="str">
            <v>903297-120-05</v>
          </cell>
          <cell r="B28">
            <v>5</v>
          </cell>
          <cell r="C28" t="str">
            <v>FEED FILTERS</v>
          </cell>
          <cell r="D28" t="str">
            <v>A</v>
          </cell>
          <cell r="E28" t="str">
            <v>Y</v>
          </cell>
          <cell r="F28">
            <v>0.37</v>
          </cell>
          <cell r="G28">
            <v>37779</v>
          </cell>
          <cell r="H28">
            <v>37776</v>
          </cell>
          <cell r="I28">
            <v>37807</v>
          </cell>
          <cell r="J28">
            <v>37806</v>
          </cell>
          <cell r="K28">
            <v>37855</v>
          </cell>
          <cell r="M28">
            <v>38017</v>
          </cell>
          <cell r="O28">
            <v>38107</v>
          </cell>
          <cell r="Q28">
            <v>90</v>
          </cell>
          <cell r="R28">
            <v>2</v>
          </cell>
        </row>
        <row r="29">
          <cell r="A29" t="str">
            <v>903297-120-06</v>
          </cell>
          <cell r="B29">
            <v>4</v>
          </cell>
          <cell r="C29" t="str">
            <v>DESORBENT FILTERS</v>
          </cell>
          <cell r="D29" t="str">
            <v>A</v>
          </cell>
          <cell r="E29" t="str">
            <v>Y</v>
          </cell>
          <cell r="F29">
            <v>0.37</v>
          </cell>
          <cell r="G29">
            <v>37779</v>
          </cell>
          <cell r="H29">
            <v>37776</v>
          </cell>
          <cell r="I29">
            <v>37807</v>
          </cell>
          <cell r="J29">
            <v>37806</v>
          </cell>
          <cell r="K29">
            <v>37855</v>
          </cell>
          <cell r="M29">
            <v>38017</v>
          </cell>
          <cell r="O29">
            <v>38107</v>
          </cell>
          <cell r="Q29">
            <v>90</v>
          </cell>
          <cell r="R29">
            <v>2</v>
          </cell>
        </row>
        <row r="30">
          <cell r="A30" t="str">
            <v>903297-120-07</v>
          </cell>
          <cell r="B30">
            <v>4</v>
          </cell>
          <cell r="C30" t="str">
            <v>ADSORBENT CHAMBER NO. 1</v>
          </cell>
          <cell r="D30" t="str">
            <v>A</v>
          </cell>
          <cell r="E30" t="str">
            <v>Y</v>
          </cell>
          <cell r="F30">
            <v>0.37</v>
          </cell>
          <cell r="G30">
            <v>37779</v>
          </cell>
          <cell r="H30">
            <v>37776</v>
          </cell>
          <cell r="I30">
            <v>37807</v>
          </cell>
          <cell r="J30">
            <v>37806</v>
          </cell>
          <cell r="K30">
            <v>37855</v>
          </cell>
          <cell r="M30">
            <v>38017</v>
          </cell>
          <cell r="O30">
            <v>38107</v>
          </cell>
          <cell r="Q30">
            <v>90</v>
          </cell>
          <cell r="R30">
            <v>2</v>
          </cell>
        </row>
        <row r="31">
          <cell r="A31" t="str">
            <v>903297-120-08</v>
          </cell>
          <cell r="B31">
            <v>5</v>
          </cell>
          <cell r="C31" t="str">
            <v>COPLANAR MANIFOLDING INDEXER</v>
          </cell>
          <cell r="D31" t="str">
            <v>A</v>
          </cell>
          <cell r="E31" t="str">
            <v>Y</v>
          </cell>
          <cell r="F31">
            <v>0.37</v>
          </cell>
          <cell r="G31">
            <v>37779</v>
          </cell>
          <cell r="H31">
            <v>37776</v>
          </cell>
          <cell r="I31">
            <v>37807</v>
          </cell>
          <cell r="J31">
            <v>37806</v>
          </cell>
          <cell r="K31">
            <v>37855</v>
          </cell>
          <cell r="M31">
            <v>38017</v>
          </cell>
          <cell r="O31">
            <v>38107</v>
          </cell>
          <cell r="Q31">
            <v>90</v>
          </cell>
          <cell r="R31">
            <v>2</v>
          </cell>
        </row>
        <row r="32">
          <cell r="A32" t="str">
            <v>903297-120-09</v>
          </cell>
          <cell r="B32">
            <v>4</v>
          </cell>
          <cell r="C32" t="str">
            <v>ADSORBENT CHAMBER NO. 2</v>
          </cell>
          <cell r="D32" t="str">
            <v>A</v>
          </cell>
          <cell r="E32" t="str">
            <v>Y</v>
          </cell>
          <cell r="F32">
            <v>0.37</v>
          </cell>
          <cell r="G32">
            <v>37779</v>
          </cell>
          <cell r="H32">
            <v>37776</v>
          </cell>
          <cell r="I32">
            <v>37807</v>
          </cell>
          <cell r="J32">
            <v>37806</v>
          </cell>
          <cell r="K32">
            <v>37855</v>
          </cell>
          <cell r="M32">
            <v>38017</v>
          </cell>
          <cell r="O32">
            <v>38107</v>
          </cell>
          <cell r="Q32">
            <v>90</v>
          </cell>
          <cell r="R32">
            <v>2</v>
          </cell>
        </row>
        <row r="33">
          <cell r="A33" t="str">
            <v>903297-120-10</v>
          </cell>
          <cell r="B33">
            <v>4</v>
          </cell>
          <cell r="C33" t="str">
            <v>CHAMBER CIRCULATION PUMPS</v>
          </cell>
          <cell r="D33" t="str">
            <v>A</v>
          </cell>
          <cell r="E33" t="str">
            <v>Y</v>
          </cell>
          <cell r="F33">
            <v>0.37</v>
          </cell>
          <cell r="G33">
            <v>37779</v>
          </cell>
          <cell r="H33">
            <v>37776</v>
          </cell>
          <cell r="I33">
            <v>37807</v>
          </cell>
          <cell r="J33">
            <v>37806</v>
          </cell>
          <cell r="K33">
            <v>37855</v>
          </cell>
          <cell r="M33">
            <v>38017</v>
          </cell>
          <cell r="O33">
            <v>38107</v>
          </cell>
          <cell r="Q33">
            <v>90</v>
          </cell>
          <cell r="R33">
            <v>2</v>
          </cell>
        </row>
        <row r="34">
          <cell r="A34" t="str">
            <v>903297-120-11</v>
          </cell>
          <cell r="B34">
            <v>3</v>
          </cell>
          <cell r="C34" t="str">
            <v>CHAMBER CIRCULATION PUMP DISCHARGE</v>
          </cell>
          <cell r="D34" t="str">
            <v>A</v>
          </cell>
          <cell r="E34" t="str">
            <v>Y</v>
          </cell>
          <cell r="F34">
            <v>0.37</v>
          </cell>
          <cell r="G34">
            <v>37779</v>
          </cell>
          <cell r="H34">
            <v>37776</v>
          </cell>
          <cell r="I34">
            <v>37807</v>
          </cell>
          <cell r="J34">
            <v>37806</v>
          </cell>
          <cell r="K34">
            <v>37855</v>
          </cell>
          <cell r="M34">
            <v>38017</v>
          </cell>
          <cell r="O34">
            <v>38107</v>
          </cell>
          <cell r="Q34">
            <v>90</v>
          </cell>
          <cell r="R34">
            <v>2</v>
          </cell>
        </row>
        <row r="35">
          <cell r="A35" t="str">
            <v>903297-120-12</v>
          </cell>
          <cell r="B35">
            <v>4</v>
          </cell>
          <cell r="C35" t="str">
            <v xml:space="preserve">RAFFINATE COLUMN BOTTOMS </v>
          </cell>
          <cell r="D35" t="str">
            <v>A</v>
          </cell>
          <cell r="E35" t="str">
            <v>Y</v>
          </cell>
          <cell r="F35">
            <v>0.37</v>
          </cell>
          <cell r="G35">
            <v>37779</v>
          </cell>
          <cell r="H35">
            <v>37776</v>
          </cell>
          <cell r="I35">
            <v>37807</v>
          </cell>
          <cell r="J35">
            <v>37806</v>
          </cell>
          <cell r="K35">
            <v>37855</v>
          </cell>
          <cell r="M35">
            <v>38017</v>
          </cell>
          <cell r="O35">
            <v>38107</v>
          </cell>
          <cell r="Q35">
            <v>90</v>
          </cell>
          <cell r="R35">
            <v>2</v>
          </cell>
        </row>
        <row r="36">
          <cell r="A36" t="str">
            <v>903297-120-13</v>
          </cell>
          <cell r="B36">
            <v>5</v>
          </cell>
          <cell r="C36" t="str">
            <v xml:space="preserve">RAFFINATE COLUMN </v>
          </cell>
          <cell r="D36" t="str">
            <v>A</v>
          </cell>
          <cell r="E36" t="str">
            <v>Y</v>
          </cell>
          <cell r="F36">
            <v>0.37</v>
          </cell>
          <cell r="G36">
            <v>37779</v>
          </cell>
          <cell r="H36">
            <v>37776</v>
          </cell>
          <cell r="I36">
            <v>37807</v>
          </cell>
          <cell r="J36">
            <v>37806</v>
          </cell>
          <cell r="K36">
            <v>37855</v>
          </cell>
          <cell r="M36">
            <v>38017</v>
          </cell>
          <cell r="O36">
            <v>38107</v>
          </cell>
          <cell r="Q36">
            <v>90</v>
          </cell>
          <cell r="R36">
            <v>2</v>
          </cell>
        </row>
        <row r="37">
          <cell r="A37" t="str">
            <v>903297-120-14</v>
          </cell>
          <cell r="B37">
            <v>4</v>
          </cell>
          <cell r="C37" t="str">
            <v>RAFFINATE COLUMN REBOILERS</v>
          </cell>
          <cell r="D37" t="str">
            <v>A</v>
          </cell>
          <cell r="E37" t="str">
            <v>Y</v>
          </cell>
          <cell r="F37">
            <v>0.37</v>
          </cell>
          <cell r="G37">
            <v>37779</v>
          </cell>
          <cell r="H37">
            <v>37776</v>
          </cell>
          <cell r="I37">
            <v>37807</v>
          </cell>
          <cell r="J37">
            <v>37806</v>
          </cell>
          <cell r="K37">
            <v>37855</v>
          </cell>
          <cell r="M37">
            <v>38017</v>
          </cell>
          <cell r="O37">
            <v>38107</v>
          </cell>
          <cell r="Q37">
            <v>90</v>
          </cell>
          <cell r="R37">
            <v>2</v>
          </cell>
        </row>
        <row r="38">
          <cell r="A38" t="str">
            <v>903297-120-15</v>
          </cell>
          <cell r="B38">
            <v>4</v>
          </cell>
          <cell r="C38" t="str">
            <v>RAFFINATE SIDECUT SURGE DRUM</v>
          </cell>
          <cell r="D38" t="str">
            <v>A</v>
          </cell>
          <cell r="E38" t="str">
            <v>Y</v>
          </cell>
          <cell r="F38">
            <v>0.37</v>
          </cell>
          <cell r="G38">
            <v>37779</v>
          </cell>
          <cell r="H38">
            <v>37776</v>
          </cell>
          <cell r="I38">
            <v>37807</v>
          </cell>
          <cell r="J38">
            <v>37806</v>
          </cell>
          <cell r="K38">
            <v>37855</v>
          </cell>
          <cell r="M38">
            <v>38017</v>
          </cell>
          <cell r="O38">
            <v>38107</v>
          </cell>
          <cell r="Q38">
            <v>90</v>
          </cell>
          <cell r="R38">
            <v>2</v>
          </cell>
        </row>
        <row r="39">
          <cell r="A39" t="str">
            <v>903297-120-16</v>
          </cell>
          <cell r="B39">
            <v>5</v>
          </cell>
          <cell r="C39" t="str">
            <v>START-UP HEATER</v>
          </cell>
          <cell r="D39" t="str">
            <v>A</v>
          </cell>
          <cell r="E39" t="str">
            <v>Y</v>
          </cell>
          <cell r="F39">
            <v>0.37</v>
          </cell>
          <cell r="G39">
            <v>37779</v>
          </cell>
          <cell r="H39">
            <v>37776</v>
          </cell>
          <cell r="I39">
            <v>37807</v>
          </cell>
          <cell r="J39">
            <v>37806</v>
          </cell>
          <cell r="K39">
            <v>37855</v>
          </cell>
          <cell r="M39">
            <v>38017</v>
          </cell>
          <cell r="O39">
            <v>38107</v>
          </cell>
          <cell r="Q39">
            <v>90</v>
          </cell>
          <cell r="R39">
            <v>2</v>
          </cell>
        </row>
        <row r="40">
          <cell r="A40" t="str">
            <v>903297-120-17</v>
          </cell>
          <cell r="B40">
            <v>5</v>
          </cell>
          <cell r="C40" t="str">
            <v>RAFFINATE COLUMN RECEIVER</v>
          </cell>
          <cell r="D40" t="str">
            <v>A</v>
          </cell>
          <cell r="E40" t="str">
            <v>Y</v>
          </cell>
          <cell r="F40">
            <v>0.37</v>
          </cell>
          <cell r="G40">
            <v>37779</v>
          </cell>
          <cell r="H40">
            <v>37776</v>
          </cell>
          <cell r="I40">
            <v>37807</v>
          </cell>
          <cell r="J40">
            <v>37806</v>
          </cell>
          <cell r="K40">
            <v>37855</v>
          </cell>
          <cell r="M40">
            <v>38017</v>
          </cell>
          <cell r="O40">
            <v>38107</v>
          </cell>
          <cell r="Q40">
            <v>90</v>
          </cell>
          <cell r="R40">
            <v>2</v>
          </cell>
        </row>
        <row r="41">
          <cell r="A41" t="str">
            <v>903297-120-18</v>
          </cell>
          <cell r="B41">
            <v>4</v>
          </cell>
          <cell r="C41" t="str">
            <v>EXTRACT COLUMN FEED-BOTTOMS EXCHANGER</v>
          </cell>
          <cell r="D41" t="str">
            <v>A</v>
          </cell>
          <cell r="E41" t="str">
            <v>Y</v>
          </cell>
          <cell r="F41">
            <v>0.37</v>
          </cell>
          <cell r="G41">
            <v>37779</v>
          </cell>
          <cell r="H41">
            <v>37776</v>
          </cell>
          <cell r="I41">
            <v>37807</v>
          </cell>
          <cell r="J41">
            <v>37806</v>
          </cell>
          <cell r="K41">
            <v>37855</v>
          </cell>
          <cell r="M41">
            <v>38017</v>
          </cell>
          <cell r="O41">
            <v>38107</v>
          </cell>
          <cell r="Q41">
            <v>90</v>
          </cell>
          <cell r="R41">
            <v>2</v>
          </cell>
        </row>
        <row r="42">
          <cell r="A42" t="str">
            <v>903297-120-19</v>
          </cell>
          <cell r="B42">
            <v>4</v>
          </cell>
          <cell r="C42" t="str">
            <v>DESORBENT PUMPOUT COOLER</v>
          </cell>
          <cell r="D42" t="str">
            <v>A</v>
          </cell>
          <cell r="E42" t="str">
            <v>Y</v>
          </cell>
          <cell r="F42">
            <v>0.37</v>
          </cell>
          <cell r="G42">
            <v>37779</v>
          </cell>
          <cell r="H42">
            <v>37776</v>
          </cell>
          <cell r="I42">
            <v>37807</v>
          </cell>
          <cell r="J42">
            <v>37806</v>
          </cell>
          <cell r="K42">
            <v>37855</v>
          </cell>
          <cell r="M42">
            <v>38017</v>
          </cell>
          <cell r="O42">
            <v>38107</v>
          </cell>
          <cell r="Q42">
            <v>90</v>
          </cell>
          <cell r="R42">
            <v>2</v>
          </cell>
        </row>
        <row r="43">
          <cell r="A43" t="str">
            <v>903297-120-20</v>
          </cell>
          <cell r="B43">
            <v>4</v>
          </cell>
          <cell r="C43" t="str">
            <v>EXTRACT COLUMN</v>
          </cell>
          <cell r="D43" t="str">
            <v>A</v>
          </cell>
          <cell r="E43" t="str">
            <v>Y</v>
          </cell>
          <cell r="F43">
            <v>0.37</v>
          </cell>
          <cell r="G43">
            <v>37779</v>
          </cell>
          <cell r="H43">
            <v>37776</v>
          </cell>
          <cell r="I43">
            <v>37807</v>
          </cell>
          <cell r="J43">
            <v>37806</v>
          </cell>
          <cell r="K43">
            <v>37855</v>
          </cell>
          <cell r="M43">
            <v>38017</v>
          </cell>
          <cell r="O43">
            <v>38107</v>
          </cell>
          <cell r="Q43">
            <v>90</v>
          </cell>
          <cell r="R43">
            <v>2</v>
          </cell>
        </row>
        <row r="44">
          <cell r="A44" t="str">
            <v>903297-120-21</v>
          </cell>
          <cell r="B44">
            <v>4</v>
          </cell>
          <cell r="C44" t="str">
            <v>EXTRACT COLUMN REBOILERS</v>
          </cell>
          <cell r="D44" t="str">
            <v>A</v>
          </cell>
          <cell r="E44" t="str">
            <v>Y</v>
          </cell>
          <cell r="F44">
            <v>0.37</v>
          </cell>
          <cell r="G44">
            <v>37779</v>
          </cell>
          <cell r="H44">
            <v>37776</v>
          </cell>
          <cell r="I44">
            <v>37807</v>
          </cell>
          <cell r="J44">
            <v>37806</v>
          </cell>
          <cell r="K44">
            <v>37855</v>
          </cell>
          <cell r="M44">
            <v>38017</v>
          </cell>
          <cell r="O44">
            <v>38107</v>
          </cell>
          <cell r="Q44">
            <v>90</v>
          </cell>
          <cell r="R44">
            <v>2</v>
          </cell>
        </row>
        <row r="45">
          <cell r="A45" t="str">
            <v>903297-120-22</v>
          </cell>
          <cell r="B45">
            <v>4</v>
          </cell>
          <cell r="C45" t="str">
            <v>EXTRACT COLUMN RECEIVER</v>
          </cell>
          <cell r="D45" t="str">
            <v>A</v>
          </cell>
          <cell r="E45" t="str">
            <v>Y</v>
          </cell>
          <cell r="F45">
            <v>0.37</v>
          </cell>
          <cell r="G45">
            <v>37779</v>
          </cell>
          <cell r="H45">
            <v>37776</v>
          </cell>
          <cell r="I45">
            <v>37807</v>
          </cell>
          <cell r="J45">
            <v>37806</v>
          </cell>
          <cell r="K45">
            <v>37855</v>
          </cell>
          <cell r="M45">
            <v>38017</v>
          </cell>
          <cell r="O45">
            <v>38107</v>
          </cell>
          <cell r="Q45">
            <v>90</v>
          </cell>
          <cell r="R45">
            <v>2</v>
          </cell>
        </row>
        <row r="46">
          <cell r="A46" t="str">
            <v>903297-120-23</v>
          </cell>
          <cell r="B46">
            <v>5</v>
          </cell>
          <cell r="C46" t="str">
            <v>FINISHING COLUMN BOTTOMS</v>
          </cell>
          <cell r="D46" t="str">
            <v>A</v>
          </cell>
          <cell r="E46" t="str">
            <v>Y</v>
          </cell>
          <cell r="F46">
            <v>0.37</v>
          </cell>
          <cell r="G46">
            <v>37779</v>
          </cell>
          <cell r="H46">
            <v>37776</v>
          </cell>
          <cell r="I46">
            <v>37807</v>
          </cell>
          <cell r="J46">
            <v>37806</v>
          </cell>
          <cell r="K46">
            <v>37855</v>
          </cell>
          <cell r="M46">
            <v>38017</v>
          </cell>
          <cell r="O46">
            <v>38107</v>
          </cell>
          <cell r="Q46">
            <v>90</v>
          </cell>
          <cell r="R46">
            <v>2</v>
          </cell>
        </row>
        <row r="47">
          <cell r="A47" t="str">
            <v>903297-120-24</v>
          </cell>
          <cell r="B47">
            <v>4</v>
          </cell>
          <cell r="C47" t="str">
            <v>FINISHING COLUMN</v>
          </cell>
          <cell r="D47" t="str">
            <v>A</v>
          </cell>
          <cell r="E47" t="str">
            <v>Y</v>
          </cell>
          <cell r="F47">
            <v>0.37</v>
          </cell>
          <cell r="G47">
            <v>37779</v>
          </cell>
          <cell r="H47">
            <v>37776</v>
          </cell>
          <cell r="I47">
            <v>37807</v>
          </cell>
          <cell r="J47">
            <v>37806</v>
          </cell>
          <cell r="K47">
            <v>37855</v>
          </cell>
          <cell r="M47">
            <v>38017</v>
          </cell>
          <cell r="O47">
            <v>38107</v>
          </cell>
          <cell r="Q47">
            <v>90</v>
          </cell>
          <cell r="R47">
            <v>2</v>
          </cell>
        </row>
        <row r="48">
          <cell r="A48" t="str">
            <v>903297-120-25</v>
          </cell>
          <cell r="B48">
            <v>4</v>
          </cell>
          <cell r="C48" t="str">
            <v>FINISHING COLUMN RECEIVER</v>
          </cell>
          <cell r="D48" t="str">
            <v>A</v>
          </cell>
          <cell r="E48" t="str">
            <v>Y</v>
          </cell>
          <cell r="F48">
            <v>0.37</v>
          </cell>
          <cell r="G48">
            <v>37779</v>
          </cell>
          <cell r="H48">
            <v>37776</v>
          </cell>
          <cell r="I48">
            <v>37807</v>
          </cell>
          <cell r="J48">
            <v>37806</v>
          </cell>
          <cell r="K48">
            <v>37855</v>
          </cell>
          <cell r="M48">
            <v>38017</v>
          </cell>
          <cell r="O48">
            <v>38107</v>
          </cell>
          <cell r="Q48">
            <v>90</v>
          </cell>
          <cell r="R48">
            <v>2</v>
          </cell>
        </row>
        <row r="49">
          <cell r="A49" t="str">
            <v>903297-120-26</v>
          </cell>
          <cell r="B49">
            <v>4</v>
          </cell>
          <cell r="C49" t="str">
            <v>DESORBENT RERUN COLUMN</v>
          </cell>
          <cell r="D49" t="str">
            <v>A</v>
          </cell>
          <cell r="E49" t="str">
            <v>Y</v>
          </cell>
          <cell r="F49">
            <v>0.37</v>
          </cell>
          <cell r="G49">
            <v>37779</v>
          </cell>
          <cell r="H49">
            <v>37776</v>
          </cell>
          <cell r="I49">
            <v>37807</v>
          </cell>
          <cell r="J49">
            <v>37806</v>
          </cell>
          <cell r="K49">
            <v>37855</v>
          </cell>
          <cell r="M49">
            <v>38017</v>
          </cell>
          <cell r="O49">
            <v>38107</v>
          </cell>
          <cell r="Q49">
            <v>90</v>
          </cell>
          <cell r="R49">
            <v>2</v>
          </cell>
        </row>
        <row r="50">
          <cell r="A50" t="str">
            <v>903297-120-27</v>
          </cell>
          <cell r="B50">
            <v>3</v>
          </cell>
          <cell r="C50" t="str">
            <v>PARAXYLENE CHLORIDE TREATER</v>
          </cell>
          <cell r="D50" t="str">
            <v>A</v>
          </cell>
          <cell r="E50" t="str">
            <v>Y</v>
          </cell>
          <cell r="F50">
            <v>0.37</v>
          </cell>
          <cell r="G50">
            <v>37779</v>
          </cell>
          <cell r="H50">
            <v>37776</v>
          </cell>
          <cell r="I50">
            <v>37807</v>
          </cell>
          <cell r="J50">
            <v>37806</v>
          </cell>
          <cell r="K50">
            <v>37855</v>
          </cell>
          <cell r="M50">
            <v>38017</v>
          </cell>
          <cell r="O50">
            <v>38107</v>
          </cell>
          <cell r="Q50">
            <v>90</v>
          </cell>
          <cell r="R50">
            <v>2</v>
          </cell>
        </row>
        <row r="51">
          <cell r="A51" t="str">
            <v>903297-120-31</v>
          </cell>
          <cell r="B51">
            <v>6</v>
          </cell>
          <cell r="C51" t="str">
            <v>SUMP TANK</v>
          </cell>
          <cell r="D51" t="str">
            <v>A</v>
          </cell>
          <cell r="E51" t="str">
            <v>Y</v>
          </cell>
          <cell r="F51">
            <v>0.37</v>
          </cell>
          <cell r="G51">
            <v>37779</v>
          </cell>
          <cell r="H51">
            <v>37776</v>
          </cell>
          <cell r="I51">
            <v>37807</v>
          </cell>
          <cell r="J51">
            <v>37806</v>
          </cell>
          <cell r="K51">
            <v>37855</v>
          </cell>
          <cell r="M51">
            <v>38017</v>
          </cell>
          <cell r="O51">
            <v>38107</v>
          </cell>
          <cell r="Q51">
            <v>90</v>
          </cell>
          <cell r="R51">
            <v>2</v>
          </cell>
        </row>
        <row r="52">
          <cell r="A52" t="str">
            <v>6319-02-41-05-1132</v>
          </cell>
          <cell r="B52">
            <v>0</v>
          </cell>
          <cell r="C52" t="str">
            <v>AIR COOLER DETAILS</v>
          </cell>
          <cell r="D52" t="str">
            <v>A</v>
          </cell>
          <cell r="E52" t="str">
            <v>N</v>
          </cell>
          <cell r="F52">
            <v>0.37</v>
          </cell>
          <cell r="G52">
            <v>37779</v>
          </cell>
          <cell r="H52">
            <v>37781</v>
          </cell>
          <cell r="I52">
            <v>37807</v>
          </cell>
          <cell r="J52">
            <v>37806</v>
          </cell>
          <cell r="K52">
            <v>37855</v>
          </cell>
          <cell r="M52">
            <v>38017</v>
          </cell>
          <cell r="O52">
            <v>38107</v>
          </cell>
          <cell r="Q52">
            <v>90</v>
          </cell>
          <cell r="R52">
            <v>2</v>
          </cell>
        </row>
        <row r="53">
          <cell r="A53" t="str">
            <v>6319-02-41-05-1133</v>
          </cell>
          <cell r="B53">
            <v>0</v>
          </cell>
          <cell r="C53" t="str">
            <v>PUMP SEAL PLANS-I</v>
          </cell>
          <cell r="D53" t="str">
            <v>A</v>
          </cell>
          <cell r="E53" t="str">
            <v>N</v>
          </cell>
          <cell r="F53">
            <v>0.37</v>
          </cell>
          <cell r="G53">
            <v>37779</v>
          </cell>
          <cell r="H53">
            <v>37781</v>
          </cell>
          <cell r="I53">
            <v>37807</v>
          </cell>
          <cell r="J53">
            <v>37806</v>
          </cell>
          <cell r="K53">
            <v>37855</v>
          </cell>
          <cell r="M53">
            <v>38017</v>
          </cell>
          <cell r="O53">
            <v>38107</v>
          </cell>
          <cell r="Q53">
            <v>90</v>
          </cell>
          <cell r="R53">
            <v>2</v>
          </cell>
        </row>
        <row r="54">
          <cell r="A54" t="str">
            <v>6319-02-41-05-1134</v>
          </cell>
          <cell r="B54">
            <v>0</v>
          </cell>
          <cell r="C54" t="str">
            <v>PUMP SEAL PLANS-II</v>
          </cell>
          <cell r="D54" t="str">
            <v>A</v>
          </cell>
          <cell r="E54" t="str">
            <v>N</v>
          </cell>
          <cell r="F54">
            <v>0.37</v>
          </cell>
          <cell r="G54">
            <v>37779</v>
          </cell>
          <cell r="H54">
            <v>37781</v>
          </cell>
          <cell r="I54">
            <v>37807</v>
          </cell>
          <cell r="J54">
            <v>37806</v>
          </cell>
          <cell r="K54">
            <v>37855</v>
          </cell>
          <cell r="M54">
            <v>38017</v>
          </cell>
          <cell r="O54">
            <v>38107</v>
          </cell>
          <cell r="Q54">
            <v>90</v>
          </cell>
          <cell r="R54">
            <v>2</v>
          </cell>
        </row>
        <row r="55">
          <cell r="A55" t="str">
            <v>6319-02-41-05-1135</v>
          </cell>
          <cell r="B55">
            <v>0</v>
          </cell>
          <cell r="C55" t="str">
            <v>CONTROLVALVE VENT &amp; DRAIN DETAILS</v>
          </cell>
          <cell r="D55" t="str">
            <v>A</v>
          </cell>
          <cell r="E55" t="str">
            <v>N</v>
          </cell>
          <cell r="F55">
            <v>0.37</v>
          </cell>
          <cell r="G55">
            <v>37779</v>
          </cell>
          <cell r="H55">
            <v>37781</v>
          </cell>
          <cell r="I55">
            <v>37807</v>
          </cell>
          <cell r="J55">
            <v>37806</v>
          </cell>
          <cell r="K55">
            <v>37855</v>
          </cell>
          <cell r="M55">
            <v>38017</v>
          </cell>
          <cell r="O55">
            <v>38107</v>
          </cell>
          <cell r="Q55">
            <v>90</v>
          </cell>
          <cell r="R55">
            <v>2</v>
          </cell>
        </row>
        <row r="56">
          <cell r="A56" t="str">
            <v>6319-02-41-05-1136</v>
          </cell>
          <cell r="B56">
            <v>0</v>
          </cell>
          <cell r="C56" t="str">
            <v>PUMP VENT &amp; DRAIN DETAILS</v>
          </cell>
          <cell r="D56" t="str">
            <v>A</v>
          </cell>
          <cell r="E56" t="str">
            <v>N</v>
          </cell>
          <cell r="F56">
            <v>0.37</v>
          </cell>
          <cell r="G56">
            <v>37779</v>
          </cell>
          <cell r="H56">
            <v>37781</v>
          </cell>
          <cell r="I56">
            <v>37807</v>
          </cell>
          <cell r="J56">
            <v>37806</v>
          </cell>
          <cell r="K56">
            <v>37855</v>
          </cell>
          <cell r="M56">
            <v>38017</v>
          </cell>
          <cell r="O56">
            <v>38107</v>
          </cell>
          <cell r="Q56">
            <v>90</v>
          </cell>
          <cell r="R56">
            <v>2</v>
          </cell>
        </row>
        <row r="57">
          <cell r="A57" t="str">
            <v>6319-02-41-05-1137</v>
          </cell>
          <cell r="B57">
            <v>0</v>
          </cell>
          <cell r="C57" t="str">
            <v>LEVEL INST. VENT &amp; DRAIN DETAILS</v>
          </cell>
          <cell r="D57" t="str">
            <v>A</v>
          </cell>
          <cell r="E57" t="str">
            <v>N</v>
          </cell>
          <cell r="F57">
            <v>0.37</v>
          </cell>
          <cell r="G57">
            <v>37779</v>
          </cell>
          <cell r="H57">
            <v>37781</v>
          </cell>
          <cell r="I57">
            <v>37807</v>
          </cell>
          <cell r="J57">
            <v>37806</v>
          </cell>
          <cell r="K57">
            <v>37855</v>
          </cell>
          <cell r="M57">
            <v>38017</v>
          </cell>
          <cell r="O57">
            <v>38107</v>
          </cell>
          <cell r="Q57">
            <v>90</v>
          </cell>
          <cell r="R57">
            <v>2</v>
          </cell>
        </row>
        <row r="58">
          <cell r="A58" t="str">
            <v>6319-02-41-05-1138</v>
          </cell>
          <cell r="B58">
            <v>0</v>
          </cell>
          <cell r="C58" t="str">
            <v>LOW POINT DRAIN DETAILS</v>
          </cell>
          <cell r="D58" t="str">
            <v>A</v>
          </cell>
          <cell r="E58" t="str">
            <v>N</v>
          </cell>
          <cell r="F58">
            <v>0.37</v>
          </cell>
          <cell r="G58">
            <v>37779</v>
          </cell>
          <cell r="H58">
            <v>37781</v>
          </cell>
          <cell r="I58">
            <v>37807</v>
          </cell>
          <cell r="J58">
            <v>37806</v>
          </cell>
          <cell r="K58">
            <v>37855</v>
          </cell>
          <cell r="M58">
            <v>38017</v>
          </cell>
          <cell r="O58">
            <v>38107</v>
          </cell>
          <cell r="Q58">
            <v>90</v>
          </cell>
          <cell r="R58">
            <v>2</v>
          </cell>
        </row>
        <row r="59">
          <cell r="A59" t="str">
            <v>6319-02-41-05-1140</v>
          </cell>
          <cell r="B59">
            <v>0</v>
          </cell>
          <cell r="C59" t="str">
            <v>SAMPLE CONNNECTION DETAILS</v>
          </cell>
          <cell r="D59" t="str">
            <v>A</v>
          </cell>
          <cell r="E59" t="str">
            <v>N</v>
          </cell>
          <cell r="F59">
            <v>0.37</v>
          </cell>
          <cell r="G59">
            <v>37779</v>
          </cell>
          <cell r="H59">
            <v>37781</v>
          </cell>
          <cell r="I59">
            <v>37807</v>
          </cell>
          <cell r="J59">
            <v>37806</v>
          </cell>
          <cell r="K59">
            <v>37855</v>
          </cell>
          <cell r="M59">
            <v>38017</v>
          </cell>
          <cell r="O59">
            <v>38107</v>
          </cell>
          <cell r="Q59">
            <v>90</v>
          </cell>
          <cell r="R59">
            <v>2</v>
          </cell>
        </row>
        <row r="60">
          <cell r="C60" t="str">
            <v>Other Deliverables</v>
          </cell>
        </row>
        <row r="61">
          <cell r="A61" t="str">
            <v>6319-05-02-EL-1001</v>
          </cell>
          <cell r="B61">
            <v>0</v>
          </cell>
          <cell r="C61" t="str">
            <v>EQUIPMENT LIST</v>
          </cell>
          <cell r="D61" t="str">
            <v>I</v>
          </cell>
          <cell r="E61" t="str">
            <v>N</v>
          </cell>
          <cell r="F61">
            <v>0.37</v>
          </cell>
          <cell r="G61">
            <v>37802</v>
          </cell>
          <cell r="H61">
            <v>37802</v>
          </cell>
          <cell r="I61">
            <v>37830</v>
          </cell>
          <cell r="J61">
            <v>37823</v>
          </cell>
          <cell r="K61">
            <v>37863</v>
          </cell>
          <cell r="O61">
            <v>38107</v>
          </cell>
          <cell r="Q61">
            <v>90</v>
          </cell>
          <cell r="R61">
            <v>2</v>
          </cell>
        </row>
        <row r="62">
          <cell r="C62" t="str">
            <v>EQUIPMENT DATASHEETS (Note 1)</v>
          </cell>
          <cell r="D62" t="str">
            <v>A</v>
          </cell>
          <cell r="E62" t="str">
            <v>N</v>
          </cell>
          <cell r="F62">
            <v>2.38</v>
          </cell>
          <cell r="G62">
            <v>37820</v>
          </cell>
          <cell r="H62">
            <v>37806</v>
          </cell>
          <cell r="I62">
            <v>37848</v>
          </cell>
          <cell r="J62">
            <v>37826</v>
          </cell>
          <cell r="K62">
            <v>37863</v>
          </cell>
          <cell r="O62">
            <v>38107</v>
          </cell>
          <cell r="Q62">
            <v>90</v>
          </cell>
          <cell r="R62">
            <v>2</v>
          </cell>
        </row>
        <row r="63">
          <cell r="C63" t="str">
            <v>CONTROL VALVE DATASHEETS (Note 1)</v>
          </cell>
          <cell r="D63" t="str">
            <v>A</v>
          </cell>
          <cell r="E63" t="str">
            <v>N</v>
          </cell>
          <cell r="F63">
            <v>2.38</v>
          </cell>
          <cell r="G63">
            <v>37817</v>
          </cell>
          <cell r="H63">
            <v>37809</v>
          </cell>
          <cell r="I63">
            <v>37845</v>
          </cell>
          <cell r="K63">
            <v>37863</v>
          </cell>
          <cell r="O63">
            <v>38107</v>
          </cell>
          <cell r="Q63">
            <v>70</v>
          </cell>
        </row>
        <row r="64">
          <cell r="C64" t="str">
            <v>SAFETY VALVE DATASHEETS (Note 1)</v>
          </cell>
          <cell r="D64" t="str">
            <v>A</v>
          </cell>
          <cell r="E64" t="str">
            <v>N</v>
          </cell>
          <cell r="F64">
            <v>0.82</v>
          </cell>
          <cell r="G64">
            <v>37824</v>
          </cell>
          <cell r="H64">
            <v>37809</v>
          </cell>
          <cell r="I64">
            <v>37852</v>
          </cell>
          <cell r="K64">
            <v>37863</v>
          </cell>
          <cell r="O64">
            <v>38107</v>
          </cell>
          <cell r="Q64">
            <v>70</v>
          </cell>
        </row>
        <row r="65">
          <cell r="C65" t="str">
            <v>OTHER INSTRUMENT DATASHEETS (Note 1)</v>
          </cell>
          <cell r="D65" t="str">
            <v>I</v>
          </cell>
          <cell r="E65" t="str">
            <v>N</v>
          </cell>
          <cell r="F65">
            <v>2.93</v>
          </cell>
          <cell r="G65">
            <v>37833</v>
          </cell>
          <cell r="H65">
            <v>37831</v>
          </cell>
          <cell r="I65">
            <v>37861</v>
          </cell>
          <cell r="K65">
            <v>37863</v>
          </cell>
          <cell r="O65">
            <v>38107</v>
          </cell>
          <cell r="Q65">
            <v>50</v>
          </cell>
        </row>
        <row r="66">
          <cell r="C66" t="str">
            <v>ANALYSERS/FLOW INSTRUMENTS</v>
          </cell>
          <cell r="D66" t="str">
            <v>R</v>
          </cell>
          <cell r="E66" t="str">
            <v>N</v>
          </cell>
          <cell r="F66">
            <v>2.93</v>
          </cell>
          <cell r="G66">
            <v>37833</v>
          </cell>
          <cell r="H66">
            <v>37831</v>
          </cell>
          <cell r="I66">
            <v>37861</v>
          </cell>
          <cell r="K66">
            <v>37863</v>
          </cell>
          <cell r="O66">
            <v>38107</v>
          </cell>
        </row>
        <row r="67">
          <cell r="A67" t="str">
            <v>6319-05-02-LS-1100</v>
          </cell>
          <cell r="C67" t="str">
            <v>LINE SCHEDULES</v>
          </cell>
          <cell r="D67" t="str">
            <v>I</v>
          </cell>
          <cell r="E67" t="str">
            <v>N</v>
          </cell>
          <cell r="F67">
            <v>3.3</v>
          </cell>
          <cell r="G67">
            <v>37833</v>
          </cell>
          <cell r="H67">
            <v>37826</v>
          </cell>
          <cell r="I67">
            <v>37861</v>
          </cell>
          <cell r="K67">
            <v>37863</v>
          </cell>
          <cell r="O67">
            <v>38107</v>
          </cell>
          <cell r="Q67">
            <v>90</v>
          </cell>
          <cell r="R67">
            <v>2</v>
          </cell>
        </row>
        <row r="68">
          <cell r="A68" t="str">
            <v>6319-05-02-SM-1003</v>
          </cell>
          <cell r="B68">
            <v>0</v>
          </cell>
          <cell r="C68" t="str">
            <v>FLARE LOAD SUMMARY (Note 1)</v>
          </cell>
          <cell r="D68" t="str">
            <v>A</v>
          </cell>
          <cell r="E68" t="str">
            <v>N</v>
          </cell>
          <cell r="F68">
            <v>0.37</v>
          </cell>
          <cell r="G68">
            <v>37817</v>
          </cell>
          <cell r="H68">
            <v>37831</v>
          </cell>
          <cell r="I68">
            <v>37845</v>
          </cell>
          <cell r="K68">
            <v>37863</v>
          </cell>
          <cell r="O68">
            <v>38107</v>
          </cell>
          <cell r="Q68">
            <v>70</v>
          </cell>
        </row>
        <row r="69">
          <cell r="A69" t="str">
            <v>6319-05-02-SM-1001</v>
          </cell>
          <cell r="B69">
            <v>0</v>
          </cell>
          <cell r="C69" t="str">
            <v>UTILITY SUMMARY</v>
          </cell>
          <cell r="D69" t="str">
            <v>R</v>
          </cell>
          <cell r="E69" t="str">
            <v>N</v>
          </cell>
          <cell r="F69">
            <v>0.37</v>
          </cell>
          <cell r="G69">
            <v>37823</v>
          </cell>
          <cell r="I69">
            <v>37851</v>
          </cell>
          <cell r="K69">
            <v>37863</v>
          </cell>
          <cell r="O69">
            <v>38107</v>
          </cell>
          <cell r="Q69">
            <v>50</v>
          </cell>
        </row>
        <row r="70">
          <cell r="A70" t="str">
            <v>6319-05-02-SM-1002</v>
          </cell>
          <cell r="B70">
            <v>0</v>
          </cell>
          <cell r="C70" t="str">
            <v>EFFLUENT SUMMARY</v>
          </cell>
          <cell r="D70" t="str">
            <v>I</v>
          </cell>
          <cell r="E70" t="str">
            <v>N</v>
          </cell>
          <cell r="F70">
            <v>0.18</v>
          </cell>
          <cell r="G70">
            <v>37823</v>
          </cell>
          <cell r="H70">
            <v>37831</v>
          </cell>
          <cell r="I70">
            <v>37851</v>
          </cell>
          <cell r="K70">
            <v>37863</v>
          </cell>
          <cell r="O70">
            <v>38107</v>
          </cell>
          <cell r="Q70">
            <v>50</v>
          </cell>
        </row>
        <row r="71">
          <cell r="A71" t="str">
            <v>6319-05-02-SM-1004</v>
          </cell>
          <cell r="B71">
            <v>0</v>
          </cell>
          <cell r="C71" t="str">
            <v>CATALYST &amp; CHEMICALS SUMMARY</v>
          </cell>
          <cell r="D71" t="str">
            <v>I</v>
          </cell>
          <cell r="E71" t="str">
            <v>N</v>
          </cell>
          <cell r="F71">
            <v>0.18</v>
          </cell>
          <cell r="G71">
            <v>37823</v>
          </cell>
          <cell r="H71">
            <v>37832</v>
          </cell>
          <cell r="I71">
            <v>37851</v>
          </cell>
          <cell r="K71">
            <v>37863</v>
          </cell>
          <cell r="O71">
            <v>38107</v>
          </cell>
          <cell r="Q71">
            <v>50</v>
          </cell>
        </row>
        <row r="72">
          <cell r="A72" t="str">
            <v>6319-05-02-OPC-1001</v>
          </cell>
          <cell r="B72">
            <v>0</v>
          </cell>
          <cell r="C72" t="str">
            <v>BATTERY LIMIT CONDITIONS (Note 1)</v>
          </cell>
          <cell r="D72" t="str">
            <v>A</v>
          </cell>
          <cell r="E72" t="str">
            <v>N</v>
          </cell>
          <cell r="F72">
            <v>0.37</v>
          </cell>
          <cell r="G72">
            <v>37809</v>
          </cell>
          <cell r="H72">
            <v>37811</v>
          </cell>
          <cell r="I72">
            <v>37837</v>
          </cell>
          <cell r="K72">
            <v>37863</v>
          </cell>
          <cell r="O72">
            <v>38107</v>
          </cell>
          <cell r="Q72">
            <v>70</v>
          </cell>
        </row>
        <row r="73">
          <cell r="C73" t="str">
            <v>XYLENE FRACTIONATION UNIT</v>
          </cell>
        </row>
        <row r="74">
          <cell r="C74" t="str">
            <v>PFD's</v>
          </cell>
        </row>
        <row r="75">
          <cell r="A75" t="str">
            <v>903298-110-01</v>
          </cell>
          <cell r="B75">
            <v>2</v>
          </cell>
          <cell r="C75" t="str">
            <v>REFORMATE SPLITTER SECTION</v>
          </cell>
          <cell r="D75" t="str">
            <v>R</v>
          </cell>
          <cell r="E75" t="str">
            <v>N</v>
          </cell>
        </row>
        <row r="76">
          <cell r="A76" t="str">
            <v>903298-110-02</v>
          </cell>
          <cell r="B76">
            <v>2</v>
          </cell>
          <cell r="C76" t="str">
            <v>XYLENE COLUMN SECTION</v>
          </cell>
          <cell r="D76" t="str">
            <v>R</v>
          </cell>
          <cell r="E76" t="str">
            <v>N</v>
          </cell>
        </row>
        <row r="77">
          <cell r="A77" t="str">
            <v>903298-110-03</v>
          </cell>
          <cell r="B77">
            <v>2</v>
          </cell>
          <cell r="C77" t="str">
            <v>HEAVY AROMATICS COLUMN SECTION</v>
          </cell>
          <cell r="D77" t="str">
            <v>R</v>
          </cell>
          <cell r="E77" t="str">
            <v>N</v>
          </cell>
        </row>
        <row r="78">
          <cell r="C78" t="str">
            <v>MATERIAL SELECTION DIAGRAM</v>
          </cell>
        </row>
        <row r="79">
          <cell r="A79" t="str">
            <v>903298-115-01</v>
          </cell>
          <cell r="B79">
            <v>1</v>
          </cell>
          <cell r="C79" t="str">
            <v>REFORMATE SPLITTER SECTION</v>
          </cell>
          <cell r="D79" t="str">
            <v>I</v>
          </cell>
          <cell r="E79" t="str">
            <v>N</v>
          </cell>
        </row>
        <row r="80">
          <cell r="A80" t="str">
            <v>903298-115-02</v>
          </cell>
          <cell r="B80">
            <v>0</v>
          </cell>
          <cell r="C80" t="str">
            <v>XYLENE COLUMN SECTION</v>
          </cell>
          <cell r="D80" t="str">
            <v>I</v>
          </cell>
          <cell r="E80" t="str">
            <v>N</v>
          </cell>
        </row>
        <row r="81">
          <cell r="A81" t="str">
            <v>903298-115-03</v>
          </cell>
          <cell r="B81">
            <v>0</v>
          </cell>
          <cell r="C81" t="str">
            <v>HEAVY AROMATICS COLUMN SECTION</v>
          </cell>
          <cell r="D81" t="str">
            <v>I</v>
          </cell>
          <cell r="E81" t="str">
            <v>N</v>
          </cell>
        </row>
        <row r="83">
          <cell r="C83" t="str">
            <v>PROCESS P&amp;ID's</v>
          </cell>
        </row>
        <row r="84">
          <cell r="A84" t="str">
            <v>903298-120-01</v>
          </cell>
          <cell r="B84">
            <v>3</v>
          </cell>
          <cell r="C84" t="str">
            <v>LEGEND AND INSTRUMENT IDENTIFICATION</v>
          </cell>
          <cell r="D84" t="str">
            <v>A</v>
          </cell>
          <cell r="E84" t="str">
            <v>Y</v>
          </cell>
          <cell r="F84">
            <v>0.37</v>
          </cell>
          <cell r="G84">
            <v>37779</v>
          </cell>
          <cell r="H84">
            <v>37781</v>
          </cell>
          <cell r="I84">
            <v>37807</v>
          </cell>
          <cell r="J84">
            <v>37806</v>
          </cell>
          <cell r="K84">
            <v>37855</v>
          </cell>
          <cell r="M84">
            <v>38017</v>
          </cell>
          <cell r="O84">
            <v>38107</v>
          </cell>
          <cell r="Q84">
            <v>90</v>
          </cell>
          <cell r="R84">
            <v>2</v>
          </cell>
        </row>
        <row r="85">
          <cell r="A85" t="str">
            <v>903298-120-02</v>
          </cell>
          <cell r="B85">
            <v>4</v>
          </cell>
          <cell r="C85" t="str">
            <v>GENERAL DETAILS AND NOTES</v>
          </cell>
          <cell r="D85" t="str">
            <v>A</v>
          </cell>
          <cell r="E85" t="str">
            <v>Y</v>
          </cell>
          <cell r="F85">
            <v>0.37</v>
          </cell>
          <cell r="G85">
            <v>37779</v>
          </cell>
          <cell r="H85">
            <v>37781</v>
          </cell>
          <cell r="I85">
            <v>37807</v>
          </cell>
          <cell r="J85">
            <v>37806</v>
          </cell>
          <cell r="K85">
            <v>37855</v>
          </cell>
          <cell r="M85">
            <v>38017</v>
          </cell>
          <cell r="O85">
            <v>38107</v>
          </cell>
          <cell r="Q85">
            <v>90</v>
          </cell>
          <cell r="R85">
            <v>2</v>
          </cell>
        </row>
        <row r="86">
          <cell r="A86" t="str">
            <v>903298-120-03</v>
          </cell>
          <cell r="B86">
            <v>4</v>
          </cell>
          <cell r="C86" t="str">
            <v>UNIT SPECIFIC DETAILS AND NOTES</v>
          </cell>
          <cell r="D86" t="str">
            <v>A</v>
          </cell>
          <cell r="E86" t="str">
            <v>Y</v>
          </cell>
          <cell r="F86">
            <v>0.37</v>
          </cell>
          <cell r="G86">
            <v>37779</v>
          </cell>
          <cell r="H86">
            <v>37781</v>
          </cell>
          <cell r="I86">
            <v>37807</v>
          </cell>
          <cell r="J86">
            <v>37806</v>
          </cell>
          <cell r="K86">
            <v>37855</v>
          </cell>
          <cell r="M86">
            <v>38017</v>
          </cell>
          <cell r="O86">
            <v>38107</v>
          </cell>
          <cell r="Q86">
            <v>90</v>
          </cell>
          <cell r="R86">
            <v>2</v>
          </cell>
        </row>
        <row r="87">
          <cell r="A87" t="str">
            <v>903298-120-04</v>
          </cell>
          <cell r="B87">
            <v>5</v>
          </cell>
          <cell r="C87" t="str">
            <v>CAUSE AND EFFECT TABLE</v>
          </cell>
          <cell r="D87" t="str">
            <v>A</v>
          </cell>
          <cell r="E87" t="str">
            <v>Y</v>
          </cell>
          <cell r="F87">
            <v>0.37</v>
          </cell>
          <cell r="G87">
            <v>37779</v>
          </cell>
          <cell r="H87">
            <v>37781</v>
          </cell>
          <cell r="I87">
            <v>37807</v>
          </cell>
          <cell r="J87">
            <v>37806</v>
          </cell>
          <cell r="K87">
            <v>37855</v>
          </cell>
          <cell r="M87">
            <v>38017</v>
          </cell>
          <cell r="O87">
            <v>38107</v>
          </cell>
          <cell r="Q87">
            <v>90</v>
          </cell>
          <cell r="R87">
            <v>2</v>
          </cell>
        </row>
        <row r="88">
          <cell r="A88" t="str">
            <v>903298-120-05</v>
          </cell>
          <cell r="B88">
            <v>5</v>
          </cell>
          <cell r="C88" t="str">
            <v>AROMATICS STORAGE TANK</v>
          </cell>
          <cell r="D88" t="str">
            <v>A</v>
          </cell>
          <cell r="E88" t="str">
            <v>Y</v>
          </cell>
          <cell r="F88">
            <v>0.37</v>
          </cell>
          <cell r="G88">
            <v>37779</v>
          </cell>
          <cell r="H88">
            <v>37781</v>
          </cell>
          <cell r="I88">
            <v>37807</v>
          </cell>
          <cell r="J88">
            <v>37806</v>
          </cell>
          <cell r="K88">
            <v>37855</v>
          </cell>
          <cell r="M88">
            <v>38017</v>
          </cell>
          <cell r="O88">
            <v>38107</v>
          </cell>
          <cell r="Q88">
            <v>90</v>
          </cell>
          <cell r="R88">
            <v>2</v>
          </cell>
        </row>
        <row r="89">
          <cell r="A89" t="str">
            <v>903298-120-06</v>
          </cell>
          <cell r="B89">
            <v>4</v>
          </cell>
          <cell r="C89" t="str">
            <v>REFORMATE SPLITTER</v>
          </cell>
          <cell r="D89" t="str">
            <v>A</v>
          </cell>
          <cell r="E89" t="str">
            <v>Y</v>
          </cell>
          <cell r="F89">
            <v>0.37</v>
          </cell>
          <cell r="G89">
            <v>37779</v>
          </cell>
          <cell r="H89">
            <v>37781</v>
          </cell>
          <cell r="I89">
            <v>37807</v>
          </cell>
          <cell r="J89">
            <v>37806</v>
          </cell>
          <cell r="K89">
            <v>37855</v>
          </cell>
          <cell r="M89">
            <v>38017</v>
          </cell>
          <cell r="O89">
            <v>38107</v>
          </cell>
          <cell r="Q89">
            <v>90</v>
          </cell>
          <cell r="R89">
            <v>2</v>
          </cell>
        </row>
        <row r="90">
          <cell r="A90" t="str">
            <v>903298-120-07</v>
          </cell>
          <cell r="B90">
            <v>5</v>
          </cell>
          <cell r="C90" t="str">
            <v>REFORMATE SPLITTER BOTTOMS-CLAY TREATER FEED</v>
          </cell>
          <cell r="D90" t="str">
            <v>A</v>
          </cell>
          <cell r="E90" t="str">
            <v>Y</v>
          </cell>
          <cell r="F90">
            <v>0.37</v>
          </cell>
          <cell r="G90">
            <v>37779</v>
          </cell>
          <cell r="H90">
            <v>37781</v>
          </cell>
          <cell r="I90">
            <v>37807</v>
          </cell>
          <cell r="J90">
            <v>37806</v>
          </cell>
          <cell r="K90">
            <v>37855</v>
          </cell>
          <cell r="M90">
            <v>38017</v>
          </cell>
          <cell r="O90">
            <v>38107</v>
          </cell>
          <cell r="Q90">
            <v>90</v>
          </cell>
          <cell r="R90">
            <v>2</v>
          </cell>
        </row>
        <row r="91">
          <cell r="A91" t="str">
            <v>903298-120-08</v>
          </cell>
          <cell r="B91">
            <v>4</v>
          </cell>
          <cell r="C91" t="str">
            <v>REFORMATE SPLITTER RECEIVER</v>
          </cell>
          <cell r="D91" t="str">
            <v>A</v>
          </cell>
          <cell r="E91" t="str">
            <v>Y</v>
          </cell>
          <cell r="F91">
            <v>0.37</v>
          </cell>
          <cell r="G91">
            <v>37779</v>
          </cell>
          <cell r="H91">
            <v>37781</v>
          </cell>
          <cell r="I91">
            <v>37807</v>
          </cell>
          <cell r="J91">
            <v>37806</v>
          </cell>
          <cell r="K91">
            <v>37855</v>
          </cell>
          <cell r="M91">
            <v>38017</v>
          </cell>
          <cell r="O91">
            <v>38107</v>
          </cell>
          <cell r="Q91">
            <v>90</v>
          </cell>
          <cell r="R91">
            <v>2</v>
          </cell>
        </row>
        <row r="92">
          <cell r="A92" t="str">
            <v>903298-120-09</v>
          </cell>
          <cell r="B92">
            <v>4</v>
          </cell>
          <cell r="C92" t="str">
            <v>CLAY TREATERS</v>
          </cell>
          <cell r="D92" t="str">
            <v>A</v>
          </cell>
          <cell r="E92" t="str">
            <v>Y</v>
          </cell>
          <cell r="F92">
            <v>0.37</v>
          </cell>
          <cell r="G92">
            <v>37779</v>
          </cell>
          <cell r="H92">
            <v>37781</v>
          </cell>
          <cell r="I92">
            <v>37807</v>
          </cell>
          <cell r="J92">
            <v>37806</v>
          </cell>
          <cell r="K92">
            <v>37855</v>
          </cell>
          <cell r="M92">
            <v>38017</v>
          </cell>
          <cell r="O92">
            <v>38107</v>
          </cell>
          <cell r="Q92">
            <v>90</v>
          </cell>
          <cell r="R92">
            <v>2</v>
          </cell>
        </row>
        <row r="93">
          <cell r="A93" t="str">
            <v>903298-120-10</v>
          </cell>
          <cell r="B93">
            <v>4</v>
          </cell>
          <cell r="C93" t="str">
            <v>XYLENE COLUMN</v>
          </cell>
          <cell r="D93" t="str">
            <v>A</v>
          </cell>
          <cell r="E93" t="str">
            <v>Y</v>
          </cell>
          <cell r="F93">
            <v>0.37</v>
          </cell>
          <cell r="G93">
            <v>37779</v>
          </cell>
          <cell r="H93">
            <v>37781</v>
          </cell>
          <cell r="I93">
            <v>37807</v>
          </cell>
          <cell r="J93">
            <v>37806</v>
          </cell>
          <cell r="K93">
            <v>37855</v>
          </cell>
          <cell r="M93">
            <v>38017</v>
          </cell>
          <cell r="O93">
            <v>38107</v>
          </cell>
          <cell r="Q93">
            <v>90</v>
          </cell>
          <cell r="R93">
            <v>2</v>
          </cell>
        </row>
        <row r="94">
          <cell r="A94" t="str">
            <v>903298-120-11</v>
          </cell>
          <cell r="B94">
            <v>2</v>
          </cell>
          <cell r="C94" t="str">
            <v>XYLENE COLUMN BOTTOM PUMPS</v>
          </cell>
          <cell r="D94" t="str">
            <v>A</v>
          </cell>
          <cell r="E94" t="str">
            <v>Y</v>
          </cell>
          <cell r="F94">
            <v>0.37</v>
          </cell>
          <cell r="G94">
            <v>37779</v>
          </cell>
          <cell r="H94">
            <v>37781</v>
          </cell>
          <cell r="I94">
            <v>37807</v>
          </cell>
          <cell r="J94">
            <v>37806</v>
          </cell>
          <cell r="K94">
            <v>37855</v>
          </cell>
          <cell r="M94">
            <v>38017</v>
          </cell>
          <cell r="O94">
            <v>38107</v>
          </cell>
          <cell r="Q94">
            <v>90</v>
          </cell>
          <cell r="R94">
            <v>2</v>
          </cell>
        </row>
        <row r="95">
          <cell r="A95" t="str">
            <v>903298-120-12</v>
          </cell>
          <cell r="B95">
            <v>3</v>
          </cell>
          <cell r="C95" t="str">
            <v>XYLENE COLUMN REBOILER CIRCUIT</v>
          </cell>
          <cell r="D95" t="str">
            <v>A</v>
          </cell>
          <cell r="E95" t="str">
            <v>Y</v>
          </cell>
          <cell r="F95">
            <v>0.37</v>
          </cell>
          <cell r="G95">
            <v>37779</v>
          </cell>
          <cell r="H95">
            <v>37781</v>
          </cell>
          <cell r="I95">
            <v>37807</v>
          </cell>
          <cell r="J95">
            <v>37806</v>
          </cell>
          <cell r="K95">
            <v>37855</v>
          </cell>
          <cell r="M95">
            <v>38017</v>
          </cell>
          <cell r="O95">
            <v>38107</v>
          </cell>
          <cell r="Q95">
            <v>90</v>
          </cell>
          <cell r="R95">
            <v>2</v>
          </cell>
        </row>
        <row r="96">
          <cell r="A96" t="str">
            <v>903298-120-13</v>
          </cell>
          <cell r="B96">
            <v>5</v>
          </cell>
          <cell r="C96" t="str">
            <v>XYLENE COLUMN REBOILER HEATER (A)</v>
          </cell>
          <cell r="D96" t="str">
            <v>A</v>
          </cell>
          <cell r="E96" t="str">
            <v>Y</v>
          </cell>
          <cell r="F96">
            <v>0.37</v>
          </cell>
          <cell r="G96">
            <v>37779</v>
          </cell>
          <cell r="H96">
            <v>37781</v>
          </cell>
          <cell r="I96">
            <v>37807</v>
          </cell>
          <cell r="J96">
            <v>37806</v>
          </cell>
          <cell r="K96">
            <v>37855</v>
          </cell>
          <cell r="M96">
            <v>38017</v>
          </cell>
          <cell r="O96">
            <v>38107</v>
          </cell>
          <cell r="Q96">
            <v>90</v>
          </cell>
          <cell r="R96">
            <v>2</v>
          </cell>
        </row>
        <row r="97">
          <cell r="A97" t="str">
            <v>903298-120-14</v>
          </cell>
          <cell r="B97">
            <v>4</v>
          </cell>
          <cell r="C97" t="str">
            <v>XYLENE COLUMN REBOILER HEATER (B)</v>
          </cell>
          <cell r="D97" t="str">
            <v>A</v>
          </cell>
          <cell r="E97" t="str">
            <v>Y</v>
          </cell>
          <cell r="F97">
            <v>0.37</v>
          </cell>
          <cell r="G97">
            <v>37779</v>
          </cell>
          <cell r="H97">
            <v>37781</v>
          </cell>
          <cell r="I97">
            <v>37807</v>
          </cell>
          <cell r="J97">
            <v>37806</v>
          </cell>
          <cell r="K97">
            <v>37855</v>
          </cell>
          <cell r="M97">
            <v>38017</v>
          </cell>
          <cell r="O97">
            <v>38107</v>
          </cell>
          <cell r="Q97">
            <v>90</v>
          </cell>
          <cell r="R97">
            <v>2</v>
          </cell>
        </row>
        <row r="98">
          <cell r="A98" t="str">
            <v>903298-120-15</v>
          </cell>
          <cell r="B98">
            <v>4</v>
          </cell>
          <cell r="C98" t="str">
            <v>XYLENE COLUMN RECEIVER</v>
          </cell>
          <cell r="D98" t="str">
            <v>A</v>
          </cell>
          <cell r="E98" t="str">
            <v>Y</v>
          </cell>
          <cell r="F98">
            <v>0.37</v>
          </cell>
          <cell r="G98">
            <v>37779</v>
          </cell>
          <cell r="H98">
            <v>37781</v>
          </cell>
          <cell r="I98">
            <v>37807</v>
          </cell>
          <cell r="J98">
            <v>37806</v>
          </cell>
          <cell r="K98">
            <v>37855</v>
          </cell>
          <cell r="M98">
            <v>38017</v>
          </cell>
          <cell r="O98">
            <v>38107</v>
          </cell>
          <cell r="Q98">
            <v>90</v>
          </cell>
          <cell r="R98">
            <v>2</v>
          </cell>
        </row>
        <row r="99">
          <cell r="A99" t="str">
            <v>903298-120-16</v>
          </cell>
          <cell r="B99">
            <v>4</v>
          </cell>
          <cell r="C99" t="str">
            <v>PAREX FEED SURGE DRUM</v>
          </cell>
          <cell r="D99" t="str">
            <v>A</v>
          </cell>
          <cell r="E99" t="str">
            <v>Y</v>
          </cell>
          <cell r="F99">
            <v>0.37</v>
          </cell>
          <cell r="G99">
            <v>37779</v>
          </cell>
          <cell r="H99">
            <v>37781</v>
          </cell>
          <cell r="I99">
            <v>37807</v>
          </cell>
          <cell r="J99">
            <v>37806</v>
          </cell>
          <cell r="K99">
            <v>37855</v>
          </cell>
          <cell r="M99">
            <v>38017</v>
          </cell>
          <cell r="O99">
            <v>38107</v>
          </cell>
          <cell r="Q99">
            <v>90</v>
          </cell>
          <cell r="R99">
            <v>2</v>
          </cell>
        </row>
        <row r="100">
          <cell r="A100" t="str">
            <v>903298-120-17</v>
          </cell>
          <cell r="B100">
            <v>5</v>
          </cell>
          <cell r="C100" t="str">
            <v>HEAVY AROMATICS COLUMN</v>
          </cell>
          <cell r="D100" t="str">
            <v>A</v>
          </cell>
          <cell r="E100" t="str">
            <v>Y</v>
          </cell>
          <cell r="F100">
            <v>0.37</v>
          </cell>
          <cell r="G100">
            <v>37779</v>
          </cell>
          <cell r="H100">
            <v>37781</v>
          </cell>
          <cell r="I100">
            <v>37807</v>
          </cell>
          <cell r="J100">
            <v>37806</v>
          </cell>
          <cell r="K100">
            <v>37855</v>
          </cell>
          <cell r="M100">
            <v>38017</v>
          </cell>
          <cell r="O100">
            <v>38107</v>
          </cell>
          <cell r="Q100">
            <v>90</v>
          </cell>
          <cell r="R100">
            <v>2</v>
          </cell>
        </row>
        <row r="101">
          <cell r="A101" t="str">
            <v>903298-120-18</v>
          </cell>
          <cell r="B101">
            <v>3</v>
          </cell>
          <cell r="C101" t="str">
            <v>HEAVY AROMATICS COLUMN RECEIVER</v>
          </cell>
          <cell r="D101" t="str">
            <v>A</v>
          </cell>
          <cell r="E101" t="str">
            <v>Y</v>
          </cell>
          <cell r="F101">
            <v>0.37</v>
          </cell>
          <cell r="G101">
            <v>37779</v>
          </cell>
          <cell r="H101">
            <v>37781</v>
          </cell>
          <cell r="I101">
            <v>37807</v>
          </cell>
          <cell r="J101">
            <v>37806</v>
          </cell>
          <cell r="K101">
            <v>37855</v>
          </cell>
          <cell r="M101">
            <v>38017</v>
          </cell>
          <cell r="O101">
            <v>38107</v>
          </cell>
          <cell r="Q101">
            <v>90</v>
          </cell>
          <cell r="R101">
            <v>2</v>
          </cell>
        </row>
        <row r="102">
          <cell r="A102" t="str">
            <v>903298-120-19</v>
          </cell>
          <cell r="B102">
            <v>6</v>
          </cell>
          <cell r="C102" t="str">
            <v>LPG VAPORIZER</v>
          </cell>
          <cell r="D102" t="str">
            <v>A</v>
          </cell>
          <cell r="E102" t="str">
            <v>Y</v>
          </cell>
          <cell r="F102">
            <v>0.37</v>
          </cell>
          <cell r="G102">
            <v>37779</v>
          </cell>
          <cell r="H102">
            <v>37781</v>
          </cell>
          <cell r="I102">
            <v>37807</v>
          </cell>
          <cell r="J102">
            <v>37806</v>
          </cell>
          <cell r="K102">
            <v>37855</v>
          </cell>
          <cell r="M102">
            <v>38017</v>
          </cell>
          <cell r="O102">
            <v>38107</v>
          </cell>
          <cell r="Q102">
            <v>90</v>
          </cell>
          <cell r="R102">
            <v>2</v>
          </cell>
        </row>
        <row r="103">
          <cell r="A103" t="str">
            <v>903298-120-20</v>
          </cell>
          <cell r="B103">
            <v>5</v>
          </cell>
          <cell r="C103" t="str">
            <v>FUEL GAS COALESCER</v>
          </cell>
          <cell r="D103" t="str">
            <v>A</v>
          </cell>
          <cell r="E103" t="str">
            <v>Y</v>
          </cell>
          <cell r="F103">
            <v>0.37</v>
          </cell>
          <cell r="G103">
            <v>37779</v>
          </cell>
          <cell r="H103">
            <v>37781</v>
          </cell>
          <cell r="I103">
            <v>37807</v>
          </cell>
          <cell r="J103">
            <v>37806</v>
          </cell>
          <cell r="K103">
            <v>37855</v>
          </cell>
          <cell r="M103">
            <v>38017</v>
          </cell>
          <cell r="O103">
            <v>38107</v>
          </cell>
          <cell r="Q103">
            <v>90</v>
          </cell>
          <cell r="R103">
            <v>2</v>
          </cell>
        </row>
        <row r="104">
          <cell r="A104" t="str">
            <v>903298-120-21</v>
          </cell>
          <cell r="B104">
            <v>5</v>
          </cell>
          <cell r="C104" t="str">
            <v>XYLENE COLUMN REBOILER HEATER FIRING (A)</v>
          </cell>
          <cell r="D104" t="str">
            <v>A</v>
          </cell>
          <cell r="E104" t="str">
            <v>Y</v>
          </cell>
          <cell r="F104">
            <v>0.37</v>
          </cell>
          <cell r="G104">
            <v>37779</v>
          </cell>
          <cell r="H104">
            <v>37781</v>
          </cell>
          <cell r="I104">
            <v>37807</v>
          </cell>
          <cell r="J104">
            <v>37806</v>
          </cell>
          <cell r="K104">
            <v>37855</v>
          </cell>
          <cell r="M104">
            <v>38017</v>
          </cell>
          <cell r="O104">
            <v>38107</v>
          </cell>
          <cell r="Q104">
            <v>90</v>
          </cell>
          <cell r="R104">
            <v>2</v>
          </cell>
        </row>
        <row r="105">
          <cell r="A105" t="str">
            <v>903298-120-22</v>
          </cell>
          <cell r="B105">
            <v>5</v>
          </cell>
          <cell r="C105" t="str">
            <v>XYLENE COLUMN REBOILER HEATER FIRING (B)</v>
          </cell>
          <cell r="D105" t="str">
            <v>A</v>
          </cell>
          <cell r="E105" t="str">
            <v>Y</v>
          </cell>
          <cell r="F105">
            <v>0.37</v>
          </cell>
          <cell r="G105">
            <v>37779</v>
          </cell>
          <cell r="H105">
            <v>37781</v>
          </cell>
          <cell r="I105">
            <v>37807</v>
          </cell>
          <cell r="J105">
            <v>37806</v>
          </cell>
          <cell r="K105">
            <v>37855</v>
          </cell>
          <cell r="M105">
            <v>38017</v>
          </cell>
          <cell r="O105">
            <v>38107</v>
          </cell>
          <cell r="Q105">
            <v>90</v>
          </cell>
          <cell r="R105">
            <v>2</v>
          </cell>
        </row>
        <row r="106">
          <cell r="A106" t="str">
            <v>903298-120-23</v>
          </cell>
          <cell r="B106">
            <v>5</v>
          </cell>
          <cell r="C106" t="str">
            <v>AIR PREHEAT</v>
          </cell>
          <cell r="D106" t="str">
            <v>A</v>
          </cell>
          <cell r="E106" t="str">
            <v>Y</v>
          </cell>
          <cell r="F106">
            <v>0.37</v>
          </cell>
          <cell r="G106">
            <v>37779</v>
          </cell>
          <cell r="H106">
            <v>37781</v>
          </cell>
          <cell r="I106">
            <v>37807</v>
          </cell>
          <cell r="J106">
            <v>37806</v>
          </cell>
          <cell r="K106">
            <v>37855</v>
          </cell>
          <cell r="M106">
            <v>38017</v>
          </cell>
          <cell r="O106">
            <v>38107</v>
          </cell>
          <cell r="Q106">
            <v>90</v>
          </cell>
          <cell r="R106">
            <v>2</v>
          </cell>
        </row>
        <row r="107">
          <cell r="A107" t="str">
            <v>6319-02-41-06-1124</v>
          </cell>
          <cell r="B107">
            <v>0</v>
          </cell>
          <cell r="C107" t="str">
            <v>PUMP SEAL PLANS-I</v>
          </cell>
          <cell r="D107" t="str">
            <v>A</v>
          </cell>
          <cell r="E107" t="str">
            <v>N</v>
          </cell>
          <cell r="F107">
            <v>0.37</v>
          </cell>
          <cell r="G107">
            <v>37779</v>
          </cell>
          <cell r="H107">
            <v>37781</v>
          </cell>
          <cell r="I107">
            <v>37807</v>
          </cell>
          <cell r="J107">
            <v>37806</v>
          </cell>
          <cell r="K107">
            <v>37855</v>
          </cell>
          <cell r="M107">
            <v>38017</v>
          </cell>
          <cell r="O107">
            <v>38107</v>
          </cell>
          <cell r="Q107">
            <v>90</v>
          </cell>
          <cell r="R107">
            <v>2</v>
          </cell>
        </row>
        <row r="108">
          <cell r="A108" t="str">
            <v>6319-02-41-06-1125</v>
          </cell>
          <cell r="B108">
            <v>0</v>
          </cell>
          <cell r="C108" t="str">
            <v>PUMP SEAL PLANS-II</v>
          </cell>
          <cell r="D108" t="str">
            <v>A</v>
          </cell>
          <cell r="E108" t="str">
            <v>N</v>
          </cell>
          <cell r="F108">
            <v>0.37</v>
          </cell>
          <cell r="G108">
            <v>37779</v>
          </cell>
          <cell r="H108">
            <v>37781</v>
          </cell>
          <cell r="I108">
            <v>37807</v>
          </cell>
          <cell r="J108">
            <v>37806</v>
          </cell>
          <cell r="K108">
            <v>37855</v>
          </cell>
          <cell r="M108">
            <v>38017</v>
          </cell>
          <cell r="O108">
            <v>38107</v>
          </cell>
          <cell r="Q108">
            <v>90</v>
          </cell>
          <cell r="R108">
            <v>2</v>
          </cell>
        </row>
        <row r="109">
          <cell r="A109" t="str">
            <v>6319-02-41-06-1126</v>
          </cell>
          <cell r="B109">
            <v>0</v>
          </cell>
          <cell r="C109" t="str">
            <v>CONTROLVALVE VENT &amp; DRAIN DETAILS</v>
          </cell>
          <cell r="D109" t="str">
            <v>A</v>
          </cell>
          <cell r="E109" t="str">
            <v>N</v>
          </cell>
          <cell r="F109">
            <v>0.37</v>
          </cell>
          <cell r="G109">
            <v>37779</v>
          </cell>
          <cell r="H109">
            <v>37781</v>
          </cell>
          <cell r="I109">
            <v>37807</v>
          </cell>
          <cell r="J109">
            <v>37806</v>
          </cell>
          <cell r="K109">
            <v>37855</v>
          </cell>
          <cell r="M109">
            <v>38017</v>
          </cell>
          <cell r="O109">
            <v>38107</v>
          </cell>
          <cell r="Q109">
            <v>90</v>
          </cell>
          <cell r="R109">
            <v>2</v>
          </cell>
        </row>
        <row r="110">
          <cell r="A110" t="str">
            <v>6319-02-41-06-1127</v>
          </cell>
          <cell r="B110">
            <v>0</v>
          </cell>
          <cell r="C110" t="str">
            <v>PUMP VENT &amp; DRAIN DETAILS</v>
          </cell>
          <cell r="D110" t="str">
            <v>A</v>
          </cell>
          <cell r="E110" t="str">
            <v>N</v>
          </cell>
          <cell r="F110">
            <v>0.37</v>
          </cell>
          <cell r="G110">
            <v>37779</v>
          </cell>
          <cell r="H110">
            <v>37781</v>
          </cell>
          <cell r="I110">
            <v>37807</v>
          </cell>
          <cell r="J110">
            <v>37806</v>
          </cell>
          <cell r="K110">
            <v>37855</v>
          </cell>
          <cell r="M110">
            <v>38017</v>
          </cell>
          <cell r="O110">
            <v>38107</v>
          </cell>
          <cell r="Q110">
            <v>90</v>
          </cell>
          <cell r="R110">
            <v>2</v>
          </cell>
        </row>
        <row r="111">
          <cell r="A111" t="str">
            <v>6319-02-41-06-1128</v>
          </cell>
          <cell r="B111">
            <v>0</v>
          </cell>
          <cell r="C111" t="str">
            <v>LEVEL INST. VENT &amp; DRAIN DETAILS-I</v>
          </cell>
          <cell r="D111" t="str">
            <v>A</v>
          </cell>
          <cell r="E111" t="str">
            <v>N</v>
          </cell>
          <cell r="F111">
            <v>0.37</v>
          </cell>
          <cell r="G111">
            <v>37779</v>
          </cell>
          <cell r="H111">
            <v>37781</v>
          </cell>
          <cell r="I111">
            <v>37807</v>
          </cell>
          <cell r="J111">
            <v>37806</v>
          </cell>
          <cell r="K111">
            <v>37855</v>
          </cell>
          <cell r="M111">
            <v>38017</v>
          </cell>
          <cell r="O111">
            <v>38107</v>
          </cell>
          <cell r="Q111">
            <v>90</v>
          </cell>
          <cell r="R111">
            <v>2</v>
          </cell>
        </row>
        <row r="112">
          <cell r="A112" t="str">
            <v>6319-02-41-06-1129</v>
          </cell>
          <cell r="B112">
            <v>0</v>
          </cell>
          <cell r="C112" t="str">
            <v>LEVEL INST. VENT &amp; DRAIN DETAILS-II</v>
          </cell>
          <cell r="D112" t="str">
            <v>A</v>
          </cell>
          <cell r="E112" t="str">
            <v>N</v>
          </cell>
          <cell r="F112">
            <v>0.37</v>
          </cell>
          <cell r="G112">
            <v>37779</v>
          </cell>
          <cell r="H112">
            <v>37781</v>
          </cell>
          <cell r="I112">
            <v>37807</v>
          </cell>
          <cell r="J112">
            <v>37806</v>
          </cell>
          <cell r="K112">
            <v>37855</v>
          </cell>
          <cell r="M112">
            <v>38017</v>
          </cell>
          <cell r="O112">
            <v>38107</v>
          </cell>
          <cell r="Q112">
            <v>90</v>
          </cell>
          <cell r="R112">
            <v>2</v>
          </cell>
        </row>
        <row r="113">
          <cell r="A113" t="str">
            <v>6319-02-41-06-1130</v>
          </cell>
          <cell r="B113">
            <v>0</v>
          </cell>
          <cell r="C113" t="str">
            <v>SAMPLE CONNECTION DETAILS</v>
          </cell>
          <cell r="D113" t="str">
            <v>A</v>
          </cell>
          <cell r="E113" t="str">
            <v>N</v>
          </cell>
          <cell r="F113">
            <v>0.37</v>
          </cell>
          <cell r="G113">
            <v>37779</v>
          </cell>
          <cell r="H113">
            <v>37781</v>
          </cell>
          <cell r="I113">
            <v>37807</v>
          </cell>
          <cell r="J113">
            <v>37806</v>
          </cell>
          <cell r="K113">
            <v>37855</v>
          </cell>
          <cell r="M113">
            <v>38017</v>
          </cell>
          <cell r="O113">
            <v>38107</v>
          </cell>
          <cell r="Q113">
            <v>90</v>
          </cell>
          <cell r="R113">
            <v>2</v>
          </cell>
        </row>
        <row r="114">
          <cell r="A114" t="str">
            <v>6319-02-41-06-1131</v>
          </cell>
          <cell r="B114">
            <v>0</v>
          </cell>
          <cell r="C114" t="str">
            <v>LOW POINT DRAIN DETAILS</v>
          </cell>
          <cell r="D114" t="str">
            <v>A</v>
          </cell>
          <cell r="E114" t="str">
            <v>N</v>
          </cell>
          <cell r="F114">
            <v>0.37</v>
          </cell>
          <cell r="G114">
            <v>37779</v>
          </cell>
          <cell r="H114">
            <v>37781</v>
          </cell>
          <cell r="I114">
            <v>37807</v>
          </cell>
          <cell r="J114">
            <v>37806</v>
          </cell>
          <cell r="K114">
            <v>37855</v>
          </cell>
          <cell r="M114">
            <v>38017</v>
          </cell>
          <cell r="O114">
            <v>38107</v>
          </cell>
          <cell r="Q114">
            <v>90</v>
          </cell>
          <cell r="R114">
            <v>2</v>
          </cell>
        </row>
        <row r="115">
          <cell r="C115" t="str">
            <v>Other Deliverables</v>
          </cell>
        </row>
        <row r="116">
          <cell r="A116" t="str">
            <v>6319-06-02-EL-1001</v>
          </cell>
          <cell r="B116">
            <v>1</v>
          </cell>
          <cell r="C116" t="str">
            <v>EQUIPMENT LIST</v>
          </cell>
          <cell r="D116" t="str">
            <v>I</v>
          </cell>
          <cell r="E116" t="str">
            <v>N</v>
          </cell>
          <cell r="F116">
            <v>0.37</v>
          </cell>
          <cell r="G116">
            <v>37802</v>
          </cell>
          <cell r="H116">
            <v>37802</v>
          </cell>
          <cell r="I116">
            <v>37830</v>
          </cell>
          <cell r="J116">
            <v>37823</v>
          </cell>
          <cell r="K116">
            <v>37863</v>
          </cell>
          <cell r="L116">
            <v>37834</v>
          </cell>
          <cell r="O116">
            <v>38107</v>
          </cell>
          <cell r="Q116">
            <v>90</v>
          </cell>
          <cell r="R116">
            <v>2</v>
          </cell>
        </row>
        <row r="117">
          <cell r="C117" t="str">
            <v>EQUIPMENT DATASHEETS (Note 1)</v>
          </cell>
          <cell r="D117" t="str">
            <v>A</v>
          </cell>
          <cell r="E117" t="str">
            <v>N</v>
          </cell>
          <cell r="F117">
            <v>2.38</v>
          </cell>
          <cell r="G117">
            <v>37820</v>
          </cell>
          <cell r="H117">
            <v>37806</v>
          </cell>
          <cell r="I117">
            <v>37848</v>
          </cell>
          <cell r="J117">
            <v>37826</v>
          </cell>
          <cell r="K117">
            <v>37863</v>
          </cell>
          <cell r="O117">
            <v>38107</v>
          </cell>
          <cell r="Q117">
            <v>90</v>
          </cell>
          <cell r="R117">
            <v>2</v>
          </cell>
        </row>
        <row r="118">
          <cell r="C118" t="str">
            <v>CONTROL VALVE DATASHEETS (Note 1)</v>
          </cell>
          <cell r="D118" t="str">
            <v>A</v>
          </cell>
          <cell r="E118" t="str">
            <v>N</v>
          </cell>
          <cell r="F118">
            <v>2.38</v>
          </cell>
          <cell r="G118">
            <v>37817</v>
          </cell>
          <cell r="H118">
            <v>37809</v>
          </cell>
          <cell r="I118">
            <v>37845</v>
          </cell>
          <cell r="K118">
            <v>37863</v>
          </cell>
          <cell r="O118">
            <v>38107</v>
          </cell>
          <cell r="Q118">
            <v>70</v>
          </cell>
        </row>
        <row r="119">
          <cell r="C119" t="str">
            <v>SAFETY VALVE DATASHEETS (Note 1)</v>
          </cell>
          <cell r="D119" t="str">
            <v>A</v>
          </cell>
          <cell r="E119" t="str">
            <v>N</v>
          </cell>
          <cell r="F119">
            <v>0.82</v>
          </cell>
          <cell r="G119">
            <v>37824</v>
          </cell>
          <cell r="H119">
            <v>37809</v>
          </cell>
          <cell r="I119">
            <v>37852</v>
          </cell>
          <cell r="K119">
            <v>37863</v>
          </cell>
          <cell r="O119">
            <v>38107</v>
          </cell>
          <cell r="Q119">
            <v>70</v>
          </cell>
        </row>
        <row r="120">
          <cell r="C120" t="str">
            <v>OTHER INSTRUMENT DATASHEETS (Note 1)</v>
          </cell>
          <cell r="D120" t="str">
            <v>I</v>
          </cell>
          <cell r="E120" t="str">
            <v>N</v>
          </cell>
          <cell r="F120">
            <v>2.38</v>
          </cell>
          <cell r="G120">
            <v>37833</v>
          </cell>
          <cell r="H120">
            <v>37831</v>
          </cell>
          <cell r="I120">
            <v>37861</v>
          </cell>
          <cell r="K120">
            <v>37863</v>
          </cell>
          <cell r="O120">
            <v>38107</v>
          </cell>
          <cell r="Q120">
            <v>50</v>
          </cell>
        </row>
        <row r="121">
          <cell r="C121" t="str">
            <v>ANALYSERS/ FLOW INSTRUMENTS</v>
          </cell>
          <cell r="D121" t="str">
            <v>R</v>
          </cell>
          <cell r="E121" t="str">
            <v>N</v>
          </cell>
          <cell r="F121">
            <v>2.38</v>
          </cell>
          <cell r="G121">
            <v>37833</v>
          </cell>
          <cell r="H121">
            <v>37831</v>
          </cell>
          <cell r="I121">
            <v>37861</v>
          </cell>
          <cell r="K121">
            <v>37863</v>
          </cell>
          <cell r="O121">
            <v>38107</v>
          </cell>
          <cell r="Q121">
            <v>50</v>
          </cell>
        </row>
        <row r="122">
          <cell r="A122" t="str">
            <v>6319-06-02-LS-1100</v>
          </cell>
          <cell r="B122">
            <v>0</v>
          </cell>
          <cell r="C122" t="str">
            <v>LINE SCHEDULES</v>
          </cell>
          <cell r="D122" t="str">
            <v>I</v>
          </cell>
          <cell r="E122" t="str">
            <v>N</v>
          </cell>
          <cell r="F122">
            <v>2.38</v>
          </cell>
          <cell r="G122">
            <v>37833</v>
          </cell>
          <cell r="H122">
            <v>37826</v>
          </cell>
          <cell r="I122">
            <v>37861</v>
          </cell>
          <cell r="K122">
            <v>37863</v>
          </cell>
          <cell r="O122">
            <v>38107</v>
          </cell>
          <cell r="Q122">
            <v>90</v>
          </cell>
          <cell r="R122">
            <v>2</v>
          </cell>
        </row>
        <row r="123">
          <cell r="A123" t="str">
            <v>6319-06-02-SM-1003</v>
          </cell>
          <cell r="B123">
            <v>0</v>
          </cell>
          <cell r="C123" t="str">
            <v>FLARE LOAD SUMMARY (Note 1)</v>
          </cell>
          <cell r="D123" t="str">
            <v>A</v>
          </cell>
          <cell r="E123" t="str">
            <v>N</v>
          </cell>
          <cell r="F123">
            <v>0.37</v>
          </cell>
          <cell r="G123">
            <v>37817</v>
          </cell>
          <cell r="H123">
            <v>37811</v>
          </cell>
          <cell r="I123">
            <v>37845</v>
          </cell>
          <cell r="K123">
            <v>37863</v>
          </cell>
          <cell r="O123">
            <v>38107</v>
          </cell>
          <cell r="Q123">
            <v>70</v>
          </cell>
        </row>
        <row r="124">
          <cell r="A124" t="str">
            <v>6319-06-02-SM-1001</v>
          </cell>
          <cell r="B124">
            <v>0</v>
          </cell>
          <cell r="C124" t="str">
            <v>UTILITY SUMMARY</v>
          </cell>
          <cell r="D124" t="str">
            <v>R</v>
          </cell>
          <cell r="E124" t="str">
            <v>N</v>
          </cell>
          <cell r="F124">
            <v>0.37</v>
          </cell>
          <cell r="G124">
            <v>37823</v>
          </cell>
          <cell r="H124">
            <v>37835</v>
          </cell>
          <cell r="I124">
            <v>37851</v>
          </cell>
          <cell r="K124">
            <v>37863</v>
          </cell>
          <cell r="O124">
            <v>38107</v>
          </cell>
          <cell r="Q124">
            <v>50</v>
          </cell>
        </row>
        <row r="125">
          <cell r="A125" t="str">
            <v>6319-06-02-SM-1002</v>
          </cell>
          <cell r="B125">
            <v>0</v>
          </cell>
          <cell r="C125" t="str">
            <v>EFFLUENT SUMMARY</v>
          </cell>
          <cell r="D125" t="str">
            <v>I</v>
          </cell>
          <cell r="E125" t="str">
            <v>N</v>
          </cell>
          <cell r="F125">
            <v>0.18</v>
          </cell>
          <cell r="G125">
            <v>37823</v>
          </cell>
          <cell r="H125">
            <v>37831</v>
          </cell>
          <cell r="I125">
            <v>37851</v>
          </cell>
          <cell r="K125">
            <v>37863</v>
          </cell>
          <cell r="O125">
            <v>38107</v>
          </cell>
          <cell r="Q125">
            <v>50</v>
          </cell>
        </row>
        <row r="126">
          <cell r="A126" t="str">
            <v>6319-06-02-SM-1004</v>
          </cell>
          <cell r="B126">
            <v>1</v>
          </cell>
          <cell r="C126" t="str">
            <v>CATALYST &amp; CHEMICALS SUMMARY</v>
          </cell>
          <cell r="D126" t="str">
            <v>I</v>
          </cell>
          <cell r="E126" t="str">
            <v>N</v>
          </cell>
          <cell r="F126">
            <v>0.18</v>
          </cell>
          <cell r="G126">
            <v>37823</v>
          </cell>
          <cell r="H126">
            <v>37832</v>
          </cell>
          <cell r="I126">
            <v>37851</v>
          </cell>
          <cell r="K126">
            <v>37863</v>
          </cell>
          <cell r="O126">
            <v>38107</v>
          </cell>
          <cell r="Q126">
            <v>50</v>
          </cell>
        </row>
        <row r="127">
          <cell r="A127" t="str">
            <v>6319-06-02-OPC-1001</v>
          </cell>
          <cell r="B127">
            <v>0</v>
          </cell>
          <cell r="C127" t="str">
            <v>BATTERY LIMIT CONDITIONS (Note 1)</v>
          </cell>
          <cell r="D127" t="str">
            <v>A</v>
          </cell>
          <cell r="E127" t="str">
            <v>N</v>
          </cell>
          <cell r="F127">
            <v>0.37</v>
          </cell>
          <cell r="G127">
            <v>37809</v>
          </cell>
          <cell r="H127">
            <v>37811</v>
          </cell>
          <cell r="I127">
            <v>37837</v>
          </cell>
          <cell r="K127">
            <v>37863</v>
          </cell>
          <cell r="O127">
            <v>38107</v>
          </cell>
          <cell r="Q127">
            <v>70</v>
          </cell>
        </row>
        <row r="128">
          <cell r="C128" t="str">
            <v>ISBL Utility Distribution P&amp;IDs for XFU AND PAREX Unit</v>
          </cell>
        </row>
        <row r="129">
          <cell r="A129" t="str">
            <v>6319-02-41-06-1141</v>
          </cell>
          <cell r="B129">
            <v>2</v>
          </cell>
          <cell r="C129" t="str">
            <v>MP AND LP STEAM DISTRIBUTION</v>
          </cell>
          <cell r="D129" t="str">
            <v>A</v>
          </cell>
          <cell r="E129" t="str">
            <v>N</v>
          </cell>
          <cell r="F129">
            <v>0.37</v>
          </cell>
          <cell r="G129">
            <v>37779</v>
          </cell>
          <cell r="H129">
            <v>37781</v>
          </cell>
          <cell r="I129">
            <v>37807</v>
          </cell>
          <cell r="J129">
            <v>37806</v>
          </cell>
          <cell r="K129">
            <v>37855</v>
          </cell>
          <cell r="M129">
            <v>38017</v>
          </cell>
          <cell r="O129">
            <v>38107</v>
          </cell>
          <cell r="Q129">
            <v>90</v>
          </cell>
          <cell r="R129">
            <v>2</v>
          </cell>
        </row>
        <row r="130">
          <cell r="A130" t="str">
            <v>6319-02-41-06-1142</v>
          </cell>
          <cell r="B130">
            <v>2</v>
          </cell>
          <cell r="C130" t="str">
            <v>FUEL OIL/FLUSHING OIL  DISTRIBUTION</v>
          </cell>
          <cell r="D130" t="str">
            <v>A</v>
          </cell>
          <cell r="E130" t="str">
            <v>N</v>
          </cell>
          <cell r="F130">
            <v>0.37</v>
          </cell>
          <cell r="G130">
            <v>37779</v>
          </cell>
          <cell r="H130">
            <v>37781</v>
          </cell>
          <cell r="I130">
            <v>37807</v>
          </cell>
          <cell r="J130">
            <v>37806</v>
          </cell>
          <cell r="K130">
            <v>37855</v>
          </cell>
          <cell r="M130">
            <v>38017</v>
          </cell>
          <cell r="O130">
            <v>38107</v>
          </cell>
          <cell r="Q130">
            <v>90</v>
          </cell>
          <cell r="R130">
            <v>2</v>
          </cell>
        </row>
        <row r="131">
          <cell r="A131" t="str">
            <v>6319-02-41-06-1143</v>
          </cell>
          <cell r="B131">
            <v>2</v>
          </cell>
          <cell r="C131" t="str">
            <v>PLANT AIR, INSTRUMENT AIR, SERVICE WATER AND NITROGEN DISTRIBUTION</v>
          </cell>
          <cell r="D131" t="str">
            <v>A</v>
          </cell>
          <cell r="E131" t="str">
            <v>N</v>
          </cell>
          <cell r="F131">
            <v>0.37</v>
          </cell>
          <cell r="G131">
            <v>37779</v>
          </cell>
          <cell r="H131">
            <v>37781</v>
          </cell>
          <cell r="I131">
            <v>37807</v>
          </cell>
          <cell r="J131">
            <v>37806</v>
          </cell>
          <cell r="K131">
            <v>37855</v>
          </cell>
          <cell r="M131">
            <v>38017</v>
          </cell>
          <cell r="O131">
            <v>38107</v>
          </cell>
          <cell r="Q131">
            <v>90</v>
          </cell>
          <cell r="R131">
            <v>2</v>
          </cell>
        </row>
        <row r="132">
          <cell r="A132" t="str">
            <v>6319-02-41-06-1144</v>
          </cell>
          <cell r="B132">
            <v>2</v>
          </cell>
          <cell r="C132" t="str">
            <v>COOLING WATER &amp; BEARING COOLING WATER (BCW) DISTRIBUTION</v>
          </cell>
          <cell r="D132" t="str">
            <v>A</v>
          </cell>
          <cell r="E132" t="str">
            <v>N</v>
          </cell>
          <cell r="F132">
            <v>0.37</v>
          </cell>
          <cell r="G132">
            <v>37779</v>
          </cell>
          <cell r="H132">
            <v>37781</v>
          </cell>
          <cell r="I132">
            <v>37807</v>
          </cell>
          <cell r="J132">
            <v>37806</v>
          </cell>
          <cell r="K132">
            <v>37855</v>
          </cell>
          <cell r="M132">
            <v>38017</v>
          </cell>
          <cell r="O132">
            <v>38107</v>
          </cell>
          <cell r="Q132">
            <v>90</v>
          </cell>
          <cell r="R132">
            <v>2</v>
          </cell>
        </row>
        <row r="133">
          <cell r="A133" t="str">
            <v>6319-02-41-06-1145</v>
          </cell>
          <cell r="B133">
            <v>2</v>
          </cell>
          <cell r="C133" t="str">
            <v xml:space="preserve">CLOSED BLOW DOWN </v>
          </cell>
          <cell r="D133" t="str">
            <v>A</v>
          </cell>
          <cell r="E133" t="str">
            <v>N</v>
          </cell>
          <cell r="F133">
            <v>0.37</v>
          </cell>
          <cell r="G133">
            <v>37779</v>
          </cell>
          <cell r="H133">
            <v>37781</v>
          </cell>
          <cell r="I133">
            <v>37807</v>
          </cell>
          <cell r="J133">
            <v>37806</v>
          </cell>
          <cell r="K133">
            <v>37855</v>
          </cell>
          <cell r="M133">
            <v>38017</v>
          </cell>
          <cell r="O133">
            <v>38107</v>
          </cell>
          <cell r="Q133">
            <v>90</v>
          </cell>
          <cell r="R133">
            <v>2</v>
          </cell>
        </row>
        <row r="134">
          <cell r="A134" t="str">
            <v>6319-02-41-06-1146</v>
          </cell>
          <cell r="B134">
            <v>2</v>
          </cell>
          <cell r="C134" t="str">
            <v xml:space="preserve">FLARE </v>
          </cell>
          <cell r="D134" t="str">
            <v>A</v>
          </cell>
          <cell r="E134" t="str">
            <v>N</v>
          </cell>
          <cell r="F134">
            <v>0.37</v>
          </cell>
          <cell r="G134">
            <v>37779</v>
          </cell>
          <cell r="H134">
            <v>37781</v>
          </cell>
          <cell r="I134">
            <v>37807</v>
          </cell>
          <cell r="J134">
            <v>37806</v>
          </cell>
          <cell r="K134">
            <v>37855</v>
          </cell>
          <cell r="M134">
            <v>38017</v>
          </cell>
          <cell r="O134">
            <v>38107</v>
          </cell>
          <cell r="Q134">
            <v>90</v>
          </cell>
          <cell r="R134">
            <v>2</v>
          </cell>
        </row>
        <row r="135">
          <cell r="A135" t="str">
            <v>6319-02-41-06-1147</v>
          </cell>
          <cell r="B135">
            <v>2</v>
          </cell>
          <cell r="C135" t="str">
            <v>STEAM CONDENSATE</v>
          </cell>
          <cell r="D135" t="str">
            <v>A</v>
          </cell>
          <cell r="E135" t="str">
            <v>N</v>
          </cell>
          <cell r="F135">
            <v>0.37</v>
          </cell>
          <cell r="G135">
            <v>37779</v>
          </cell>
          <cell r="H135">
            <v>37781</v>
          </cell>
          <cell r="I135">
            <v>37807</v>
          </cell>
          <cell r="J135">
            <v>37806</v>
          </cell>
          <cell r="K135">
            <v>37855</v>
          </cell>
          <cell r="M135">
            <v>38017</v>
          </cell>
          <cell r="O135">
            <v>38107</v>
          </cell>
          <cell r="Q135">
            <v>90</v>
          </cell>
          <cell r="R135">
            <v>2</v>
          </cell>
        </row>
        <row r="137">
          <cell r="C137" t="str">
            <v>ISOMAR UNIT</v>
          </cell>
        </row>
        <row r="138">
          <cell r="C138" t="str">
            <v>PFD's</v>
          </cell>
        </row>
        <row r="139">
          <cell r="A139" t="str">
            <v>903299-110-01</v>
          </cell>
          <cell r="B139">
            <v>3</v>
          </cell>
          <cell r="C139" t="str">
            <v>REACTOR SECTION</v>
          </cell>
          <cell r="D139" t="str">
            <v>R</v>
          </cell>
          <cell r="E139" t="str">
            <v>N</v>
          </cell>
        </row>
        <row r="140">
          <cell r="A140" t="str">
            <v>903299-110-02</v>
          </cell>
          <cell r="B140">
            <v>2</v>
          </cell>
          <cell r="C140" t="str">
            <v>HEAT EXCHANGER SECTION</v>
          </cell>
          <cell r="D140" t="str">
            <v>R</v>
          </cell>
          <cell r="E140" t="str">
            <v>N</v>
          </cell>
        </row>
        <row r="141">
          <cell r="A141" t="str">
            <v>903299-110-03</v>
          </cell>
          <cell r="B141">
            <v>3</v>
          </cell>
          <cell r="C141" t="str">
            <v>FRACTIONATION SECTION</v>
          </cell>
          <cell r="D141" t="str">
            <v>R</v>
          </cell>
          <cell r="E141" t="str">
            <v>N</v>
          </cell>
        </row>
        <row r="142">
          <cell r="A142" t="str">
            <v>903299-110-04</v>
          </cell>
          <cell r="B142">
            <v>1</v>
          </cell>
          <cell r="C142" t="str">
            <v>MATERIAL BALANCE</v>
          </cell>
          <cell r="D142" t="str">
            <v>R</v>
          </cell>
          <cell r="E142" t="str">
            <v>N</v>
          </cell>
        </row>
        <row r="143">
          <cell r="C143" t="str">
            <v>MATERIAL SELECTION DIAGRAM</v>
          </cell>
        </row>
        <row r="144">
          <cell r="A144" t="str">
            <v>903299-115-01</v>
          </cell>
          <cell r="B144">
            <v>1</v>
          </cell>
          <cell r="C144" t="str">
            <v>REACTOR SECTION</v>
          </cell>
          <cell r="D144" t="str">
            <v>I</v>
          </cell>
          <cell r="E144" t="str">
            <v>N</v>
          </cell>
        </row>
        <row r="145">
          <cell r="A145" t="str">
            <v>903299-115-02</v>
          </cell>
          <cell r="B145">
            <v>0</v>
          </cell>
          <cell r="C145" t="str">
            <v>HEAT EXCHANGER SECTION</v>
          </cell>
          <cell r="D145" t="str">
            <v>I</v>
          </cell>
          <cell r="E145" t="str">
            <v>N</v>
          </cell>
        </row>
        <row r="146">
          <cell r="A146" t="str">
            <v>903299-115-03</v>
          </cell>
          <cell r="B146">
            <v>1</v>
          </cell>
          <cell r="C146" t="str">
            <v>FRACTIONATION SECTION</v>
          </cell>
          <cell r="D146" t="str">
            <v>I</v>
          </cell>
          <cell r="E146" t="str">
            <v>N</v>
          </cell>
        </row>
        <row r="147">
          <cell r="C147" t="str">
            <v>PROCESS P&amp;ID's</v>
          </cell>
        </row>
        <row r="148">
          <cell r="A148" t="str">
            <v>903299-120-01</v>
          </cell>
          <cell r="B148">
            <v>2</v>
          </cell>
          <cell r="C148" t="str">
            <v>LEGEND AND INSTRUMENT IDENTIFICATION</v>
          </cell>
          <cell r="D148" t="str">
            <v>A</v>
          </cell>
          <cell r="E148" t="str">
            <v>Y</v>
          </cell>
          <cell r="F148">
            <v>0.37</v>
          </cell>
          <cell r="G148">
            <v>37779</v>
          </cell>
          <cell r="H148">
            <v>37781</v>
          </cell>
          <cell r="I148">
            <v>37807</v>
          </cell>
          <cell r="J148">
            <v>37806</v>
          </cell>
          <cell r="K148">
            <v>37855</v>
          </cell>
          <cell r="M148">
            <v>38017</v>
          </cell>
          <cell r="O148">
            <v>38107</v>
          </cell>
          <cell r="Q148">
            <v>90</v>
          </cell>
          <cell r="R148">
            <v>2</v>
          </cell>
        </row>
        <row r="149">
          <cell r="A149" t="str">
            <v>903299-120-02</v>
          </cell>
          <cell r="B149">
            <v>4</v>
          </cell>
          <cell r="C149" t="str">
            <v>GENERAL DETAILS AND NOTES</v>
          </cell>
          <cell r="D149" t="str">
            <v>A</v>
          </cell>
          <cell r="E149" t="str">
            <v>Y</v>
          </cell>
          <cell r="F149">
            <v>0.37</v>
          </cell>
          <cell r="G149">
            <v>37779</v>
          </cell>
          <cell r="H149">
            <v>37781</v>
          </cell>
          <cell r="I149">
            <v>37807</v>
          </cell>
          <cell r="J149">
            <v>37806</v>
          </cell>
          <cell r="K149">
            <v>37855</v>
          </cell>
          <cell r="M149">
            <v>38017</v>
          </cell>
          <cell r="O149">
            <v>38107</v>
          </cell>
          <cell r="Q149">
            <v>90</v>
          </cell>
          <cell r="R149">
            <v>2</v>
          </cell>
        </row>
        <row r="150">
          <cell r="A150" t="str">
            <v>903299-120-03</v>
          </cell>
          <cell r="B150">
            <v>4</v>
          </cell>
          <cell r="C150" t="str">
            <v>UNIT SPECIFIC DETAILS AND NOTES</v>
          </cell>
          <cell r="D150" t="str">
            <v>A</v>
          </cell>
          <cell r="E150" t="str">
            <v>Y</v>
          </cell>
          <cell r="F150">
            <v>0.37</v>
          </cell>
          <cell r="G150">
            <v>37779</v>
          </cell>
          <cell r="H150">
            <v>37781</v>
          </cell>
          <cell r="I150">
            <v>37807</v>
          </cell>
          <cell r="J150">
            <v>37806</v>
          </cell>
          <cell r="K150">
            <v>37855</v>
          </cell>
          <cell r="M150">
            <v>38017</v>
          </cell>
          <cell r="O150">
            <v>38107</v>
          </cell>
          <cell r="Q150">
            <v>90</v>
          </cell>
          <cell r="R150">
            <v>2</v>
          </cell>
        </row>
        <row r="151">
          <cell r="A151" t="str">
            <v>903299-120-04</v>
          </cell>
          <cell r="B151">
            <v>2</v>
          </cell>
          <cell r="C151" t="str">
            <v>CAUSE AND EFFECT TABLE</v>
          </cell>
          <cell r="D151" t="str">
            <v>A</v>
          </cell>
          <cell r="E151" t="str">
            <v>Y</v>
          </cell>
          <cell r="F151">
            <v>0.37</v>
          </cell>
          <cell r="G151">
            <v>37779</v>
          </cell>
          <cell r="H151">
            <v>37781</v>
          </cell>
          <cell r="I151">
            <v>37807</v>
          </cell>
          <cell r="J151">
            <v>37806</v>
          </cell>
          <cell r="K151">
            <v>37855</v>
          </cell>
          <cell r="M151">
            <v>38017</v>
          </cell>
          <cell r="O151">
            <v>38107</v>
          </cell>
          <cell r="Q151">
            <v>90</v>
          </cell>
          <cell r="R151">
            <v>2</v>
          </cell>
        </row>
        <row r="152">
          <cell r="A152" t="str">
            <v>903299-120-05</v>
          </cell>
          <cell r="B152">
            <v>3</v>
          </cell>
          <cell r="C152" t="str">
            <v>CHARGE HEATER</v>
          </cell>
          <cell r="D152" t="str">
            <v>A</v>
          </cell>
          <cell r="E152" t="str">
            <v>Y</v>
          </cell>
          <cell r="F152">
            <v>0.37</v>
          </cell>
          <cell r="G152">
            <v>37779</v>
          </cell>
          <cell r="H152">
            <v>37781</v>
          </cell>
          <cell r="I152">
            <v>37807</v>
          </cell>
          <cell r="J152">
            <v>37806</v>
          </cell>
          <cell r="K152">
            <v>37855</v>
          </cell>
          <cell r="M152">
            <v>38017</v>
          </cell>
          <cell r="O152">
            <v>38107</v>
          </cell>
          <cell r="Q152">
            <v>90</v>
          </cell>
          <cell r="R152">
            <v>2</v>
          </cell>
        </row>
        <row r="153">
          <cell r="A153" t="str">
            <v>903299-120-06</v>
          </cell>
          <cell r="B153">
            <v>4</v>
          </cell>
          <cell r="C153" t="str">
            <v>WATER INJECTION DRUM</v>
          </cell>
          <cell r="D153" t="str">
            <v>A</v>
          </cell>
          <cell r="E153" t="str">
            <v>Y</v>
          </cell>
          <cell r="F153">
            <v>0.37</v>
          </cell>
          <cell r="G153">
            <v>37779</v>
          </cell>
          <cell r="H153">
            <v>37781</v>
          </cell>
          <cell r="I153">
            <v>37807</v>
          </cell>
          <cell r="J153">
            <v>37806</v>
          </cell>
          <cell r="K153">
            <v>37855</v>
          </cell>
          <cell r="M153">
            <v>38017</v>
          </cell>
          <cell r="O153">
            <v>38107</v>
          </cell>
          <cell r="Q153">
            <v>90</v>
          </cell>
          <cell r="R153">
            <v>2</v>
          </cell>
        </row>
        <row r="154">
          <cell r="A154" t="str">
            <v>903299-120-07</v>
          </cell>
          <cell r="B154">
            <v>4</v>
          </cell>
          <cell r="C154" t="str">
            <v>REACTOR</v>
          </cell>
          <cell r="D154" t="str">
            <v>A</v>
          </cell>
          <cell r="E154" t="str">
            <v>Y</v>
          </cell>
          <cell r="F154">
            <v>0.37</v>
          </cell>
          <cell r="G154">
            <v>37779</v>
          </cell>
          <cell r="H154">
            <v>37781</v>
          </cell>
          <cell r="I154">
            <v>37807</v>
          </cell>
          <cell r="J154">
            <v>37806</v>
          </cell>
          <cell r="K154">
            <v>37855</v>
          </cell>
          <cell r="M154">
            <v>38017</v>
          </cell>
          <cell r="O154">
            <v>38107</v>
          </cell>
          <cell r="Q154">
            <v>90</v>
          </cell>
          <cell r="R154">
            <v>2</v>
          </cell>
        </row>
        <row r="155">
          <cell r="A155" t="str">
            <v>903299-120-08</v>
          </cell>
          <cell r="B155">
            <v>4</v>
          </cell>
          <cell r="C155" t="str">
            <v>COMBINED FEED EXCHANGER</v>
          </cell>
          <cell r="D155" t="str">
            <v>A</v>
          </cell>
          <cell r="E155" t="str">
            <v>Y</v>
          </cell>
          <cell r="F155">
            <v>0.37</v>
          </cell>
          <cell r="G155">
            <v>37779</v>
          </cell>
          <cell r="H155">
            <v>37781</v>
          </cell>
          <cell r="I155">
            <v>37807</v>
          </cell>
          <cell r="J155">
            <v>37806</v>
          </cell>
          <cell r="K155">
            <v>37855</v>
          </cell>
          <cell r="M155">
            <v>38017</v>
          </cell>
          <cell r="O155">
            <v>38107</v>
          </cell>
          <cell r="Q155">
            <v>90</v>
          </cell>
          <cell r="R155">
            <v>2</v>
          </cell>
        </row>
        <row r="156">
          <cell r="A156" t="str">
            <v>903299-120-09</v>
          </cell>
          <cell r="B156">
            <v>5</v>
          </cell>
          <cell r="C156" t="str">
            <v>SEPARATOR</v>
          </cell>
          <cell r="D156" t="str">
            <v>A</v>
          </cell>
          <cell r="E156" t="str">
            <v>Y</v>
          </cell>
          <cell r="F156">
            <v>0.37</v>
          </cell>
          <cell r="G156">
            <v>37779</v>
          </cell>
          <cell r="H156">
            <v>37781</v>
          </cell>
          <cell r="I156">
            <v>37807</v>
          </cell>
          <cell r="J156">
            <v>37806</v>
          </cell>
          <cell r="K156">
            <v>37855</v>
          </cell>
          <cell r="M156">
            <v>38017</v>
          </cell>
          <cell r="O156">
            <v>38107</v>
          </cell>
          <cell r="Q156">
            <v>90</v>
          </cell>
          <cell r="R156">
            <v>2</v>
          </cell>
        </row>
        <row r="157">
          <cell r="A157" t="str">
            <v>903299-120-10</v>
          </cell>
          <cell r="B157">
            <v>4</v>
          </cell>
          <cell r="C157" t="str">
            <v>CHARGE-DEHEPTAVISER FEED</v>
          </cell>
          <cell r="D157" t="str">
            <v>A</v>
          </cell>
          <cell r="E157" t="str">
            <v>Y</v>
          </cell>
          <cell r="F157">
            <v>0.37</v>
          </cell>
          <cell r="G157">
            <v>37779</v>
          </cell>
          <cell r="H157">
            <v>37781</v>
          </cell>
          <cell r="I157">
            <v>37807</v>
          </cell>
          <cell r="J157">
            <v>37806</v>
          </cell>
          <cell r="K157">
            <v>37855</v>
          </cell>
          <cell r="M157">
            <v>38017</v>
          </cell>
          <cell r="O157">
            <v>38107</v>
          </cell>
          <cell r="Q157">
            <v>90</v>
          </cell>
          <cell r="R157">
            <v>2</v>
          </cell>
        </row>
        <row r="158">
          <cell r="A158" t="str">
            <v>903299-120-11</v>
          </cell>
          <cell r="B158">
            <v>5</v>
          </cell>
          <cell r="C158" t="str">
            <v>RECYLCE COMPRESSOR</v>
          </cell>
          <cell r="D158" t="str">
            <v>A</v>
          </cell>
          <cell r="E158" t="str">
            <v>Y</v>
          </cell>
          <cell r="F158">
            <v>0.37</v>
          </cell>
          <cell r="G158">
            <v>37779</v>
          </cell>
          <cell r="H158">
            <v>37781</v>
          </cell>
          <cell r="I158">
            <v>37807</v>
          </cell>
          <cell r="J158">
            <v>37806</v>
          </cell>
          <cell r="K158">
            <v>37855</v>
          </cell>
          <cell r="M158">
            <v>38017</v>
          </cell>
          <cell r="O158">
            <v>38107</v>
          </cell>
          <cell r="Q158">
            <v>90</v>
          </cell>
          <cell r="R158">
            <v>2</v>
          </cell>
        </row>
        <row r="159">
          <cell r="A159" t="str">
            <v>903299-120-12</v>
          </cell>
          <cell r="B159">
            <v>4</v>
          </cell>
          <cell r="C159" t="str">
            <v>CLAY TREATER</v>
          </cell>
          <cell r="D159" t="str">
            <v>A</v>
          </cell>
          <cell r="E159" t="str">
            <v>Y</v>
          </cell>
          <cell r="F159">
            <v>0.37</v>
          </cell>
          <cell r="G159">
            <v>37779</v>
          </cell>
          <cell r="H159">
            <v>37781</v>
          </cell>
          <cell r="I159">
            <v>37807</v>
          </cell>
          <cell r="J159">
            <v>37806</v>
          </cell>
          <cell r="K159">
            <v>37855</v>
          </cell>
          <cell r="M159">
            <v>38017</v>
          </cell>
          <cell r="O159">
            <v>38107</v>
          </cell>
          <cell r="Q159">
            <v>90</v>
          </cell>
          <cell r="R159">
            <v>2</v>
          </cell>
        </row>
        <row r="160">
          <cell r="A160" t="str">
            <v>903299-120-13</v>
          </cell>
          <cell r="B160">
            <v>4</v>
          </cell>
          <cell r="C160" t="str">
            <v>DEHEPTANISER FEED EXCHANGE</v>
          </cell>
          <cell r="D160" t="str">
            <v>A</v>
          </cell>
          <cell r="E160" t="str">
            <v>Y</v>
          </cell>
          <cell r="F160">
            <v>0.37</v>
          </cell>
          <cell r="G160">
            <v>37779</v>
          </cell>
          <cell r="H160">
            <v>37781</v>
          </cell>
          <cell r="I160">
            <v>37807</v>
          </cell>
          <cell r="J160">
            <v>37806</v>
          </cell>
          <cell r="K160">
            <v>37855</v>
          </cell>
          <cell r="M160">
            <v>38017</v>
          </cell>
          <cell r="O160">
            <v>38107</v>
          </cell>
          <cell r="Q160">
            <v>90</v>
          </cell>
          <cell r="R160">
            <v>2</v>
          </cell>
        </row>
        <row r="161">
          <cell r="A161" t="str">
            <v>903299-120-14-A1</v>
          </cell>
          <cell r="B161">
            <v>4</v>
          </cell>
          <cell r="C161" t="str">
            <v>DEHEPTANISER</v>
          </cell>
          <cell r="D161" t="str">
            <v>A</v>
          </cell>
          <cell r="E161" t="str">
            <v>Y</v>
          </cell>
          <cell r="F161">
            <v>0.37</v>
          </cell>
          <cell r="G161">
            <v>37779</v>
          </cell>
          <cell r="H161">
            <v>37781</v>
          </cell>
          <cell r="I161">
            <v>37807</v>
          </cell>
          <cell r="J161">
            <v>37806</v>
          </cell>
          <cell r="K161">
            <v>37855</v>
          </cell>
          <cell r="M161">
            <v>38017</v>
          </cell>
          <cell r="O161">
            <v>38107</v>
          </cell>
          <cell r="Q161">
            <v>90</v>
          </cell>
          <cell r="R161">
            <v>2</v>
          </cell>
        </row>
        <row r="162">
          <cell r="A162" t="str">
            <v>903299-120-15-A1</v>
          </cell>
          <cell r="B162">
            <v>5</v>
          </cell>
          <cell r="C162" t="str">
            <v>DEHEPTANISER RECEIVER</v>
          </cell>
          <cell r="D162" t="str">
            <v>A</v>
          </cell>
          <cell r="E162" t="str">
            <v>Y</v>
          </cell>
          <cell r="F162">
            <v>0.37</v>
          </cell>
          <cell r="G162">
            <v>37779</v>
          </cell>
          <cell r="H162">
            <v>37781</v>
          </cell>
          <cell r="I162">
            <v>37807</v>
          </cell>
          <cell r="J162">
            <v>37806</v>
          </cell>
          <cell r="K162">
            <v>37855</v>
          </cell>
          <cell r="M162">
            <v>38017</v>
          </cell>
          <cell r="O162">
            <v>38107</v>
          </cell>
          <cell r="Q162">
            <v>90</v>
          </cell>
          <cell r="R162">
            <v>2</v>
          </cell>
        </row>
        <row r="163">
          <cell r="A163" t="str">
            <v>903299-120-16-A1</v>
          </cell>
          <cell r="B163">
            <v>4</v>
          </cell>
          <cell r="C163" t="str">
            <v>STRIPPER</v>
          </cell>
          <cell r="D163" t="str">
            <v>A</v>
          </cell>
          <cell r="E163" t="str">
            <v>Y</v>
          </cell>
          <cell r="F163">
            <v>0.37</v>
          </cell>
          <cell r="G163">
            <v>37779</v>
          </cell>
          <cell r="H163">
            <v>37781</v>
          </cell>
          <cell r="I163">
            <v>37807</v>
          </cell>
          <cell r="J163">
            <v>37806</v>
          </cell>
          <cell r="K163">
            <v>37855</v>
          </cell>
          <cell r="M163">
            <v>38017</v>
          </cell>
          <cell r="O163">
            <v>38107</v>
          </cell>
          <cell r="Q163">
            <v>90</v>
          </cell>
          <cell r="R163">
            <v>2</v>
          </cell>
        </row>
        <row r="164">
          <cell r="A164" t="str">
            <v>903299-120-17-A1</v>
          </cell>
          <cell r="B164">
            <v>4</v>
          </cell>
          <cell r="C164" t="str">
            <v>CHAREGE HEATER FIRING</v>
          </cell>
          <cell r="D164" t="str">
            <v>A</v>
          </cell>
          <cell r="E164" t="str">
            <v>Y</v>
          </cell>
          <cell r="F164">
            <v>0.37</v>
          </cell>
          <cell r="G164">
            <v>37779</v>
          </cell>
          <cell r="H164">
            <v>37781</v>
          </cell>
          <cell r="I164">
            <v>37807</v>
          </cell>
          <cell r="J164">
            <v>37806</v>
          </cell>
          <cell r="K164">
            <v>37855</v>
          </cell>
          <cell r="M164">
            <v>38017</v>
          </cell>
          <cell r="O164">
            <v>38107</v>
          </cell>
          <cell r="Q164">
            <v>90</v>
          </cell>
          <cell r="R164">
            <v>2</v>
          </cell>
        </row>
        <row r="165">
          <cell r="C165" t="str">
            <v>ISBL Utility Distribution P&amp;IDs</v>
          </cell>
        </row>
        <row r="166">
          <cell r="A166" t="str">
            <v>6319-02-41-07-1141</v>
          </cell>
          <cell r="B166">
            <v>1</v>
          </cell>
          <cell r="C166" t="str">
            <v>MP STEAM AND CONDENSATE</v>
          </cell>
          <cell r="D166" t="str">
            <v>A</v>
          </cell>
          <cell r="E166" t="str">
            <v>N</v>
          </cell>
          <cell r="F166">
            <v>0.37</v>
          </cell>
          <cell r="G166">
            <v>37785</v>
          </cell>
          <cell r="H166">
            <v>37781</v>
          </cell>
          <cell r="I166">
            <v>37813</v>
          </cell>
          <cell r="J166">
            <v>37806</v>
          </cell>
          <cell r="K166">
            <v>37855</v>
          </cell>
          <cell r="M166">
            <v>38017</v>
          </cell>
          <cell r="O166">
            <v>38107</v>
          </cell>
          <cell r="Q166">
            <v>90</v>
          </cell>
          <cell r="R166">
            <v>2</v>
          </cell>
        </row>
        <row r="167">
          <cell r="A167" t="str">
            <v>6319-02-41-07-1142</v>
          </cell>
          <cell r="C167" t="str">
            <v>NOT USED</v>
          </cell>
          <cell r="F167">
            <v>0</v>
          </cell>
          <cell r="J167">
            <v>37806</v>
          </cell>
          <cell r="K167">
            <v>37855</v>
          </cell>
          <cell r="M167">
            <v>38017</v>
          </cell>
          <cell r="O167">
            <v>38107</v>
          </cell>
        </row>
        <row r="168">
          <cell r="A168" t="str">
            <v>6319-02-41-07-1143</v>
          </cell>
          <cell r="B168">
            <v>1</v>
          </cell>
          <cell r="C168" t="str">
            <v>LP STEAM, SERVICE WATER, PLANT AIR, NITROGEN, INSTT. AIR</v>
          </cell>
          <cell r="D168" t="str">
            <v>A</v>
          </cell>
          <cell r="E168" t="str">
            <v>N</v>
          </cell>
          <cell r="F168">
            <v>0.37</v>
          </cell>
          <cell r="G168">
            <v>37785</v>
          </cell>
          <cell r="H168">
            <v>37781</v>
          </cell>
          <cell r="I168">
            <v>37813</v>
          </cell>
          <cell r="J168">
            <v>37806</v>
          </cell>
          <cell r="K168">
            <v>37855</v>
          </cell>
          <cell r="M168">
            <v>38017</v>
          </cell>
          <cell r="O168">
            <v>38107</v>
          </cell>
          <cell r="Q168">
            <v>90</v>
          </cell>
          <cell r="R168">
            <v>2</v>
          </cell>
        </row>
        <row r="169">
          <cell r="A169" t="str">
            <v>6319-02-41-07-1144</v>
          </cell>
          <cell r="B169">
            <v>2</v>
          </cell>
          <cell r="C169" t="str">
            <v>COOLING WATER AND BEARING COOLING WATER</v>
          </cell>
          <cell r="D169" t="str">
            <v>A</v>
          </cell>
          <cell r="E169" t="str">
            <v>N</v>
          </cell>
          <cell r="F169">
            <v>0.37</v>
          </cell>
          <cell r="G169">
            <v>37785</v>
          </cell>
          <cell r="H169">
            <v>37781</v>
          </cell>
          <cell r="I169">
            <v>37813</v>
          </cell>
          <cell r="J169">
            <v>37806</v>
          </cell>
          <cell r="K169">
            <v>37855</v>
          </cell>
          <cell r="M169">
            <v>38017</v>
          </cell>
          <cell r="O169">
            <v>38107</v>
          </cell>
          <cell r="Q169">
            <v>90</v>
          </cell>
          <cell r="R169">
            <v>2</v>
          </cell>
        </row>
        <row r="170">
          <cell r="A170" t="str">
            <v>6319-02-41-07-1145</v>
          </cell>
          <cell r="B170">
            <v>1</v>
          </cell>
          <cell r="C170" t="str">
            <v xml:space="preserve">CLOSED BLOW DOWN </v>
          </cell>
          <cell r="D170" t="str">
            <v>A</v>
          </cell>
          <cell r="E170" t="str">
            <v>N</v>
          </cell>
          <cell r="F170">
            <v>0.37</v>
          </cell>
          <cell r="G170">
            <v>37785</v>
          </cell>
          <cell r="H170">
            <v>37781</v>
          </cell>
          <cell r="I170">
            <v>37813</v>
          </cell>
          <cell r="J170">
            <v>37806</v>
          </cell>
          <cell r="K170">
            <v>37855</v>
          </cell>
          <cell r="M170">
            <v>38017</v>
          </cell>
          <cell r="O170">
            <v>38107</v>
          </cell>
          <cell r="Q170">
            <v>90</v>
          </cell>
          <cell r="R170">
            <v>2</v>
          </cell>
        </row>
        <row r="171">
          <cell r="A171" t="str">
            <v>6319-02-41-07-1146</v>
          </cell>
          <cell r="B171">
            <v>1</v>
          </cell>
          <cell r="C171" t="str">
            <v>FLARE</v>
          </cell>
          <cell r="D171" t="str">
            <v>A</v>
          </cell>
          <cell r="E171" t="str">
            <v>N</v>
          </cell>
          <cell r="F171">
            <v>0.37</v>
          </cell>
          <cell r="G171">
            <v>37785</v>
          </cell>
          <cell r="H171">
            <v>37781</v>
          </cell>
          <cell r="I171">
            <v>37813</v>
          </cell>
          <cell r="J171">
            <v>37806</v>
          </cell>
          <cell r="K171">
            <v>37855</v>
          </cell>
          <cell r="M171">
            <v>38017</v>
          </cell>
          <cell r="O171">
            <v>38107</v>
          </cell>
          <cell r="Q171">
            <v>90</v>
          </cell>
          <cell r="R171">
            <v>2</v>
          </cell>
        </row>
        <row r="172">
          <cell r="A172" t="str">
            <v>6319-02-41-07-1147</v>
          </cell>
          <cell r="B172">
            <v>2</v>
          </cell>
          <cell r="C172" t="str">
            <v>FUEL GAS AND FUEL OIL</v>
          </cell>
          <cell r="D172" t="str">
            <v>A</v>
          </cell>
          <cell r="E172" t="str">
            <v>N</v>
          </cell>
          <cell r="F172">
            <v>0.37</v>
          </cell>
          <cell r="G172">
            <v>37785</v>
          </cell>
          <cell r="H172">
            <v>37781</v>
          </cell>
          <cell r="I172">
            <v>37813</v>
          </cell>
          <cell r="J172">
            <v>37806</v>
          </cell>
          <cell r="K172">
            <v>37855</v>
          </cell>
          <cell r="M172">
            <v>38017</v>
          </cell>
          <cell r="O172">
            <v>38107</v>
          </cell>
          <cell r="Q172">
            <v>90</v>
          </cell>
          <cell r="R172">
            <v>2</v>
          </cell>
        </row>
        <row r="173">
          <cell r="A173" t="str">
            <v>6319-02-41-07-1118</v>
          </cell>
          <cell r="B173">
            <v>0</v>
          </cell>
          <cell r="C173" t="str">
            <v>PUMP SEAL PLANS-I</v>
          </cell>
          <cell r="D173" t="str">
            <v>A</v>
          </cell>
          <cell r="E173" t="str">
            <v>N</v>
          </cell>
          <cell r="F173">
            <v>0.37</v>
          </cell>
          <cell r="G173">
            <v>37785</v>
          </cell>
          <cell r="H173">
            <v>37781</v>
          </cell>
          <cell r="I173">
            <v>37813</v>
          </cell>
          <cell r="J173">
            <v>37806</v>
          </cell>
          <cell r="K173">
            <v>37855</v>
          </cell>
          <cell r="M173">
            <v>38017</v>
          </cell>
          <cell r="O173">
            <v>38107</v>
          </cell>
          <cell r="Q173">
            <v>90</v>
          </cell>
          <cell r="R173">
            <v>2</v>
          </cell>
        </row>
        <row r="174">
          <cell r="A174" t="str">
            <v>6319-02-41-07-1119</v>
          </cell>
          <cell r="B174">
            <v>0</v>
          </cell>
          <cell r="C174" t="str">
            <v>PUMP SEAL PLANS-II</v>
          </cell>
          <cell r="D174" t="str">
            <v>A</v>
          </cell>
          <cell r="E174" t="str">
            <v>N</v>
          </cell>
          <cell r="F174">
            <v>0</v>
          </cell>
          <cell r="J174">
            <v>37806</v>
          </cell>
          <cell r="K174">
            <v>37855</v>
          </cell>
          <cell r="M174">
            <v>38017</v>
          </cell>
          <cell r="O174">
            <v>38107</v>
          </cell>
        </row>
        <row r="175">
          <cell r="A175" t="str">
            <v>6319-02-41-07-1120</v>
          </cell>
          <cell r="B175">
            <v>0</v>
          </cell>
          <cell r="C175" t="str">
            <v>CONTROL VALVE VENT &amp; DRAIN DETAILS</v>
          </cell>
          <cell r="D175" t="str">
            <v>A</v>
          </cell>
          <cell r="E175" t="str">
            <v>N</v>
          </cell>
          <cell r="F175">
            <v>0.37</v>
          </cell>
          <cell r="G175">
            <v>37785</v>
          </cell>
          <cell r="H175">
            <v>37781</v>
          </cell>
          <cell r="I175">
            <v>37813</v>
          </cell>
          <cell r="J175">
            <v>37806</v>
          </cell>
          <cell r="K175">
            <v>37855</v>
          </cell>
          <cell r="M175">
            <v>38017</v>
          </cell>
          <cell r="O175">
            <v>38107</v>
          </cell>
          <cell r="Q175">
            <v>90</v>
          </cell>
          <cell r="R175">
            <v>2</v>
          </cell>
        </row>
        <row r="176">
          <cell r="A176" t="str">
            <v>6319-02-41-07-1121</v>
          </cell>
          <cell r="B176">
            <v>0</v>
          </cell>
          <cell r="C176" t="str">
            <v>PUMP VENT &amp; DRAIN DETAILS</v>
          </cell>
          <cell r="D176" t="str">
            <v>A</v>
          </cell>
          <cell r="E176" t="str">
            <v>N</v>
          </cell>
          <cell r="F176">
            <v>0.37</v>
          </cell>
          <cell r="G176">
            <v>37785</v>
          </cell>
          <cell r="H176">
            <v>37781</v>
          </cell>
          <cell r="I176">
            <v>37813</v>
          </cell>
          <cell r="J176">
            <v>37806</v>
          </cell>
          <cell r="K176">
            <v>37855</v>
          </cell>
          <cell r="M176">
            <v>38017</v>
          </cell>
          <cell r="O176">
            <v>38107</v>
          </cell>
          <cell r="Q176">
            <v>90</v>
          </cell>
          <cell r="R176">
            <v>2</v>
          </cell>
        </row>
        <row r="177">
          <cell r="A177" t="str">
            <v>6319-02-41-07-1122</v>
          </cell>
          <cell r="B177">
            <v>0</v>
          </cell>
          <cell r="C177" t="str">
            <v>LEVEL INST. VENT &amp; DRAIN DETAILS</v>
          </cell>
          <cell r="D177" t="str">
            <v>A</v>
          </cell>
          <cell r="E177" t="str">
            <v>N</v>
          </cell>
          <cell r="F177">
            <v>0.37</v>
          </cell>
          <cell r="G177">
            <v>37785</v>
          </cell>
          <cell r="H177">
            <v>37781</v>
          </cell>
          <cell r="I177">
            <v>37813</v>
          </cell>
          <cell r="J177">
            <v>37806</v>
          </cell>
          <cell r="K177">
            <v>37855</v>
          </cell>
          <cell r="M177">
            <v>38017</v>
          </cell>
          <cell r="O177">
            <v>38107</v>
          </cell>
          <cell r="Q177">
            <v>90</v>
          </cell>
          <cell r="R177">
            <v>2</v>
          </cell>
        </row>
        <row r="178">
          <cell r="A178" t="str">
            <v>6319-02-41-07-1123</v>
          </cell>
          <cell r="B178">
            <v>0</v>
          </cell>
          <cell r="C178" t="str">
            <v>SAMPLE CONNNECTION DETAILS</v>
          </cell>
          <cell r="D178" t="str">
            <v>A</v>
          </cell>
          <cell r="E178" t="str">
            <v>N</v>
          </cell>
          <cell r="F178">
            <v>0.37</v>
          </cell>
          <cell r="G178">
            <v>37785</v>
          </cell>
          <cell r="H178">
            <v>37781</v>
          </cell>
          <cell r="I178">
            <v>37813</v>
          </cell>
          <cell r="J178">
            <v>37806</v>
          </cell>
          <cell r="K178">
            <v>37855</v>
          </cell>
          <cell r="M178">
            <v>38017</v>
          </cell>
          <cell r="O178">
            <v>38107</v>
          </cell>
          <cell r="Q178">
            <v>90</v>
          </cell>
          <cell r="R178">
            <v>2</v>
          </cell>
        </row>
        <row r="179">
          <cell r="A179" t="str">
            <v>6319-02-41-07-1124</v>
          </cell>
          <cell r="B179">
            <v>0</v>
          </cell>
          <cell r="C179" t="str">
            <v>LOW POINT DRAIN DETAILS</v>
          </cell>
          <cell r="D179" t="str">
            <v>A</v>
          </cell>
          <cell r="E179" t="str">
            <v>N</v>
          </cell>
          <cell r="F179">
            <v>0.37</v>
          </cell>
          <cell r="G179">
            <v>37785</v>
          </cell>
          <cell r="H179">
            <v>37781</v>
          </cell>
          <cell r="I179">
            <v>37813</v>
          </cell>
          <cell r="J179">
            <v>37806</v>
          </cell>
          <cell r="K179">
            <v>37855</v>
          </cell>
          <cell r="M179">
            <v>38017</v>
          </cell>
          <cell r="O179">
            <v>38107</v>
          </cell>
          <cell r="Q179">
            <v>90</v>
          </cell>
          <cell r="R179">
            <v>2</v>
          </cell>
        </row>
        <row r="180">
          <cell r="C180" t="str">
            <v>Other Deliverables</v>
          </cell>
        </row>
        <row r="181">
          <cell r="A181" t="str">
            <v>6319-07-02-EL-1001</v>
          </cell>
          <cell r="B181">
            <v>1</v>
          </cell>
          <cell r="C181" t="str">
            <v>EQUIPMENT LIST</v>
          </cell>
          <cell r="D181" t="str">
            <v>I</v>
          </cell>
          <cell r="E181" t="str">
            <v>N</v>
          </cell>
          <cell r="F181">
            <v>0.37</v>
          </cell>
          <cell r="G181">
            <v>37802</v>
          </cell>
          <cell r="H181">
            <v>37802</v>
          </cell>
          <cell r="I181">
            <v>37830</v>
          </cell>
          <cell r="J181">
            <v>37823</v>
          </cell>
          <cell r="K181">
            <v>37863</v>
          </cell>
          <cell r="O181">
            <v>38107</v>
          </cell>
          <cell r="Q181">
            <v>90</v>
          </cell>
          <cell r="R181">
            <v>2</v>
          </cell>
        </row>
        <row r="182">
          <cell r="C182" t="str">
            <v>EQUIPMENT DATASHEETS (Note 1)</v>
          </cell>
          <cell r="D182" t="str">
            <v>A</v>
          </cell>
          <cell r="E182" t="str">
            <v>N</v>
          </cell>
          <cell r="F182">
            <v>1.56</v>
          </cell>
          <cell r="G182">
            <v>37820</v>
          </cell>
          <cell r="H182">
            <v>37806</v>
          </cell>
          <cell r="I182">
            <v>37848</v>
          </cell>
          <cell r="J182">
            <v>37826</v>
          </cell>
          <cell r="K182">
            <v>37863</v>
          </cell>
          <cell r="O182">
            <v>38107</v>
          </cell>
          <cell r="Q182">
            <v>90</v>
          </cell>
          <cell r="R182">
            <v>2</v>
          </cell>
        </row>
        <row r="183">
          <cell r="C183" t="str">
            <v>CONTROL VALVE DATASHEETS (Note 1)</v>
          </cell>
          <cell r="D183" t="str">
            <v>A</v>
          </cell>
          <cell r="E183" t="str">
            <v>N</v>
          </cell>
          <cell r="F183">
            <v>1.5</v>
          </cell>
          <cell r="G183">
            <v>37817</v>
          </cell>
          <cell r="H183">
            <v>37809</v>
          </cell>
          <cell r="I183">
            <v>37845</v>
          </cell>
          <cell r="K183">
            <v>37863</v>
          </cell>
          <cell r="O183">
            <v>38107</v>
          </cell>
          <cell r="Q183">
            <v>70</v>
          </cell>
        </row>
        <row r="184">
          <cell r="C184" t="str">
            <v>SAFETY VALVE DATASHEETS (Note 1)</v>
          </cell>
          <cell r="D184" t="str">
            <v>A</v>
          </cell>
          <cell r="E184" t="str">
            <v>N</v>
          </cell>
          <cell r="F184">
            <v>0.64</v>
          </cell>
          <cell r="G184">
            <v>37824</v>
          </cell>
          <cell r="H184">
            <v>37809</v>
          </cell>
          <cell r="I184">
            <v>37852</v>
          </cell>
          <cell r="K184">
            <v>37863</v>
          </cell>
          <cell r="O184">
            <v>38107</v>
          </cell>
          <cell r="Q184">
            <v>70</v>
          </cell>
        </row>
        <row r="185">
          <cell r="C185" t="str">
            <v>OTHER INSTRUMENT DATASHEETS (Note 1)</v>
          </cell>
          <cell r="D185" t="str">
            <v>I</v>
          </cell>
          <cell r="E185" t="str">
            <v>N</v>
          </cell>
          <cell r="F185">
            <v>1.5</v>
          </cell>
          <cell r="G185">
            <v>37833</v>
          </cell>
          <cell r="H185">
            <v>37831</v>
          </cell>
          <cell r="I185">
            <v>37861</v>
          </cell>
          <cell r="K185">
            <v>37863</v>
          </cell>
          <cell r="O185">
            <v>38107</v>
          </cell>
          <cell r="Q185">
            <v>50</v>
          </cell>
          <cell r="R185">
            <v>2</v>
          </cell>
        </row>
        <row r="186">
          <cell r="C186" t="str">
            <v>ANALYSER/FLOW INSTRUMENTS</v>
          </cell>
          <cell r="D186" t="str">
            <v>R</v>
          </cell>
          <cell r="E186" t="str">
            <v>N</v>
          </cell>
          <cell r="F186">
            <v>1.5</v>
          </cell>
          <cell r="G186">
            <v>37833</v>
          </cell>
          <cell r="H186">
            <v>37831</v>
          </cell>
          <cell r="I186">
            <v>37861</v>
          </cell>
          <cell r="K186">
            <v>37863</v>
          </cell>
          <cell r="O186">
            <v>38107</v>
          </cell>
          <cell r="Q186">
            <v>50</v>
          </cell>
        </row>
        <row r="187">
          <cell r="A187" t="str">
            <v>6319-07-02-LS-1100</v>
          </cell>
          <cell r="B187">
            <v>0</v>
          </cell>
          <cell r="C187" t="str">
            <v>LINE SCHEDULES</v>
          </cell>
          <cell r="D187" t="str">
            <v>I</v>
          </cell>
          <cell r="E187" t="str">
            <v>N</v>
          </cell>
          <cell r="F187">
            <v>1.5</v>
          </cell>
          <cell r="G187">
            <v>37833</v>
          </cell>
          <cell r="H187">
            <v>37826</v>
          </cell>
          <cell r="I187">
            <v>37861</v>
          </cell>
          <cell r="K187">
            <v>37863</v>
          </cell>
          <cell r="O187">
            <v>38107</v>
          </cell>
          <cell r="Q187">
            <v>90</v>
          </cell>
          <cell r="R187">
            <v>2</v>
          </cell>
        </row>
        <row r="188">
          <cell r="A188" t="str">
            <v>6319-07-02-SM-1003</v>
          </cell>
          <cell r="B188">
            <v>1</v>
          </cell>
          <cell r="C188" t="str">
            <v>FLARE LOAD SUMMARY (Note 1)</v>
          </cell>
          <cell r="D188" t="str">
            <v>A</v>
          </cell>
          <cell r="E188" t="str">
            <v>N</v>
          </cell>
          <cell r="F188">
            <v>0.37</v>
          </cell>
          <cell r="G188">
            <v>37817</v>
          </cell>
          <cell r="H188">
            <v>37811</v>
          </cell>
          <cell r="I188">
            <v>37845</v>
          </cell>
          <cell r="K188">
            <v>37863</v>
          </cell>
          <cell r="O188">
            <v>38107</v>
          </cell>
          <cell r="Q188">
            <v>70</v>
          </cell>
        </row>
        <row r="189">
          <cell r="A189" t="str">
            <v>6319-07-02-SM-1001</v>
          </cell>
          <cell r="B189">
            <v>1</v>
          </cell>
          <cell r="C189" t="str">
            <v>UTILITY SUMMARY</v>
          </cell>
          <cell r="D189" t="str">
            <v>R</v>
          </cell>
          <cell r="E189" t="str">
            <v>N</v>
          </cell>
          <cell r="F189">
            <v>0.37</v>
          </cell>
          <cell r="G189">
            <v>37823</v>
          </cell>
          <cell r="I189">
            <v>37851</v>
          </cell>
          <cell r="K189">
            <v>37863</v>
          </cell>
          <cell r="O189">
            <v>38107</v>
          </cell>
          <cell r="Q189">
            <v>50</v>
          </cell>
        </row>
        <row r="190">
          <cell r="A190" t="str">
            <v>6319-07-02-SM-1002</v>
          </cell>
          <cell r="B190">
            <v>1</v>
          </cell>
          <cell r="C190" t="str">
            <v>EFFLUENT SUMMARY</v>
          </cell>
          <cell r="D190" t="str">
            <v>I</v>
          </cell>
          <cell r="E190" t="str">
            <v>N</v>
          </cell>
          <cell r="F190">
            <v>0.18</v>
          </cell>
          <cell r="G190">
            <v>37823</v>
          </cell>
          <cell r="H190">
            <v>37831</v>
          </cell>
          <cell r="I190">
            <v>37851</v>
          </cell>
          <cell r="K190">
            <v>37863</v>
          </cell>
          <cell r="O190">
            <v>38107</v>
          </cell>
          <cell r="Q190">
            <v>50</v>
          </cell>
        </row>
        <row r="191">
          <cell r="A191" t="str">
            <v>6319-07-02-SM-1004</v>
          </cell>
          <cell r="B191">
            <v>1</v>
          </cell>
          <cell r="C191" t="str">
            <v>CATALYST &amp; CHEMICALS SUMMARY</v>
          </cell>
          <cell r="D191" t="str">
            <v>I</v>
          </cell>
          <cell r="E191" t="str">
            <v>N</v>
          </cell>
          <cell r="F191">
            <v>0.18</v>
          </cell>
          <cell r="G191">
            <v>37823</v>
          </cell>
          <cell r="H191">
            <v>37832</v>
          </cell>
          <cell r="I191">
            <v>37851</v>
          </cell>
          <cell r="K191">
            <v>37863</v>
          </cell>
          <cell r="O191">
            <v>38107</v>
          </cell>
          <cell r="Q191">
            <v>50</v>
          </cell>
        </row>
        <row r="192">
          <cell r="A192" t="str">
            <v>6319-07-02-OPC-1001</v>
          </cell>
          <cell r="B192">
            <v>0</v>
          </cell>
          <cell r="C192" t="str">
            <v>BATTERY LIMIT CONDITIONS (Note 1)</v>
          </cell>
          <cell r="D192" t="str">
            <v>A</v>
          </cell>
          <cell r="E192" t="str">
            <v>N</v>
          </cell>
          <cell r="F192">
            <v>0.37</v>
          </cell>
          <cell r="G192">
            <v>37809</v>
          </cell>
          <cell r="H192">
            <v>37811</v>
          </cell>
          <cell r="I192">
            <v>37837</v>
          </cell>
          <cell r="K192">
            <v>37863</v>
          </cell>
          <cell r="O192">
            <v>38107</v>
          </cell>
          <cell r="Q192">
            <v>70</v>
          </cell>
        </row>
        <row r="194">
          <cell r="C194" t="str">
            <v>TATORAY UNIT</v>
          </cell>
        </row>
        <row r="195">
          <cell r="C195" t="str">
            <v>PFD's</v>
          </cell>
        </row>
        <row r="196">
          <cell r="A196" t="str">
            <v>903340-110-01</v>
          </cell>
          <cell r="B196">
            <v>2</v>
          </cell>
          <cell r="C196" t="str">
            <v>REACTOR SECTION</v>
          </cell>
          <cell r="D196" t="str">
            <v>R</v>
          </cell>
          <cell r="E196" t="str">
            <v>N</v>
          </cell>
        </row>
        <row r="197">
          <cell r="A197" t="str">
            <v>903340-110-02</v>
          </cell>
          <cell r="B197">
            <v>2</v>
          </cell>
          <cell r="C197" t="str">
            <v>SEPARATOR SECTION</v>
          </cell>
          <cell r="D197" t="str">
            <v>R</v>
          </cell>
          <cell r="E197" t="str">
            <v>N</v>
          </cell>
        </row>
        <row r="198">
          <cell r="A198" t="str">
            <v>903340-110-03</v>
          </cell>
          <cell r="B198">
            <v>2</v>
          </cell>
          <cell r="C198" t="str">
            <v>STRIPPER SECTION</v>
          </cell>
          <cell r="D198" t="str">
            <v>R</v>
          </cell>
          <cell r="E198" t="str">
            <v>N</v>
          </cell>
        </row>
        <row r="199">
          <cell r="A199" t="str">
            <v>903340-110-04</v>
          </cell>
          <cell r="B199">
            <v>1</v>
          </cell>
          <cell r="C199" t="str">
            <v>MATERIAL BALANCE</v>
          </cell>
          <cell r="D199" t="str">
            <v>R</v>
          </cell>
          <cell r="E199" t="str">
            <v>N</v>
          </cell>
        </row>
        <row r="200">
          <cell r="C200" t="str">
            <v>MATERIAL SELECTION DIAGRAM</v>
          </cell>
        </row>
        <row r="201">
          <cell r="A201" t="str">
            <v>903340-115-01</v>
          </cell>
          <cell r="B201">
            <v>0</v>
          </cell>
          <cell r="C201" t="str">
            <v>REACTOR SECTION</v>
          </cell>
          <cell r="D201" t="str">
            <v>I</v>
          </cell>
          <cell r="E201" t="str">
            <v>N</v>
          </cell>
        </row>
        <row r="202">
          <cell r="A202" t="str">
            <v>903340-115-02</v>
          </cell>
          <cell r="B202">
            <v>0</v>
          </cell>
          <cell r="C202" t="str">
            <v>SEPARATOR SECTION</v>
          </cell>
          <cell r="D202" t="str">
            <v>I</v>
          </cell>
          <cell r="E202" t="str">
            <v>N</v>
          </cell>
        </row>
        <row r="203">
          <cell r="A203" t="str">
            <v>903340-115-03</v>
          </cell>
          <cell r="B203">
            <v>0</v>
          </cell>
          <cell r="C203" t="str">
            <v>STRIPPER SECTION</v>
          </cell>
          <cell r="D203" t="str">
            <v>I</v>
          </cell>
          <cell r="E203" t="str">
            <v>N</v>
          </cell>
        </row>
        <row r="204">
          <cell r="C204" t="str">
            <v>PROCESS P&amp;ID's</v>
          </cell>
        </row>
        <row r="205">
          <cell r="A205" t="str">
            <v>903340-120-01</v>
          </cell>
          <cell r="B205">
            <v>3</v>
          </cell>
          <cell r="C205" t="str">
            <v>Legend and Instrument identification</v>
          </cell>
          <cell r="D205" t="str">
            <v>A</v>
          </cell>
          <cell r="E205" t="str">
            <v>Y</v>
          </cell>
          <cell r="F205">
            <v>0.37</v>
          </cell>
          <cell r="G205">
            <v>37779</v>
          </cell>
          <cell r="H205">
            <v>37776</v>
          </cell>
          <cell r="I205">
            <v>37807</v>
          </cell>
          <cell r="J205">
            <v>37806</v>
          </cell>
          <cell r="K205">
            <v>37855</v>
          </cell>
          <cell r="M205">
            <v>38017</v>
          </cell>
          <cell r="O205">
            <v>38107</v>
          </cell>
          <cell r="Q205">
            <v>90</v>
          </cell>
          <cell r="R205">
            <v>2</v>
          </cell>
        </row>
        <row r="206">
          <cell r="A206" t="str">
            <v>903340-120-02</v>
          </cell>
          <cell r="B206">
            <v>4</v>
          </cell>
          <cell r="C206" t="str">
            <v>General Details and Notes</v>
          </cell>
          <cell r="D206" t="str">
            <v>A</v>
          </cell>
          <cell r="E206" t="str">
            <v>Y</v>
          </cell>
          <cell r="F206">
            <v>0.37</v>
          </cell>
          <cell r="G206">
            <v>37779</v>
          </cell>
          <cell r="H206">
            <v>37776</v>
          </cell>
          <cell r="I206">
            <v>37807</v>
          </cell>
          <cell r="J206">
            <v>37806</v>
          </cell>
          <cell r="K206">
            <v>37855</v>
          </cell>
          <cell r="M206">
            <v>38017</v>
          </cell>
          <cell r="O206">
            <v>38107</v>
          </cell>
          <cell r="Q206">
            <v>90</v>
          </cell>
          <cell r="R206">
            <v>2</v>
          </cell>
        </row>
        <row r="207">
          <cell r="A207" t="str">
            <v>903340-120-03</v>
          </cell>
          <cell r="B207">
            <v>4</v>
          </cell>
          <cell r="C207" t="str">
            <v>Unit Specific Details and Notes</v>
          </cell>
          <cell r="D207" t="str">
            <v>A</v>
          </cell>
          <cell r="E207" t="str">
            <v>Y</v>
          </cell>
          <cell r="F207">
            <v>0.37</v>
          </cell>
          <cell r="G207">
            <v>37779</v>
          </cell>
          <cell r="H207">
            <v>37776</v>
          </cell>
          <cell r="I207">
            <v>37807</v>
          </cell>
          <cell r="J207">
            <v>37806</v>
          </cell>
          <cell r="K207">
            <v>37855</v>
          </cell>
          <cell r="M207">
            <v>38017</v>
          </cell>
          <cell r="O207">
            <v>38107</v>
          </cell>
          <cell r="Q207">
            <v>90</v>
          </cell>
          <cell r="R207">
            <v>2</v>
          </cell>
        </row>
        <row r="208">
          <cell r="A208" t="str">
            <v>903340-120-04</v>
          </cell>
          <cell r="B208">
            <v>3</v>
          </cell>
          <cell r="C208" t="str">
            <v>Cause and Effect Table</v>
          </cell>
          <cell r="D208" t="str">
            <v>A</v>
          </cell>
          <cell r="E208" t="str">
            <v>Y</v>
          </cell>
          <cell r="F208">
            <v>0.37</v>
          </cell>
          <cell r="G208">
            <v>37779</v>
          </cell>
          <cell r="H208">
            <v>37776</v>
          </cell>
          <cell r="I208">
            <v>37807</v>
          </cell>
          <cell r="J208">
            <v>37806</v>
          </cell>
          <cell r="K208">
            <v>37855</v>
          </cell>
          <cell r="M208">
            <v>38017</v>
          </cell>
          <cell r="O208">
            <v>38107</v>
          </cell>
          <cell r="Q208">
            <v>90</v>
          </cell>
          <cell r="R208">
            <v>2</v>
          </cell>
        </row>
        <row r="209">
          <cell r="A209" t="str">
            <v>903340-120-05</v>
          </cell>
          <cell r="B209">
            <v>5</v>
          </cell>
          <cell r="C209" t="str">
            <v>Tatoray Feed</v>
          </cell>
          <cell r="D209" t="str">
            <v>A</v>
          </cell>
          <cell r="E209" t="str">
            <v>Y</v>
          </cell>
          <cell r="F209">
            <v>0.37</v>
          </cell>
          <cell r="G209">
            <v>37779</v>
          </cell>
          <cell r="H209">
            <v>37776</v>
          </cell>
          <cell r="I209">
            <v>37807</v>
          </cell>
          <cell r="J209">
            <v>37806</v>
          </cell>
          <cell r="K209">
            <v>37855</v>
          </cell>
          <cell r="M209">
            <v>38017</v>
          </cell>
          <cell r="O209">
            <v>38107</v>
          </cell>
          <cell r="Q209">
            <v>90</v>
          </cell>
          <cell r="R209">
            <v>2</v>
          </cell>
        </row>
        <row r="210">
          <cell r="A210" t="str">
            <v>903340-120-06</v>
          </cell>
          <cell r="B210">
            <v>5</v>
          </cell>
          <cell r="C210" t="str">
            <v>Feed Surge Drum</v>
          </cell>
          <cell r="D210" t="str">
            <v>A</v>
          </cell>
          <cell r="E210" t="str">
            <v>Y</v>
          </cell>
          <cell r="F210">
            <v>0.37</v>
          </cell>
          <cell r="G210">
            <v>37779</v>
          </cell>
          <cell r="H210">
            <v>37776</v>
          </cell>
          <cell r="I210">
            <v>37807</v>
          </cell>
          <cell r="J210">
            <v>37806</v>
          </cell>
          <cell r="K210">
            <v>37855</v>
          </cell>
          <cell r="M210">
            <v>38017</v>
          </cell>
          <cell r="O210">
            <v>38107</v>
          </cell>
          <cell r="Q210">
            <v>90</v>
          </cell>
          <cell r="R210">
            <v>2</v>
          </cell>
        </row>
        <row r="211">
          <cell r="A211" t="str">
            <v>903340-120-07</v>
          </cell>
          <cell r="B211">
            <v>3</v>
          </cell>
          <cell r="C211" t="str">
            <v>Tatoray Charge Heater</v>
          </cell>
          <cell r="D211" t="str">
            <v>A</v>
          </cell>
          <cell r="E211" t="str">
            <v>Y</v>
          </cell>
          <cell r="F211">
            <v>0.37</v>
          </cell>
          <cell r="G211">
            <v>37779</v>
          </cell>
          <cell r="H211">
            <v>37776</v>
          </cell>
          <cell r="I211">
            <v>37807</v>
          </cell>
          <cell r="J211">
            <v>37806</v>
          </cell>
          <cell r="K211">
            <v>37855</v>
          </cell>
          <cell r="M211">
            <v>38017</v>
          </cell>
          <cell r="O211">
            <v>38107</v>
          </cell>
          <cell r="Q211">
            <v>90</v>
          </cell>
          <cell r="R211">
            <v>2</v>
          </cell>
        </row>
        <row r="212">
          <cell r="A212" t="str">
            <v>903340-120-08</v>
          </cell>
          <cell r="B212">
            <v>2</v>
          </cell>
          <cell r="C212" t="str">
            <v>Reactor</v>
          </cell>
          <cell r="D212" t="str">
            <v>A</v>
          </cell>
          <cell r="E212" t="str">
            <v>Y</v>
          </cell>
          <cell r="F212">
            <v>0.37</v>
          </cell>
          <cell r="G212">
            <v>37779</v>
          </cell>
          <cell r="H212">
            <v>37776</v>
          </cell>
          <cell r="I212">
            <v>37807</v>
          </cell>
          <cell r="J212">
            <v>37806</v>
          </cell>
          <cell r="K212">
            <v>37855</v>
          </cell>
          <cell r="M212">
            <v>38017</v>
          </cell>
          <cell r="O212">
            <v>38107</v>
          </cell>
          <cell r="Q212">
            <v>90</v>
          </cell>
          <cell r="R212">
            <v>2</v>
          </cell>
        </row>
        <row r="213">
          <cell r="A213" t="str">
            <v>903340-120-09</v>
          </cell>
          <cell r="B213">
            <v>4</v>
          </cell>
          <cell r="C213" t="str">
            <v>Combined Feed Exchanger</v>
          </cell>
          <cell r="D213" t="str">
            <v>A</v>
          </cell>
          <cell r="E213" t="str">
            <v>Y</v>
          </cell>
          <cell r="F213">
            <v>0.37</v>
          </cell>
          <cell r="G213">
            <v>37779</v>
          </cell>
          <cell r="H213">
            <v>37776</v>
          </cell>
          <cell r="I213">
            <v>37807</v>
          </cell>
          <cell r="J213">
            <v>37806</v>
          </cell>
          <cell r="K213">
            <v>37855</v>
          </cell>
          <cell r="M213">
            <v>38017</v>
          </cell>
          <cell r="O213">
            <v>38107</v>
          </cell>
          <cell r="Q213">
            <v>90</v>
          </cell>
          <cell r="R213">
            <v>2</v>
          </cell>
        </row>
        <row r="214">
          <cell r="A214" t="str">
            <v>903340-120-10</v>
          </cell>
          <cell r="B214">
            <v>5</v>
          </cell>
          <cell r="C214" t="str">
            <v>Separator</v>
          </cell>
          <cell r="D214" t="str">
            <v>A</v>
          </cell>
          <cell r="E214" t="str">
            <v>Y</v>
          </cell>
          <cell r="F214">
            <v>0.37</v>
          </cell>
          <cell r="G214">
            <v>37779</v>
          </cell>
          <cell r="H214">
            <v>37776</v>
          </cell>
          <cell r="I214">
            <v>37807</v>
          </cell>
          <cell r="J214">
            <v>37806</v>
          </cell>
          <cell r="K214">
            <v>37855</v>
          </cell>
          <cell r="M214">
            <v>38017</v>
          </cell>
          <cell r="O214">
            <v>38107</v>
          </cell>
          <cell r="Q214">
            <v>90</v>
          </cell>
          <cell r="R214">
            <v>2</v>
          </cell>
        </row>
        <row r="215">
          <cell r="A215" t="str">
            <v>903340-120-11</v>
          </cell>
          <cell r="B215">
            <v>4</v>
          </cell>
          <cell r="C215" t="str">
            <v>Recycle Compressor</v>
          </cell>
          <cell r="D215" t="str">
            <v>A</v>
          </cell>
          <cell r="E215" t="str">
            <v>Y</v>
          </cell>
          <cell r="F215">
            <v>0.37</v>
          </cell>
          <cell r="G215">
            <v>37779</v>
          </cell>
          <cell r="H215">
            <v>37776</v>
          </cell>
          <cell r="I215">
            <v>37807</v>
          </cell>
          <cell r="J215">
            <v>37806</v>
          </cell>
          <cell r="K215">
            <v>37855</v>
          </cell>
          <cell r="M215">
            <v>38017</v>
          </cell>
          <cell r="O215">
            <v>38107</v>
          </cell>
          <cell r="Q215">
            <v>90</v>
          </cell>
          <cell r="R215">
            <v>2</v>
          </cell>
        </row>
        <row r="216">
          <cell r="A216" t="str">
            <v>903340-120-12</v>
          </cell>
          <cell r="B216">
            <v>4</v>
          </cell>
          <cell r="C216" t="str">
            <v>Stripper</v>
          </cell>
          <cell r="D216" t="str">
            <v>A</v>
          </cell>
          <cell r="E216" t="str">
            <v>Y</v>
          </cell>
          <cell r="F216">
            <v>0.37</v>
          </cell>
          <cell r="G216">
            <v>37779</v>
          </cell>
          <cell r="H216">
            <v>37776</v>
          </cell>
          <cell r="I216">
            <v>37807</v>
          </cell>
          <cell r="J216">
            <v>37806</v>
          </cell>
          <cell r="K216">
            <v>37855</v>
          </cell>
          <cell r="M216">
            <v>38017</v>
          </cell>
          <cell r="O216">
            <v>38107</v>
          </cell>
          <cell r="Q216">
            <v>90</v>
          </cell>
          <cell r="R216">
            <v>2</v>
          </cell>
        </row>
        <row r="217">
          <cell r="A217" t="str">
            <v>903340-120-13</v>
          </cell>
          <cell r="B217">
            <v>5</v>
          </cell>
          <cell r="C217" t="str">
            <v>Stripper Receiver</v>
          </cell>
          <cell r="D217" t="str">
            <v>A</v>
          </cell>
          <cell r="E217" t="str">
            <v>Y</v>
          </cell>
          <cell r="F217">
            <v>0.37</v>
          </cell>
          <cell r="G217">
            <v>37779</v>
          </cell>
          <cell r="H217">
            <v>37776</v>
          </cell>
          <cell r="I217">
            <v>37807</v>
          </cell>
          <cell r="J217">
            <v>37806</v>
          </cell>
          <cell r="K217">
            <v>37855</v>
          </cell>
          <cell r="M217">
            <v>38017</v>
          </cell>
          <cell r="O217">
            <v>38107</v>
          </cell>
          <cell r="Q217">
            <v>90</v>
          </cell>
          <cell r="R217">
            <v>2</v>
          </cell>
        </row>
        <row r="218">
          <cell r="A218" t="str">
            <v>903340-120-14</v>
          </cell>
          <cell r="B218">
            <v>4</v>
          </cell>
          <cell r="C218" t="str">
            <v>Desuperheater</v>
          </cell>
          <cell r="D218" t="str">
            <v>A</v>
          </cell>
          <cell r="E218" t="str">
            <v>Y</v>
          </cell>
          <cell r="F218">
            <v>0.37</v>
          </cell>
          <cell r="G218">
            <v>37779</v>
          </cell>
          <cell r="H218">
            <v>37776</v>
          </cell>
          <cell r="I218">
            <v>37807</v>
          </cell>
          <cell r="J218">
            <v>37806</v>
          </cell>
          <cell r="K218">
            <v>37855</v>
          </cell>
          <cell r="M218">
            <v>38017</v>
          </cell>
          <cell r="O218">
            <v>38107</v>
          </cell>
          <cell r="Q218">
            <v>90</v>
          </cell>
          <cell r="R218">
            <v>2</v>
          </cell>
        </row>
        <row r="219">
          <cell r="A219" t="str">
            <v>903340-120-15</v>
          </cell>
          <cell r="B219">
            <v>4</v>
          </cell>
          <cell r="C219" t="str">
            <v>Tatoray Charge Heater Firing</v>
          </cell>
          <cell r="D219" t="str">
            <v>A</v>
          </cell>
          <cell r="E219" t="str">
            <v>Y</v>
          </cell>
          <cell r="F219">
            <v>0.37</v>
          </cell>
          <cell r="G219">
            <v>37779</v>
          </cell>
          <cell r="H219">
            <v>37776</v>
          </cell>
          <cell r="I219">
            <v>37807</v>
          </cell>
          <cell r="J219">
            <v>37806</v>
          </cell>
          <cell r="K219">
            <v>37855</v>
          </cell>
          <cell r="M219">
            <v>38017</v>
          </cell>
          <cell r="O219">
            <v>38107</v>
          </cell>
          <cell r="Q219">
            <v>90</v>
          </cell>
          <cell r="R219">
            <v>2</v>
          </cell>
        </row>
        <row r="220">
          <cell r="C220" t="str">
            <v>ISBL Utility Distribution P&amp;IDs</v>
          </cell>
        </row>
        <row r="221">
          <cell r="A221" t="str">
            <v>6319-02-41-08-1141</v>
          </cell>
          <cell r="B221">
            <v>1</v>
          </cell>
          <cell r="C221" t="str">
            <v>HP Steam, MP steam and Condensate distribution</v>
          </cell>
          <cell r="D221" t="str">
            <v>A</v>
          </cell>
          <cell r="E221" t="str">
            <v>N</v>
          </cell>
          <cell r="F221">
            <v>0.37</v>
          </cell>
          <cell r="G221">
            <v>37785</v>
          </cell>
          <cell r="H221">
            <v>37778</v>
          </cell>
          <cell r="I221">
            <v>37813</v>
          </cell>
          <cell r="J221">
            <v>37806</v>
          </cell>
          <cell r="K221">
            <v>37855</v>
          </cell>
          <cell r="M221">
            <v>38017</v>
          </cell>
          <cell r="O221">
            <v>38107</v>
          </cell>
          <cell r="Q221">
            <v>90</v>
          </cell>
          <cell r="R221">
            <v>2</v>
          </cell>
        </row>
        <row r="222">
          <cell r="A222" t="str">
            <v>6319-02-41-08-1142</v>
          </cell>
          <cell r="B222">
            <v>1</v>
          </cell>
          <cell r="C222" t="str">
            <v>Boiler feed water distribution</v>
          </cell>
          <cell r="D222" t="str">
            <v>A</v>
          </cell>
          <cell r="E222" t="str">
            <v>N</v>
          </cell>
          <cell r="F222">
            <v>0.37</v>
          </cell>
          <cell r="G222">
            <v>37785</v>
          </cell>
          <cell r="H222">
            <v>37778</v>
          </cell>
          <cell r="I222">
            <v>37813</v>
          </cell>
          <cell r="J222">
            <v>37806</v>
          </cell>
          <cell r="K222">
            <v>37855</v>
          </cell>
          <cell r="M222">
            <v>38017</v>
          </cell>
          <cell r="O222">
            <v>38107</v>
          </cell>
          <cell r="Q222">
            <v>90</v>
          </cell>
          <cell r="R222">
            <v>2</v>
          </cell>
        </row>
        <row r="223">
          <cell r="A223" t="str">
            <v>6319-02-41-08-1143</v>
          </cell>
          <cell r="B223">
            <v>2</v>
          </cell>
          <cell r="C223" t="str">
            <v>Plant air, Instrument air, Nitrogen, LP steam and Service water Distribution</v>
          </cell>
          <cell r="D223" t="str">
            <v>A</v>
          </cell>
          <cell r="E223" t="str">
            <v>N</v>
          </cell>
          <cell r="F223">
            <v>0.37</v>
          </cell>
          <cell r="G223">
            <v>37785</v>
          </cell>
          <cell r="H223">
            <v>37778</v>
          </cell>
          <cell r="I223">
            <v>37813</v>
          </cell>
          <cell r="J223">
            <v>37806</v>
          </cell>
          <cell r="K223">
            <v>37855</v>
          </cell>
          <cell r="M223">
            <v>38017</v>
          </cell>
          <cell r="O223">
            <v>38107</v>
          </cell>
          <cell r="Q223">
            <v>90</v>
          </cell>
          <cell r="R223">
            <v>2</v>
          </cell>
        </row>
        <row r="224">
          <cell r="A224" t="str">
            <v>6319-02-41-08-1144</v>
          </cell>
          <cell r="B224">
            <v>2</v>
          </cell>
          <cell r="C224" t="str">
            <v>Cooling Water and Bearing Cooling water distribution</v>
          </cell>
          <cell r="D224" t="str">
            <v>A</v>
          </cell>
          <cell r="E224" t="str">
            <v>N</v>
          </cell>
          <cell r="F224">
            <v>0.37</v>
          </cell>
          <cell r="G224">
            <v>37785</v>
          </cell>
          <cell r="H224">
            <v>37778</v>
          </cell>
          <cell r="I224">
            <v>37813</v>
          </cell>
          <cell r="J224">
            <v>37806</v>
          </cell>
          <cell r="K224">
            <v>37855</v>
          </cell>
          <cell r="M224">
            <v>38017</v>
          </cell>
          <cell r="O224">
            <v>38107</v>
          </cell>
          <cell r="Q224">
            <v>90</v>
          </cell>
          <cell r="R224">
            <v>2</v>
          </cell>
        </row>
        <row r="225">
          <cell r="A225" t="str">
            <v>6319-02-41-08-1145</v>
          </cell>
          <cell r="B225">
            <v>1</v>
          </cell>
          <cell r="C225" t="str">
            <v xml:space="preserve">Closed blowdown distribution </v>
          </cell>
          <cell r="D225" t="str">
            <v>A</v>
          </cell>
          <cell r="E225" t="str">
            <v>N</v>
          </cell>
          <cell r="F225">
            <v>0.37</v>
          </cell>
          <cell r="G225">
            <v>37785</v>
          </cell>
          <cell r="H225">
            <v>37778</v>
          </cell>
          <cell r="I225">
            <v>37813</v>
          </cell>
          <cell r="J225">
            <v>37806</v>
          </cell>
          <cell r="K225">
            <v>37855</v>
          </cell>
          <cell r="M225">
            <v>38017</v>
          </cell>
          <cell r="O225">
            <v>38107</v>
          </cell>
          <cell r="Q225">
            <v>90</v>
          </cell>
          <cell r="R225">
            <v>2</v>
          </cell>
        </row>
        <row r="226">
          <cell r="A226" t="str">
            <v>6319-02-41-08-1146</v>
          </cell>
          <cell r="B226">
            <v>1</v>
          </cell>
          <cell r="C226" t="str">
            <v>Flare Distribution</v>
          </cell>
          <cell r="D226" t="str">
            <v>A</v>
          </cell>
          <cell r="E226" t="str">
            <v>N</v>
          </cell>
          <cell r="F226">
            <v>0.37</v>
          </cell>
          <cell r="G226">
            <v>37785</v>
          </cell>
          <cell r="H226">
            <v>37778</v>
          </cell>
          <cell r="I226">
            <v>37813</v>
          </cell>
          <cell r="J226">
            <v>37806</v>
          </cell>
          <cell r="K226">
            <v>37855</v>
          </cell>
          <cell r="M226">
            <v>38017</v>
          </cell>
          <cell r="O226">
            <v>38107</v>
          </cell>
          <cell r="Q226">
            <v>90</v>
          </cell>
          <cell r="R226">
            <v>2</v>
          </cell>
        </row>
        <row r="227">
          <cell r="A227" t="str">
            <v>6319-02-41-08-1147</v>
          </cell>
          <cell r="B227">
            <v>1</v>
          </cell>
          <cell r="C227" t="str">
            <v xml:space="preserve">Fuel Gas distribution </v>
          </cell>
          <cell r="D227" t="str">
            <v>A</v>
          </cell>
          <cell r="E227" t="str">
            <v>N</v>
          </cell>
          <cell r="F227">
            <v>0.37</v>
          </cell>
          <cell r="G227">
            <v>37785</v>
          </cell>
          <cell r="H227">
            <v>37778</v>
          </cell>
          <cell r="I227">
            <v>37813</v>
          </cell>
          <cell r="J227">
            <v>37806</v>
          </cell>
          <cell r="K227">
            <v>37855</v>
          </cell>
          <cell r="M227">
            <v>38017</v>
          </cell>
          <cell r="O227">
            <v>38107</v>
          </cell>
          <cell r="Q227">
            <v>90</v>
          </cell>
          <cell r="R227">
            <v>2</v>
          </cell>
        </row>
        <row r="228">
          <cell r="A228" t="str">
            <v>6319-02-41-08-1116</v>
          </cell>
          <cell r="B228">
            <v>0</v>
          </cell>
          <cell r="C228" t="str">
            <v>PUMP SEAL PLANS-I</v>
          </cell>
          <cell r="D228" t="str">
            <v>A</v>
          </cell>
          <cell r="E228" t="str">
            <v>N</v>
          </cell>
          <cell r="F228">
            <v>0.37</v>
          </cell>
          <cell r="G228">
            <v>37785</v>
          </cell>
          <cell r="H228">
            <v>37778</v>
          </cell>
          <cell r="I228">
            <v>37813</v>
          </cell>
          <cell r="J228">
            <v>37806</v>
          </cell>
          <cell r="K228">
            <v>37855</v>
          </cell>
          <cell r="M228">
            <v>38017</v>
          </cell>
          <cell r="O228">
            <v>38107</v>
          </cell>
          <cell r="Q228">
            <v>90</v>
          </cell>
          <cell r="R228">
            <v>2</v>
          </cell>
        </row>
        <row r="229">
          <cell r="A229" t="str">
            <v>6319-02-41-08-1117</v>
          </cell>
          <cell r="B229">
            <v>0</v>
          </cell>
          <cell r="C229" t="str">
            <v>PUMP SEAL PLANS-II</v>
          </cell>
          <cell r="D229" t="str">
            <v>A</v>
          </cell>
          <cell r="E229" t="str">
            <v>N</v>
          </cell>
          <cell r="F229">
            <v>0.37</v>
          </cell>
          <cell r="G229">
            <v>37785</v>
          </cell>
          <cell r="H229">
            <v>37778</v>
          </cell>
          <cell r="I229">
            <v>37813</v>
          </cell>
          <cell r="J229">
            <v>37806</v>
          </cell>
          <cell r="K229">
            <v>37855</v>
          </cell>
          <cell r="M229">
            <v>38017</v>
          </cell>
          <cell r="O229">
            <v>38107</v>
          </cell>
          <cell r="Q229">
            <v>90</v>
          </cell>
          <cell r="R229">
            <v>2</v>
          </cell>
        </row>
        <row r="230">
          <cell r="A230" t="str">
            <v>6319-02-41-08-1118</v>
          </cell>
          <cell r="B230">
            <v>0</v>
          </cell>
          <cell r="C230" t="str">
            <v>CONTROL VALVE VENT &amp; DRAIN DETAILS</v>
          </cell>
          <cell r="D230" t="str">
            <v>A</v>
          </cell>
          <cell r="E230" t="str">
            <v>N</v>
          </cell>
          <cell r="F230">
            <v>0.37</v>
          </cell>
          <cell r="G230">
            <v>37785</v>
          </cell>
          <cell r="H230">
            <v>37778</v>
          </cell>
          <cell r="I230">
            <v>37813</v>
          </cell>
          <cell r="J230">
            <v>37806</v>
          </cell>
          <cell r="K230">
            <v>37855</v>
          </cell>
          <cell r="M230">
            <v>38017</v>
          </cell>
          <cell r="O230">
            <v>38107</v>
          </cell>
          <cell r="Q230">
            <v>90</v>
          </cell>
          <cell r="R230">
            <v>2</v>
          </cell>
        </row>
        <row r="231">
          <cell r="A231" t="str">
            <v>6319-02-41-08-1119</v>
          </cell>
          <cell r="B231">
            <v>0</v>
          </cell>
          <cell r="C231" t="str">
            <v>PUMP VENT &amp; DRAIN DETAILS</v>
          </cell>
          <cell r="D231" t="str">
            <v>A</v>
          </cell>
          <cell r="E231" t="str">
            <v>N</v>
          </cell>
          <cell r="F231">
            <v>0.37</v>
          </cell>
          <cell r="G231">
            <v>37785</v>
          </cell>
          <cell r="H231">
            <v>37778</v>
          </cell>
          <cell r="I231">
            <v>37813</v>
          </cell>
          <cell r="J231">
            <v>37806</v>
          </cell>
          <cell r="K231">
            <v>37855</v>
          </cell>
          <cell r="M231">
            <v>38017</v>
          </cell>
          <cell r="O231">
            <v>38107</v>
          </cell>
          <cell r="Q231">
            <v>90</v>
          </cell>
          <cell r="R231">
            <v>2</v>
          </cell>
        </row>
        <row r="232">
          <cell r="A232" t="str">
            <v>6319-02-41-08-1120</v>
          </cell>
          <cell r="B232">
            <v>0</v>
          </cell>
          <cell r="C232" t="str">
            <v>LEVEL INST. VENT &amp; DRAIN DETAILS</v>
          </cell>
          <cell r="D232" t="str">
            <v>A</v>
          </cell>
          <cell r="E232" t="str">
            <v>N</v>
          </cell>
          <cell r="F232">
            <v>0.37</v>
          </cell>
          <cell r="G232">
            <v>37785</v>
          </cell>
          <cell r="H232">
            <v>37778</v>
          </cell>
          <cell r="I232">
            <v>37813</v>
          </cell>
          <cell r="J232">
            <v>37806</v>
          </cell>
          <cell r="K232">
            <v>37855</v>
          </cell>
          <cell r="M232">
            <v>38017</v>
          </cell>
          <cell r="O232">
            <v>38107</v>
          </cell>
          <cell r="Q232">
            <v>90</v>
          </cell>
          <cell r="R232">
            <v>2</v>
          </cell>
        </row>
        <row r="233">
          <cell r="A233" t="str">
            <v>6319-02-41-08-1121</v>
          </cell>
          <cell r="B233">
            <v>0</v>
          </cell>
          <cell r="C233" t="str">
            <v>SAMPLE CONNNECTION DETAILS</v>
          </cell>
          <cell r="D233" t="str">
            <v>A</v>
          </cell>
          <cell r="E233" t="str">
            <v>N</v>
          </cell>
          <cell r="F233">
            <v>0.37</v>
          </cell>
          <cell r="G233">
            <v>37785</v>
          </cell>
          <cell r="H233">
            <v>37778</v>
          </cell>
          <cell r="I233">
            <v>37813</v>
          </cell>
          <cell r="J233">
            <v>37806</v>
          </cell>
          <cell r="K233">
            <v>37855</v>
          </cell>
          <cell r="M233">
            <v>38017</v>
          </cell>
          <cell r="O233">
            <v>38107</v>
          </cell>
          <cell r="Q233">
            <v>90</v>
          </cell>
          <cell r="R233">
            <v>2</v>
          </cell>
        </row>
        <row r="234">
          <cell r="A234" t="str">
            <v>6319-02-41-08-1122</v>
          </cell>
          <cell r="B234">
            <v>0</v>
          </cell>
          <cell r="C234" t="str">
            <v>LOW POINT DRAIN DETAILS</v>
          </cell>
          <cell r="D234" t="str">
            <v>A</v>
          </cell>
          <cell r="E234" t="str">
            <v>N</v>
          </cell>
          <cell r="F234">
            <v>0.37</v>
          </cell>
          <cell r="G234">
            <v>37785</v>
          </cell>
          <cell r="H234">
            <v>37778</v>
          </cell>
          <cell r="I234">
            <v>37813</v>
          </cell>
          <cell r="J234">
            <v>37806</v>
          </cell>
          <cell r="K234">
            <v>37855</v>
          </cell>
          <cell r="M234">
            <v>38017</v>
          </cell>
          <cell r="O234">
            <v>38107</v>
          </cell>
          <cell r="Q234">
            <v>90</v>
          </cell>
          <cell r="R234">
            <v>2</v>
          </cell>
        </row>
        <row r="235">
          <cell r="C235" t="str">
            <v>Other Deliverables</v>
          </cell>
        </row>
        <row r="236">
          <cell r="A236" t="str">
            <v>6319-08-02-EL-1001</v>
          </cell>
          <cell r="B236">
            <v>1</v>
          </cell>
          <cell r="C236" t="str">
            <v>EQUIPMENT LIST</v>
          </cell>
          <cell r="D236" t="str">
            <v>I</v>
          </cell>
          <cell r="E236" t="str">
            <v>N</v>
          </cell>
          <cell r="F236">
            <v>0.37</v>
          </cell>
          <cell r="G236">
            <v>37802</v>
          </cell>
          <cell r="H236">
            <v>37802</v>
          </cell>
          <cell r="I236">
            <v>37830</v>
          </cell>
          <cell r="J236">
            <v>37823</v>
          </cell>
          <cell r="K236">
            <v>37863</v>
          </cell>
          <cell r="O236">
            <v>38107</v>
          </cell>
          <cell r="Q236">
            <v>90</v>
          </cell>
          <cell r="R236">
            <v>2</v>
          </cell>
        </row>
        <row r="237">
          <cell r="C237" t="str">
            <v>EQUIPMENT DATASHEETS (Note 1)</v>
          </cell>
          <cell r="D237" t="str">
            <v>A</v>
          </cell>
          <cell r="E237" t="str">
            <v>N</v>
          </cell>
          <cell r="F237">
            <v>1.5</v>
          </cell>
          <cell r="G237">
            <v>37820</v>
          </cell>
          <cell r="H237">
            <v>37806</v>
          </cell>
          <cell r="I237">
            <v>37848</v>
          </cell>
          <cell r="J237">
            <v>37826</v>
          </cell>
          <cell r="K237">
            <v>37863</v>
          </cell>
          <cell r="O237">
            <v>38107</v>
          </cell>
          <cell r="Q237">
            <v>90</v>
          </cell>
          <cell r="R237">
            <v>2</v>
          </cell>
        </row>
        <row r="238">
          <cell r="C238" t="str">
            <v>CONTROL VALVE DATASHEETS (Note 1)</v>
          </cell>
          <cell r="D238" t="str">
            <v>A</v>
          </cell>
          <cell r="E238" t="str">
            <v>N</v>
          </cell>
          <cell r="F238">
            <v>1.5</v>
          </cell>
          <cell r="G238">
            <v>37817</v>
          </cell>
          <cell r="H238">
            <v>37809</v>
          </cell>
          <cell r="I238">
            <v>37845</v>
          </cell>
          <cell r="J238">
            <v>37840</v>
          </cell>
          <cell r="K238">
            <v>37863</v>
          </cell>
          <cell r="O238">
            <v>38107</v>
          </cell>
          <cell r="Q238">
            <v>70</v>
          </cell>
          <cell r="R238">
            <v>2</v>
          </cell>
        </row>
        <row r="239">
          <cell r="C239" t="str">
            <v>SAFETY VALVE DATASHEETS (Note 1)</v>
          </cell>
          <cell r="D239" t="str">
            <v>A</v>
          </cell>
          <cell r="E239" t="str">
            <v>N</v>
          </cell>
          <cell r="F239">
            <v>0.64</v>
          </cell>
          <cell r="G239">
            <v>37824</v>
          </cell>
          <cell r="H239">
            <v>37809</v>
          </cell>
          <cell r="I239">
            <v>37852</v>
          </cell>
          <cell r="K239">
            <v>37863</v>
          </cell>
          <cell r="O239">
            <v>38107</v>
          </cell>
          <cell r="Q239">
            <v>70</v>
          </cell>
          <cell r="R239">
            <v>2</v>
          </cell>
        </row>
        <row r="240">
          <cell r="C240" t="str">
            <v>OTHER INSTRUMENT DATASHEETS (Note 1)</v>
          </cell>
          <cell r="D240" t="str">
            <v>I</v>
          </cell>
          <cell r="E240" t="str">
            <v>N</v>
          </cell>
          <cell r="F240">
            <v>1.5</v>
          </cell>
          <cell r="G240">
            <v>37833</v>
          </cell>
          <cell r="H240">
            <v>37831</v>
          </cell>
          <cell r="I240">
            <v>37861</v>
          </cell>
          <cell r="K240">
            <v>37863</v>
          </cell>
          <cell r="O240">
            <v>38107</v>
          </cell>
        </row>
        <row r="241">
          <cell r="C241" t="str">
            <v>FLOW INSTRUMENTS/ ANALYSERS</v>
          </cell>
          <cell r="D241" t="str">
            <v>R</v>
          </cell>
          <cell r="E241" t="str">
            <v>N</v>
          </cell>
          <cell r="F241">
            <v>1.5</v>
          </cell>
          <cell r="G241">
            <v>37833</v>
          </cell>
          <cell r="H241">
            <v>37831</v>
          </cell>
          <cell r="I241">
            <v>37861</v>
          </cell>
          <cell r="K241">
            <v>37863</v>
          </cell>
          <cell r="O241">
            <v>38107</v>
          </cell>
        </row>
        <row r="242">
          <cell r="A242" t="str">
            <v>6319-08-02-LS-1100</v>
          </cell>
          <cell r="C242" t="str">
            <v>LINE SCHEDULES</v>
          </cell>
          <cell r="D242" t="str">
            <v>I</v>
          </cell>
          <cell r="E242" t="str">
            <v>N</v>
          </cell>
          <cell r="F242">
            <v>1.5</v>
          </cell>
          <cell r="G242">
            <v>37833</v>
          </cell>
          <cell r="H242">
            <v>37826</v>
          </cell>
          <cell r="I242">
            <v>37861</v>
          </cell>
          <cell r="K242">
            <v>37863</v>
          </cell>
          <cell r="O242">
            <v>38107</v>
          </cell>
          <cell r="Q242">
            <v>90</v>
          </cell>
          <cell r="R242">
            <v>2</v>
          </cell>
        </row>
        <row r="243">
          <cell r="A243" t="str">
            <v>6319-08-02-SM-1003</v>
          </cell>
          <cell r="B243">
            <v>0</v>
          </cell>
          <cell r="C243" t="str">
            <v>FLARE LOAD SUMMARY (Note 1)</v>
          </cell>
          <cell r="D243" t="str">
            <v>A</v>
          </cell>
          <cell r="E243" t="str">
            <v>N</v>
          </cell>
          <cell r="F243">
            <v>0.37</v>
          </cell>
          <cell r="G243">
            <v>37817</v>
          </cell>
          <cell r="H243">
            <v>37811</v>
          </cell>
          <cell r="I243">
            <v>37845</v>
          </cell>
          <cell r="K243">
            <v>37863</v>
          </cell>
          <cell r="O243">
            <v>38107</v>
          </cell>
          <cell r="Q243">
            <v>70</v>
          </cell>
        </row>
        <row r="244">
          <cell r="A244" t="str">
            <v>6319-08-02-SM-1001</v>
          </cell>
          <cell r="B244">
            <v>1</v>
          </cell>
          <cell r="C244" t="str">
            <v>UTILITY SUMMARY</v>
          </cell>
          <cell r="D244" t="str">
            <v>R</v>
          </cell>
          <cell r="E244" t="str">
            <v>N</v>
          </cell>
          <cell r="F244">
            <v>0.37</v>
          </cell>
          <cell r="G244">
            <v>37823</v>
          </cell>
          <cell r="I244">
            <v>37851</v>
          </cell>
          <cell r="K244">
            <v>37863</v>
          </cell>
          <cell r="O244">
            <v>38107</v>
          </cell>
          <cell r="Q244">
            <v>50</v>
          </cell>
        </row>
        <row r="245">
          <cell r="A245" t="str">
            <v>6319-08-02-SM-1002</v>
          </cell>
          <cell r="B245">
            <v>1</v>
          </cell>
          <cell r="C245" t="str">
            <v>EFFLUENT SUMMARY</v>
          </cell>
          <cell r="D245" t="str">
            <v>I</v>
          </cell>
          <cell r="E245" t="str">
            <v>N</v>
          </cell>
          <cell r="F245">
            <v>0.18</v>
          </cell>
          <cell r="G245">
            <v>37823</v>
          </cell>
          <cell r="H245">
            <v>37831</v>
          </cell>
          <cell r="I245">
            <v>37851</v>
          </cell>
          <cell r="K245">
            <v>37863</v>
          </cell>
          <cell r="O245">
            <v>38107</v>
          </cell>
          <cell r="Q245">
            <v>50</v>
          </cell>
        </row>
        <row r="246">
          <cell r="A246" t="str">
            <v>6319-08-02-SM-1004</v>
          </cell>
          <cell r="B246">
            <v>0</v>
          </cell>
          <cell r="C246" t="str">
            <v>CATALYST &amp; CHEMICALS SUMMARY</v>
          </cell>
          <cell r="D246" t="str">
            <v>I</v>
          </cell>
          <cell r="E246" t="str">
            <v>N</v>
          </cell>
          <cell r="F246">
            <v>0.18</v>
          </cell>
          <cell r="G246">
            <v>37823</v>
          </cell>
          <cell r="H246">
            <v>37832</v>
          </cell>
          <cell r="I246">
            <v>37851</v>
          </cell>
          <cell r="K246">
            <v>37863</v>
          </cell>
          <cell r="O246">
            <v>38107</v>
          </cell>
          <cell r="Q246">
            <v>50</v>
          </cell>
        </row>
        <row r="247">
          <cell r="A247" t="str">
            <v>6319-08-02-OPC-1001</v>
          </cell>
          <cell r="B247">
            <v>2</v>
          </cell>
          <cell r="C247" t="str">
            <v>BATTERY LIMIT CONDITIONS (Note 1)</v>
          </cell>
          <cell r="D247" t="str">
            <v>A</v>
          </cell>
          <cell r="E247" t="str">
            <v>N</v>
          </cell>
          <cell r="F247">
            <v>0.37</v>
          </cell>
          <cell r="G247">
            <v>37809</v>
          </cell>
          <cell r="H247">
            <v>37811</v>
          </cell>
          <cell r="I247">
            <v>37837</v>
          </cell>
          <cell r="K247">
            <v>37863</v>
          </cell>
          <cell r="O247">
            <v>38107</v>
          </cell>
          <cell r="Q247">
            <v>70</v>
          </cell>
        </row>
      </sheetData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PX1"/>
      <sheetName val="MRSTAT"/>
      <sheetName val="ENGWTD"/>
      <sheetName val="SUMMARY"/>
      <sheetName val="PROGRESS"/>
      <sheetName val="phyclnt"/>
      <sheetName val="PHY"/>
      <sheetName val="PROCESSCLNT"/>
      <sheetName val="PROCESS"/>
      <sheetName val="ENGGCOMPARE"/>
      <sheetName val="enggclnt"/>
      <sheetName val="ENGG"/>
      <sheetName val="HMTDCLNT"/>
      <sheetName val="HMTD"/>
      <sheetName val="archclnt"/>
      <sheetName val="ARCH"/>
      <sheetName val="strlclnt"/>
      <sheetName val="strl"/>
      <sheetName val="gcivclnt"/>
      <sheetName val="GCIV"/>
      <sheetName val="pvesclnt"/>
      <sheetName val="pves"/>
      <sheetName val="mechclnt"/>
      <sheetName val="MECH"/>
      <sheetName val="rotclnt"/>
      <sheetName val="ROTA"/>
      <sheetName val="ppngclnt"/>
      <sheetName val="PPNG"/>
      <sheetName val="elecclnt"/>
      <sheetName val="ELEC"/>
      <sheetName val="instclnt"/>
      <sheetName val="INST"/>
      <sheetName val="ordclnt"/>
      <sheetName val="ORD."/>
      <sheetName val="TENDCLNT"/>
      <sheetName val="TEND."/>
      <sheetName val="MFGCLNT"/>
      <sheetName val="MFG."/>
      <sheetName val="CONSTN."/>
      <sheetName val="EIS"/>
    </sheetNames>
    <sheetDataSet>
      <sheetData sheetId="0"/>
      <sheetData sheetId="1"/>
      <sheetData sheetId="2"/>
      <sheetData sheetId="3"/>
      <sheetData sheetId="4"/>
      <sheetData sheetId="5">
        <row r="17">
          <cell r="F17" t="str">
            <v>MTHLY. SCH. INT.</v>
          </cell>
        </row>
        <row r="32">
          <cell r="E32">
            <v>22.968000000000004</v>
          </cell>
        </row>
        <row r="33">
          <cell r="E33">
            <v>24.552</v>
          </cell>
        </row>
        <row r="43">
          <cell r="E43">
            <v>22.431067961165045</v>
          </cell>
        </row>
        <row r="55">
          <cell r="E55">
            <v>30.5</v>
          </cell>
        </row>
        <row r="74">
          <cell r="E74">
            <v>38</v>
          </cell>
        </row>
        <row r="75">
          <cell r="E75">
            <v>49.4</v>
          </cell>
        </row>
        <row r="84">
          <cell r="E84">
            <v>51.8</v>
          </cell>
        </row>
        <row r="85">
          <cell r="E85">
            <v>15</v>
          </cell>
        </row>
        <row r="91">
          <cell r="E91">
            <v>37.1</v>
          </cell>
        </row>
        <row r="97">
          <cell r="E97">
            <v>95.3</v>
          </cell>
        </row>
        <row r="106">
          <cell r="E106">
            <v>31</v>
          </cell>
        </row>
        <row r="107">
          <cell r="E107">
            <v>2.7</v>
          </cell>
        </row>
        <row r="116">
          <cell r="E116">
            <v>5.5609999999999999</v>
          </cell>
        </row>
        <row r="117">
          <cell r="E117">
            <v>5.8420000000000005</v>
          </cell>
        </row>
        <row r="139">
          <cell r="E139">
            <v>22.161200000000004</v>
          </cell>
        </row>
        <row r="145">
          <cell r="E145">
            <v>34.299999999999997</v>
          </cell>
        </row>
        <row r="151">
          <cell r="E151">
            <v>13</v>
          </cell>
        </row>
        <row r="157">
          <cell r="E157">
            <v>20.8</v>
          </cell>
        </row>
        <row r="163">
          <cell r="E163">
            <v>52.5</v>
          </cell>
        </row>
        <row r="169">
          <cell r="E169">
            <v>63.3</v>
          </cell>
        </row>
        <row r="175">
          <cell r="E175">
            <v>0</v>
          </cell>
        </row>
        <row r="181">
          <cell r="E181">
            <v>18.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CLE"/>
      <sheetName val="Sch"/>
      <sheetName val="SUB-CONTR"/>
    </sheetNames>
    <sheetDataSet>
      <sheetData sheetId="0"/>
      <sheetData sheetId="1">
        <row r="8">
          <cell r="A8" t="str">
            <v>01</v>
          </cell>
          <cell r="B8" t="str">
            <v>ENABLING WORKS</v>
          </cell>
        </row>
        <row r="9">
          <cell r="B9" t="str">
            <v>SOIL INVESTIGATION</v>
          </cell>
          <cell r="C9">
            <v>1</v>
          </cell>
          <cell r="E9">
            <v>39091</v>
          </cell>
          <cell r="H9">
            <v>39098</v>
          </cell>
          <cell r="K9">
            <v>39112</v>
          </cell>
          <cell r="N9">
            <v>39119</v>
          </cell>
          <cell r="Q9">
            <v>39126</v>
          </cell>
          <cell r="T9">
            <v>39133</v>
          </cell>
        </row>
        <row r="10">
          <cell r="B10" t="str">
            <v>SITE OFFICE</v>
          </cell>
          <cell r="C10">
            <v>1</v>
          </cell>
          <cell r="E10">
            <v>39116</v>
          </cell>
          <cell r="H10">
            <v>39123</v>
          </cell>
          <cell r="K10">
            <v>39144</v>
          </cell>
          <cell r="N10">
            <v>39158</v>
          </cell>
          <cell r="Q10">
            <v>39165</v>
          </cell>
          <cell r="T10">
            <v>39172</v>
          </cell>
        </row>
        <row r="11">
          <cell r="B11" t="str">
            <v>CONSTRUCTION WATER</v>
          </cell>
          <cell r="C11">
            <v>1</v>
          </cell>
          <cell r="E11">
            <v>39116</v>
          </cell>
          <cell r="H11">
            <v>39123</v>
          </cell>
          <cell r="K11">
            <v>39144</v>
          </cell>
          <cell r="N11">
            <v>39158</v>
          </cell>
          <cell r="Q11">
            <v>39165</v>
          </cell>
          <cell r="T11">
            <v>39172</v>
          </cell>
        </row>
        <row r="12">
          <cell r="B12" t="str">
            <v>CONSTRUCTION POWER</v>
          </cell>
          <cell r="C12">
            <v>1</v>
          </cell>
          <cell r="E12">
            <v>39116</v>
          </cell>
          <cell r="H12">
            <v>39123</v>
          </cell>
          <cell r="K12">
            <v>39144</v>
          </cell>
          <cell r="N12">
            <v>39158</v>
          </cell>
          <cell r="Q12">
            <v>39165</v>
          </cell>
          <cell r="T12">
            <v>39172</v>
          </cell>
        </row>
        <row r="13">
          <cell r="B13" t="str">
            <v>WAREHOUSE/ OPEN YARD</v>
          </cell>
          <cell r="C13">
            <v>1</v>
          </cell>
          <cell r="E13">
            <v>39116</v>
          </cell>
          <cell r="H13">
            <v>39123</v>
          </cell>
          <cell r="K13">
            <v>39144</v>
          </cell>
          <cell r="N13">
            <v>39158</v>
          </cell>
          <cell r="Q13">
            <v>39165</v>
          </cell>
          <cell r="T13">
            <v>39172</v>
          </cell>
        </row>
        <row r="14">
          <cell r="A14" t="str">
            <v>02</v>
          </cell>
          <cell r="B14" t="str">
            <v>PILING</v>
          </cell>
          <cell r="C14">
            <v>5</v>
          </cell>
          <cell r="E14">
            <v>39069</v>
          </cell>
          <cell r="F14">
            <v>39051</v>
          </cell>
          <cell r="H14">
            <v>39071</v>
          </cell>
          <cell r="I14">
            <v>39052</v>
          </cell>
          <cell r="K14">
            <v>39075</v>
          </cell>
          <cell r="L14">
            <v>39420</v>
          </cell>
          <cell r="N14">
            <v>39081</v>
          </cell>
          <cell r="O14">
            <v>39073</v>
          </cell>
          <cell r="Q14">
            <v>39087</v>
          </cell>
          <cell r="R14">
            <v>39077</v>
          </cell>
          <cell r="S14">
            <v>39081</v>
          </cell>
          <cell r="T14">
            <v>39092</v>
          </cell>
          <cell r="U14">
            <v>39080</v>
          </cell>
          <cell r="Z14">
            <v>6.5</v>
          </cell>
        </row>
        <row r="15">
          <cell r="A15" t="str">
            <v>03</v>
          </cell>
          <cell r="B15" t="str">
            <v>CIVIL / STRL</v>
          </cell>
          <cell r="C15">
            <v>11</v>
          </cell>
          <cell r="E15">
            <v>39149</v>
          </cell>
          <cell r="H15">
            <v>39156</v>
          </cell>
          <cell r="K15">
            <v>39184</v>
          </cell>
          <cell r="N15">
            <v>39205</v>
          </cell>
          <cell r="Q15">
            <v>39219</v>
          </cell>
          <cell r="T15">
            <v>39233</v>
          </cell>
          <cell r="Z15">
            <v>16</v>
          </cell>
        </row>
        <row r="16">
          <cell r="A16" t="str">
            <v>04</v>
          </cell>
          <cell r="B16" t="str">
            <v>BUILDINGS</v>
          </cell>
          <cell r="C16">
            <v>11</v>
          </cell>
          <cell r="E16">
            <v>39179</v>
          </cell>
          <cell r="H16">
            <v>39186</v>
          </cell>
          <cell r="K16">
            <v>39214</v>
          </cell>
          <cell r="N16">
            <v>39235</v>
          </cell>
          <cell r="Q16">
            <v>39249</v>
          </cell>
          <cell r="T16">
            <v>39263</v>
          </cell>
          <cell r="Z16">
            <v>12</v>
          </cell>
        </row>
        <row r="17">
          <cell r="A17" t="str">
            <v>05</v>
          </cell>
          <cell r="B17" t="str">
            <v>U/G PIPING</v>
          </cell>
          <cell r="C17">
            <v>6</v>
          </cell>
          <cell r="E17">
            <v>39210</v>
          </cell>
          <cell r="H17">
            <v>39217</v>
          </cell>
          <cell r="K17">
            <v>39245</v>
          </cell>
          <cell r="N17">
            <v>39266</v>
          </cell>
          <cell r="Q17">
            <v>39280</v>
          </cell>
          <cell r="T17">
            <v>39294</v>
          </cell>
          <cell r="Z17">
            <v>6</v>
          </cell>
        </row>
        <row r="18">
          <cell r="A18" t="str">
            <v>06</v>
          </cell>
          <cell r="B18" t="str">
            <v>A/G PIPING AND EQUIPMENT ERECTION</v>
          </cell>
          <cell r="C18">
            <v>18</v>
          </cell>
          <cell r="E18">
            <v>39256</v>
          </cell>
          <cell r="H18">
            <v>39263</v>
          </cell>
          <cell r="K18">
            <v>39305</v>
          </cell>
          <cell r="N18">
            <v>39347</v>
          </cell>
          <cell r="Q18">
            <v>39368</v>
          </cell>
          <cell r="T18">
            <v>39382</v>
          </cell>
          <cell r="Z18">
            <v>18</v>
          </cell>
        </row>
        <row r="19">
          <cell r="A19" t="str">
            <v>07</v>
          </cell>
          <cell r="B19" t="str">
            <v>HEAVY LIFT</v>
          </cell>
          <cell r="C19">
            <v>5</v>
          </cell>
          <cell r="E19">
            <v>39595</v>
          </cell>
          <cell r="H19">
            <v>39602</v>
          </cell>
          <cell r="K19">
            <v>39644</v>
          </cell>
          <cell r="N19">
            <v>39686</v>
          </cell>
          <cell r="Q19">
            <v>39707</v>
          </cell>
          <cell r="T19">
            <v>39721</v>
          </cell>
          <cell r="Z19">
            <v>6</v>
          </cell>
        </row>
        <row r="20">
          <cell r="A20" t="str">
            <v>08</v>
          </cell>
          <cell r="B20" t="str">
            <v>ELECTRICAL WORK</v>
          </cell>
          <cell r="C20">
            <v>9</v>
          </cell>
          <cell r="E20">
            <v>39420</v>
          </cell>
          <cell r="H20">
            <v>39427</v>
          </cell>
          <cell r="K20">
            <v>39462</v>
          </cell>
          <cell r="N20">
            <v>39483</v>
          </cell>
          <cell r="Q20">
            <v>39504</v>
          </cell>
          <cell r="T20">
            <v>39518</v>
          </cell>
          <cell r="Z20">
            <v>14</v>
          </cell>
        </row>
        <row r="21">
          <cell r="A21" t="str">
            <v>09</v>
          </cell>
          <cell r="B21" t="str">
            <v>INSTRUMENTATION WORK</v>
          </cell>
          <cell r="C21">
            <v>10</v>
          </cell>
          <cell r="E21">
            <v>39450</v>
          </cell>
          <cell r="H21">
            <v>39457</v>
          </cell>
          <cell r="K21">
            <v>39492</v>
          </cell>
          <cell r="N21">
            <v>39513</v>
          </cell>
          <cell r="Q21">
            <v>39534</v>
          </cell>
          <cell r="T21">
            <v>39548</v>
          </cell>
          <cell r="Z21">
            <v>13</v>
          </cell>
        </row>
        <row r="22">
          <cell r="A22" t="str">
            <v>10</v>
          </cell>
          <cell r="B22" t="str">
            <v>INSULATION WORK</v>
          </cell>
          <cell r="C22">
            <v>5</v>
          </cell>
          <cell r="E22">
            <v>39525</v>
          </cell>
          <cell r="H22">
            <v>39532</v>
          </cell>
          <cell r="K22">
            <v>39560</v>
          </cell>
          <cell r="N22">
            <v>39581</v>
          </cell>
          <cell r="Q22">
            <v>39595</v>
          </cell>
          <cell r="T22">
            <v>39609</v>
          </cell>
          <cell r="Z22">
            <v>11</v>
          </cell>
        </row>
        <row r="23">
          <cell r="A23" t="str">
            <v>11</v>
          </cell>
          <cell r="B23" t="str">
            <v>PAINTING WORK</v>
          </cell>
          <cell r="C23">
            <v>5</v>
          </cell>
          <cell r="E23">
            <v>39555</v>
          </cell>
          <cell r="H23">
            <v>39562</v>
          </cell>
          <cell r="K23">
            <v>39590</v>
          </cell>
          <cell r="N23">
            <v>39611</v>
          </cell>
          <cell r="Q23">
            <v>39625</v>
          </cell>
          <cell r="T23">
            <v>39639</v>
          </cell>
          <cell r="Z23">
            <v>10</v>
          </cell>
        </row>
        <row r="24">
          <cell r="A24" t="str">
            <v>12</v>
          </cell>
          <cell r="B24" t="str">
            <v>FIRE PROOFING</v>
          </cell>
          <cell r="C24">
            <v>5</v>
          </cell>
          <cell r="E24">
            <v>39585</v>
          </cell>
          <cell r="H24">
            <v>39592</v>
          </cell>
          <cell r="K24">
            <v>39620</v>
          </cell>
          <cell r="N24">
            <v>39641</v>
          </cell>
          <cell r="Q24">
            <v>39655</v>
          </cell>
          <cell r="T24">
            <v>39669</v>
          </cell>
          <cell r="Z24">
            <v>9</v>
          </cell>
        </row>
        <row r="25">
          <cell r="A25" t="str">
            <v>13</v>
          </cell>
          <cell r="B25" t="str">
            <v>MISCELLENEOUS</v>
          </cell>
          <cell r="C25">
            <v>5</v>
          </cell>
          <cell r="E25">
            <v>39713</v>
          </cell>
          <cell r="H25">
            <v>39720</v>
          </cell>
          <cell r="K25">
            <v>39748</v>
          </cell>
          <cell r="N25">
            <v>39769</v>
          </cell>
          <cell r="Q25">
            <v>39783</v>
          </cell>
          <cell r="T25">
            <v>39797</v>
          </cell>
          <cell r="Z25">
            <v>8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STAT"/>
      <sheetName val="SUMMARY"/>
      <sheetName val="PROGRESS"/>
      <sheetName val="PHYCLNT"/>
      <sheetName val="PROCCLNT"/>
      <sheetName val="ENGGCLNT"/>
      <sheetName val="ORDCLNT"/>
      <sheetName val="MFGCLNT"/>
      <sheetName val="SUB-CONTR"/>
      <sheetName val="CONSTCLNT"/>
      <sheetName val="PHY"/>
      <sheetName val="PROCESS"/>
      <sheetName val="ENGG"/>
      <sheetName val="HMTD"/>
      <sheetName val="ARCH"/>
      <sheetName val="STRL"/>
      <sheetName val="PVES"/>
      <sheetName val="MECH"/>
      <sheetName val="GCIV"/>
      <sheetName val="ROTA"/>
      <sheetName val="PPNG"/>
      <sheetName val="ELEC"/>
      <sheetName val="INST"/>
      <sheetName val="ORD."/>
      <sheetName val="TEND."/>
      <sheetName val="MFG."/>
      <sheetName val="CONSTN."/>
      <sheetName val="EIS"/>
    </sheetNames>
    <sheetDataSet>
      <sheetData sheetId="0"/>
      <sheetData sheetId="1"/>
      <sheetData sheetId="2">
        <row r="18">
          <cell r="F18" t="str">
            <v>MTHLY. SCH. INT.</v>
          </cell>
        </row>
        <row r="19">
          <cell r="F19" t="str">
            <v>MON. SCH.</v>
          </cell>
        </row>
        <row r="35">
          <cell r="F35" t="str">
            <v>DCI-SCH. INT</v>
          </cell>
        </row>
        <row r="38">
          <cell r="F38" t="str">
            <v>MCI-SCH. INT.</v>
          </cell>
        </row>
        <row r="47">
          <cell r="F47" t="str">
            <v>DCI-SCH. INT</v>
          </cell>
        </row>
        <row r="50">
          <cell r="F50" t="str">
            <v>MCI-SCH. INT.</v>
          </cell>
        </row>
        <row r="59">
          <cell r="F59" t="str">
            <v>DCI-SCH. INT</v>
          </cell>
        </row>
        <row r="62">
          <cell r="F62" t="str">
            <v>MCI-SCH. INT.</v>
          </cell>
        </row>
        <row r="71">
          <cell r="F71" t="str">
            <v>DCI-SCH. INT</v>
          </cell>
        </row>
        <row r="74">
          <cell r="F74" t="str">
            <v>MCI-SCH. INT.</v>
          </cell>
        </row>
        <row r="83">
          <cell r="F83" t="str">
            <v>DCI-SCH. INT</v>
          </cell>
        </row>
        <row r="86">
          <cell r="F86" t="str">
            <v>MCI-SCH. INT.</v>
          </cell>
        </row>
        <row r="95">
          <cell r="F95" t="str">
            <v>DCI-SCH. INT</v>
          </cell>
        </row>
        <row r="98">
          <cell r="F98" t="str">
            <v>MCI-SCH. INT.</v>
          </cell>
        </row>
        <row r="104">
          <cell r="F104" t="str">
            <v>MTHLY. SCH. INT.</v>
          </cell>
        </row>
        <row r="110">
          <cell r="F110" t="str">
            <v>MTHLY. SCH. INT.</v>
          </cell>
        </row>
        <row r="119">
          <cell r="F119" t="str">
            <v>DCI-SCH. INT</v>
          </cell>
        </row>
        <row r="122">
          <cell r="F122" t="str">
            <v>MCI-SCH. INT.</v>
          </cell>
        </row>
        <row r="131">
          <cell r="F131" t="str">
            <v>DCI-SCH. INT</v>
          </cell>
        </row>
        <row r="134">
          <cell r="F134" t="str">
            <v>MCI-SCH. INT.</v>
          </cell>
        </row>
        <row r="156">
          <cell r="F156" t="str">
            <v>MTHLY. SCH. INT.</v>
          </cell>
        </row>
        <row r="157">
          <cell r="F157" t="str">
            <v>MON- SCH.</v>
          </cell>
        </row>
        <row r="162">
          <cell r="F162" t="str">
            <v>MTHLY. SCH. INT.</v>
          </cell>
        </row>
        <row r="163">
          <cell r="F163" t="str">
            <v>MON- SCH.</v>
          </cell>
        </row>
        <row r="168">
          <cell r="F168" t="str">
            <v>MTHLY. SCH. INT.</v>
          </cell>
        </row>
        <row r="169">
          <cell r="F169" t="str">
            <v>MON- SCH.</v>
          </cell>
        </row>
        <row r="174">
          <cell r="F174" t="str">
            <v>MTHLY. SCH. INT.</v>
          </cell>
        </row>
        <row r="175">
          <cell r="F175" t="str">
            <v>MON- SCH.</v>
          </cell>
        </row>
        <row r="180">
          <cell r="F180" t="str">
            <v>MTHLY. SCH. INT.</v>
          </cell>
        </row>
        <row r="181">
          <cell r="F181" t="str">
            <v>MON- SCH.</v>
          </cell>
        </row>
        <row r="186">
          <cell r="F186" t="str">
            <v>MTHLY. SCH. INT.</v>
          </cell>
        </row>
        <row r="187">
          <cell r="F187" t="str">
            <v>MON- SCH.</v>
          </cell>
        </row>
        <row r="192">
          <cell r="F192" t="str">
            <v>MTHLY. SCH. INT.</v>
          </cell>
        </row>
        <row r="193">
          <cell r="F193" t="str">
            <v>MON- SCH.</v>
          </cell>
        </row>
        <row r="198">
          <cell r="F198" t="str">
            <v>MTHLY. SCH. INT.</v>
          </cell>
        </row>
        <row r="199">
          <cell r="F199" t="str">
            <v>MON- SCH.</v>
          </cell>
        </row>
        <row r="210">
          <cell r="F210" t="str">
            <v>MTHLY. SCH. INT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E"/>
      <sheetName val="CWIP"/>
      <sheetName val="Intangible assets"/>
      <sheetName val="Comparision"/>
      <sheetName val="Sheet2"/>
      <sheetName val="Sheet1"/>
    </sheetNames>
    <sheetDataSet>
      <sheetData sheetId="0" refreshError="1"/>
      <sheetData sheetId="1" refreshError="1"/>
      <sheetData sheetId="2" refreshError="1"/>
      <sheetData sheetId="3">
        <row r="4">
          <cell r="J4">
            <v>0.99386344084574141</v>
          </cell>
          <cell r="K4">
            <v>0.99646433320818284</v>
          </cell>
        </row>
        <row r="5">
          <cell r="J5">
            <v>1.0590850741723257</v>
          </cell>
          <cell r="K5">
            <v>1.0913945264719798</v>
          </cell>
        </row>
        <row r="6">
          <cell r="J6">
            <v>0.9146516580794799</v>
          </cell>
          <cell r="K6">
            <v>0.95529568233596251</v>
          </cell>
        </row>
        <row r="7">
          <cell r="J7">
            <v>0.9996081937059782</v>
          </cell>
          <cell r="K7">
            <v>1.0000003864805609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.정리"/>
      <sheetName val="Mech. (2)"/>
      <sheetName val="Mech."/>
      <sheetName val="기계 proposal "/>
    </sheetNames>
    <sheetDataSet>
      <sheetData sheetId="0" refreshError="1"/>
      <sheetData sheetId="1" refreshError="1">
        <row r="2">
          <cell r="C2" t="str">
            <v>MCA110</v>
          </cell>
          <cell r="K2">
            <v>11329807.152218685</v>
          </cell>
        </row>
        <row r="3">
          <cell r="C3" t="str">
            <v>MCA114</v>
          </cell>
          <cell r="K3">
            <v>11329807.152218685</v>
          </cell>
        </row>
        <row r="4">
          <cell r="C4" t="str">
            <v>MCA110</v>
          </cell>
          <cell r="K4">
            <v>11329807.152218685</v>
          </cell>
        </row>
        <row r="5">
          <cell r="C5" t="str">
            <v>MCA114</v>
          </cell>
          <cell r="K5">
            <v>11329807.152218685</v>
          </cell>
        </row>
        <row r="6">
          <cell r="C6" t="str">
            <v>MCA114</v>
          </cell>
          <cell r="K6">
            <v>11329807.152218685</v>
          </cell>
        </row>
        <row r="7">
          <cell r="C7" t="str">
            <v>MCA114</v>
          </cell>
          <cell r="K7">
            <v>11329807.152218685</v>
          </cell>
        </row>
        <row r="8">
          <cell r="C8" t="str">
            <v>MCA114</v>
          </cell>
          <cell r="K8">
            <v>11325407.227111027</v>
          </cell>
        </row>
        <row r="9">
          <cell r="C9" t="str">
            <v>MCA114</v>
          </cell>
          <cell r="K9">
            <v>11325407.227111027</v>
          </cell>
        </row>
        <row r="10">
          <cell r="C10" t="str">
            <v>MCA110</v>
          </cell>
          <cell r="K10">
            <v>11325407.227111027</v>
          </cell>
        </row>
        <row r="11">
          <cell r="C11" t="str">
            <v>MCA114</v>
          </cell>
          <cell r="K11">
            <v>11325407.227111027</v>
          </cell>
        </row>
        <row r="12">
          <cell r="C12" t="str">
            <v>MCA110</v>
          </cell>
          <cell r="K12">
            <v>11325407.227111027</v>
          </cell>
        </row>
        <row r="13">
          <cell r="C13" t="str">
            <v>MCA110</v>
          </cell>
          <cell r="K13">
            <v>11325407.227111027</v>
          </cell>
        </row>
        <row r="14">
          <cell r="C14" t="str">
            <v>MCA114</v>
          </cell>
          <cell r="K14">
            <v>11325407.227111027</v>
          </cell>
        </row>
        <row r="15">
          <cell r="C15" t="str">
            <v>MCA114</v>
          </cell>
          <cell r="K15">
            <v>138025650.62722337</v>
          </cell>
        </row>
        <row r="16">
          <cell r="C16" t="str">
            <v>MCA113</v>
          </cell>
          <cell r="K16">
            <v>11325407.227111027</v>
          </cell>
        </row>
        <row r="17">
          <cell r="C17" t="str">
            <v>MCA114</v>
          </cell>
          <cell r="K17">
            <v>11325407.227111027</v>
          </cell>
        </row>
        <row r="18">
          <cell r="C18" t="str">
            <v>MCA114</v>
          </cell>
          <cell r="K18">
            <v>11325407.227111027</v>
          </cell>
        </row>
        <row r="19">
          <cell r="C19" t="str">
            <v>MCA114</v>
          </cell>
          <cell r="K19">
            <v>7273076.2029582476</v>
          </cell>
        </row>
        <row r="20">
          <cell r="C20" t="str">
            <v>MCA114</v>
          </cell>
          <cell r="K20">
            <v>3185545.7779442049</v>
          </cell>
        </row>
        <row r="21">
          <cell r="C21" t="str">
            <v>MCA114</v>
          </cell>
          <cell r="K21">
            <v>3805935.2181239468</v>
          </cell>
        </row>
        <row r="22">
          <cell r="C22" t="str">
            <v>MCA114</v>
          </cell>
        </row>
        <row r="23">
          <cell r="C23" t="str">
            <v>MCA111</v>
          </cell>
        </row>
        <row r="24">
          <cell r="C24" t="str">
            <v>MCA111</v>
          </cell>
        </row>
        <row r="25">
          <cell r="C25" t="str">
            <v>MCA111</v>
          </cell>
          <cell r="K25">
            <v>5948126.7552892715</v>
          </cell>
        </row>
        <row r="26">
          <cell r="C26" t="str">
            <v>MCA111</v>
          </cell>
          <cell r="K26">
            <v>9471982.77476128</v>
          </cell>
        </row>
        <row r="27">
          <cell r="C27" t="str">
            <v>MCA111</v>
          </cell>
          <cell r="K27">
            <v>8079230.4811832989</v>
          </cell>
        </row>
        <row r="28">
          <cell r="C28" t="str">
            <v>MCA111</v>
          </cell>
          <cell r="K28">
            <v>5194155.5888410406</v>
          </cell>
        </row>
        <row r="29">
          <cell r="C29" t="str">
            <v>MCA111</v>
          </cell>
          <cell r="K29">
            <v>3523856.019472009</v>
          </cell>
        </row>
        <row r="30">
          <cell r="C30" t="str">
            <v>MCA111</v>
          </cell>
          <cell r="K30">
            <v>3408665.980153529</v>
          </cell>
        </row>
        <row r="31">
          <cell r="C31" t="str">
            <v>MCA111</v>
          </cell>
          <cell r="K31">
            <v>2885030.8930911813</v>
          </cell>
        </row>
        <row r="32">
          <cell r="C32" t="str">
            <v>MCA111</v>
          </cell>
          <cell r="K32">
            <v>6456186.1074705105</v>
          </cell>
        </row>
        <row r="33">
          <cell r="C33" t="str">
            <v>MDA110</v>
          </cell>
          <cell r="K33">
            <v>4097000</v>
          </cell>
        </row>
        <row r="34">
          <cell r="C34" t="str">
            <v>MDA110</v>
          </cell>
          <cell r="K34">
            <v>3659000</v>
          </cell>
        </row>
        <row r="35">
          <cell r="C35" t="str">
            <v>MDA110</v>
          </cell>
          <cell r="K35">
            <v>5018570</v>
          </cell>
        </row>
        <row r="36">
          <cell r="C36" t="str">
            <v>MDA110</v>
          </cell>
          <cell r="K36">
            <v>7754000</v>
          </cell>
        </row>
        <row r="37">
          <cell r="C37" t="str">
            <v>MDA110</v>
          </cell>
          <cell r="K37">
            <v>3803000</v>
          </cell>
        </row>
        <row r="38">
          <cell r="C38" t="str">
            <v>MDA110</v>
          </cell>
          <cell r="K38">
            <v>8064000</v>
          </cell>
        </row>
        <row r="39">
          <cell r="C39" t="str">
            <v>MDA111</v>
          </cell>
          <cell r="K39">
            <v>1487000</v>
          </cell>
        </row>
        <row r="40">
          <cell r="C40" t="str">
            <v>MDA111</v>
          </cell>
          <cell r="K40">
            <v>454650</v>
          </cell>
        </row>
        <row r="41">
          <cell r="C41" t="str">
            <v>MDA111</v>
          </cell>
          <cell r="K41">
            <v>214410</v>
          </cell>
        </row>
        <row r="42">
          <cell r="C42" t="str">
            <v>MDA111</v>
          </cell>
          <cell r="K42">
            <v>959358</v>
          </cell>
        </row>
        <row r="43">
          <cell r="C43" t="str">
            <v>MDA111</v>
          </cell>
          <cell r="K43">
            <v>618061</v>
          </cell>
        </row>
        <row r="44">
          <cell r="C44" t="str">
            <v>MDA111</v>
          </cell>
          <cell r="K44">
            <v>636581</v>
          </cell>
        </row>
        <row r="45">
          <cell r="C45" t="str">
            <v>MDA112</v>
          </cell>
          <cell r="K45">
            <v>569000</v>
          </cell>
        </row>
        <row r="46">
          <cell r="C46" t="str">
            <v>MDA112</v>
          </cell>
          <cell r="K46">
            <v>314000</v>
          </cell>
        </row>
        <row r="47">
          <cell r="C47" t="str">
            <v>MDA112</v>
          </cell>
          <cell r="K47">
            <v>1203290</v>
          </cell>
        </row>
        <row r="48">
          <cell r="C48" t="str">
            <v>MDA112</v>
          </cell>
          <cell r="K48">
            <v>1687810</v>
          </cell>
        </row>
        <row r="49">
          <cell r="C49" t="str">
            <v>MDA112</v>
          </cell>
          <cell r="K49">
            <v>884840</v>
          </cell>
        </row>
        <row r="50">
          <cell r="C50" t="str">
            <v>MDA112</v>
          </cell>
          <cell r="K50">
            <v>517550</v>
          </cell>
        </row>
        <row r="51">
          <cell r="C51" t="str">
            <v>MDA112</v>
          </cell>
          <cell r="K51">
            <v>434390</v>
          </cell>
        </row>
        <row r="52">
          <cell r="C52" t="str">
            <v>MDA113</v>
          </cell>
          <cell r="K52">
            <v>113560</v>
          </cell>
        </row>
        <row r="53">
          <cell r="C53" t="str">
            <v>MDA113</v>
          </cell>
          <cell r="K53">
            <v>243000</v>
          </cell>
        </row>
        <row r="54">
          <cell r="C54" t="str">
            <v>MDA113</v>
          </cell>
          <cell r="K54">
            <v>32900</v>
          </cell>
        </row>
        <row r="55">
          <cell r="C55" t="str">
            <v>MDA111</v>
          </cell>
          <cell r="K55">
            <v>1927000</v>
          </cell>
        </row>
        <row r="56">
          <cell r="C56" t="str">
            <v>MDA113</v>
          </cell>
          <cell r="K56">
            <v>416000</v>
          </cell>
        </row>
        <row r="57">
          <cell r="C57" t="str">
            <v>MDA113</v>
          </cell>
          <cell r="K57">
            <v>114650</v>
          </cell>
        </row>
        <row r="58">
          <cell r="C58" t="str">
            <v>MDA113</v>
          </cell>
          <cell r="K58">
            <v>80260</v>
          </cell>
        </row>
        <row r="59">
          <cell r="C59" t="str">
            <v>MDA112</v>
          </cell>
          <cell r="K59">
            <v>36630</v>
          </cell>
        </row>
        <row r="60">
          <cell r="C60" t="str">
            <v>MDA112</v>
          </cell>
          <cell r="K60">
            <v>140580</v>
          </cell>
        </row>
        <row r="61">
          <cell r="C61" t="str">
            <v>MDA112</v>
          </cell>
          <cell r="K61">
            <v>8910</v>
          </cell>
        </row>
        <row r="62">
          <cell r="C62" t="str">
            <v>MDC110</v>
          </cell>
          <cell r="K62">
            <v>162800</v>
          </cell>
        </row>
        <row r="63">
          <cell r="C63" t="str">
            <v>MDC111</v>
          </cell>
          <cell r="K63">
            <v>2392500</v>
          </cell>
        </row>
        <row r="64">
          <cell r="C64" t="str">
            <v>MDC111</v>
          </cell>
          <cell r="K64">
            <v>359700</v>
          </cell>
        </row>
        <row r="65">
          <cell r="C65" t="str">
            <v>MDC111</v>
          </cell>
          <cell r="K65">
            <v>1484600</v>
          </cell>
        </row>
        <row r="66">
          <cell r="C66" t="str">
            <v>MDC111</v>
          </cell>
          <cell r="K66">
            <v>1193400</v>
          </cell>
        </row>
        <row r="67">
          <cell r="C67" t="str">
            <v>MEA110</v>
          </cell>
          <cell r="K67">
            <v>31385105.785433438</v>
          </cell>
        </row>
        <row r="68">
          <cell r="C68" t="str">
            <v>MEA110</v>
          </cell>
          <cell r="K68">
            <v>18259689.196779627</v>
          </cell>
        </row>
        <row r="69">
          <cell r="C69" t="str">
            <v>MEA110</v>
          </cell>
          <cell r="K69">
            <v>15360138.550833177</v>
          </cell>
        </row>
        <row r="70">
          <cell r="C70" t="str">
            <v>MEA110</v>
          </cell>
          <cell r="K70">
            <v>64157947.949822128</v>
          </cell>
        </row>
        <row r="71">
          <cell r="C71" t="str">
            <v>MEA110</v>
          </cell>
          <cell r="K71">
            <v>30116607.376895711</v>
          </cell>
        </row>
        <row r="72">
          <cell r="C72" t="str">
            <v>MEA110</v>
          </cell>
          <cell r="K72">
            <v>54295075.828496531</v>
          </cell>
        </row>
        <row r="73">
          <cell r="C73" t="str">
            <v>MEA110</v>
          </cell>
          <cell r="K73">
            <v>58508444.111589588</v>
          </cell>
        </row>
        <row r="74">
          <cell r="C74" t="str">
            <v>MEA110</v>
          </cell>
          <cell r="K74">
            <v>84293765.212507024</v>
          </cell>
        </row>
        <row r="75">
          <cell r="C75" t="str">
            <v>MEA110</v>
          </cell>
          <cell r="K75">
            <v>40474867.066092491</v>
          </cell>
        </row>
        <row r="76">
          <cell r="C76" t="str">
            <v>MEA110</v>
          </cell>
          <cell r="K76">
            <v>333238887.84871745</v>
          </cell>
        </row>
        <row r="77">
          <cell r="C77" t="str">
            <v>MEA110</v>
          </cell>
          <cell r="K77">
            <v>13164575.922111964</v>
          </cell>
        </row>
        <row r="78">
          <cell r="C78" t="str">
            <v>MEA110</v>
          </cell>
          <cell r="K78">
            <v>43893652.873993635</v>
          </cell>
        </row>
        <row r="79">
          <cell r="C79" t="str">
            <v>MEA110</v>
          </cell>
          <cell r="K79">
            <v>106904980.34076016</v>
          </cell>
        </row>
        <row r="80">
          <cell r="C80" t="str">
            <v>MEA110</v>
          </cell>
          <cell r="K80">
            <v>15914529.114398053</v>
          </cell>
        </row>
        <row r="81">
          <cell r="C81" t="str">
            <v>MEA110</v>
          </cell>
          <cell r="K81">
            <v>15971728.140797602</v>
          </cell>
        </row>
        <row r="82">
          <cell r="C82" t="str">
            <v>MEA110</v>
          </cell>
          <cell r="K82">
            <v>42556075.641265675</v>
          </cell>
        </row>
        <row r="83">
          <cell r="C83" t="str">
            <v>MEA110</v>
          </cell>
          <cell r="K83">
            <v>33839824.002995692</v>
          </cell>
        </row>
        <row r="84">
          <cell r="C84" t="str">
            <v>MEA110</v>
          </cell>
          <cell r="K84">
            <v>52977298.258753031</v>
          </cell>
        </row>
        <row r="85">
          <cell r="C85" t="str">
            <v>MEA110</v>
          </cell>
          <cell r="K85">
            <v>12042595.01965924</v>
          </cell>
        </row>
        <row r="86">
          <cell r="C86" t="str">
            <v>MEA110</v>
          </cell>
          <cell r="K86">
            <v>2463958.0602883352</v>
          </cell>
        </row>
        <row r="87">
          <cell r="C87" t="str">
            <v>MEA110</v>
          </cell>
          <cell r="K87">
            <v>10427822.505148849</v>
          </cell>
        </row>
        <row r="88">
          <cell r="C88" t="str">
            <v>MEA112</v>
          </cell>
          <cell r="K88">
            <v>5794701.3667852459</v>
          </cell>
        </row>
        <row r="89">
          <cell r="C89" t="str">
            <v>MEA112</v>
          </cell>
          <cell r="K89">
            <v>5512226.1748736193</v>
          </cell>
        </row>
        <row r="90">
          <cell r="C90" t="str">
            <v>MEA112</v>
          </cell>
          <cell r="K90">
            <v>10477981.651376147</v>
          </cell>
        </row>
        <row r="91">
          <cell r="C91" t="str">
            <v>MEA112</v>
          </cell>
          <cell r="K91">
            <v>12532746.676652312</v>
          </cell>
        </row>
        <row r="92">
          <cell r="C92" t="str">
            <v>MEA112</v>
          </cell>
          <cell r="K92">
            <v>12765062.722336641</v>
          </cell>
        </row>
        <row r="93">
          <cell r="C93" t="str">
            <v>MEA112</v>
          </cell>
          <cell r="K93">
            <v>14560232.166260999</v>
          </cell>
        </row>
        <row r="94">
          <cell r="C94" t="str">
            <v>MEA112</v>
          </cell>
          <cell r="K94">
            <v>2642155.027148474</v>
          </cell>
        </row>
        <row r="95">
          <cell r="C95" t="str">
            <v>MEA112</v>
          </cell>
          <cell r="K95">
            <v>14637670.848155776</v>
          </cell>
        </row>
        <row r="96">
          <cell r="C96" t="str">
            <v>MEA112</v>
          </cell>
          <cell r="K96">
            <v>42823591.087811269</v>
          </cell>
        </row>
        <row r="97">
          <cell r="C97" t="str">
            <v>MEA112</v>
          </cell>
          <cell r="K97">
            <v>4883916.8695000932</v>
          </cell>
        </row>
        <row r="98">
          <cell r="C98" t="str">
            <v>MEA112</v>
          </cell>
          <cell r="K98">
            <v>6314332.5219996255</v>
          </cell>
        </row>
        <row r="99">
          <cell r="C99" t="str">
            <v>MEA112</v>
          </cell>
          <cell r="K99">
            <v>6344692.0052424641</v>
          </cell>
        </row>
        <row r="100">
          <cell r="C100" t="str">
            <v>MEA112</v>
          </cell>
          <cell r="K100">
            <v>2139243.5873431941</v>
          </cell>
        </row>
        <row r="101">
          <cell r="C101" t="str">
            <v>MEA112</v>
          </cell>
          <cell r="K101">
            <v>3858294.3269050736</v>
          </cell>
        </row>
        <row r="102">
          <cell r="C102" t="str">
            <v>MEA112</v>
          </cell>
          <cell r="K102">
            <v>2302920.8013480622</v>
          </cell>
        </row>
        <row r="103">
          <cell r="C103" t="str">
            <v>MEA112</v>
          </cell>
          <cell r="K103">
            <v>2238681.8947762591</v>
          </cell>
        </row>
        <row r="104">
          <cell r="C104" t="str">
            <v>MEA112</v>
          </cell>
          <cell r="K104">
            <v>31767459.277288895</v>
          </cell>
        </row>
        <row r="105">
          <cell r="C105" t="str">
            <v>MEA112</v>
          </cell>
          <cell r="K105">
            <v>17731698.183860701</v>
          </cell>
        </row>
        <row r="106">
          <cell r="C106" t="str">
            <v>MEA111</v>
          </cell>
          <cell r="K106">
            <v>3376942.5201273169</v>
          </cell>
        </row>
        <row r="107">
          <cell r="C107" t="str">
            <v>MEA111</v>
          </cell>
          <cell r="K107">
            <v>1698855.0833177308</v>
          </cell>
        </row>
        <row r="108">
          <cell r="C108" t="str">
            <v>MEA111</v>
          </cell>
          <cell r="K108">
            <v>174699466.39206141</v>
          </cell>
        </row>
        <row r="109">
          <cell r="C109" t="str">
            <v>MEA111</v>
          </cell>
          <cell r="K109">
            <v>7761027.8973974911</v>
          </cell>
        </row>
        <row r="110">
          <cell r="C110" t="str">
            <v>MEA111</v>
          </cell>
          <cell r="K110">
            <v>4029451.4135929598</v>
          </cell>
        </row>
        <row r="111">
          <cell r="C111" t="str">
            <v>MEA111</v>
          </cell>
          <cell r="K111">
            <v>30177766.335892156</v>
          </cell>
        </row>
        <row r="112">
          <cell r="C112" t="str">
            <v>MEA111</v>
          </cell>
          <cell r="K112">
            <v>36877092.304811835</v>
          </cell>
        </row>
        <row r="113">
          <cell r="C113" t="str">
            <v>MEA111</v>
          </cell>
          <cell r="K113">
            <v>3775575.7348811082</v>
          </cell>
        </row>
        <row r="114">
          <cell r="C114" t="str">
            <v>MEA111</v>
          </cell>
          <cell r="K114">
            <v>3803735.2555701178</v>
          </cell>
        </row>
        <row r="115">
          <cell r="C115" t="str">
            <v>MEA111</v>
          </cell>
          <cell r="K115">
            <v>10820295.824751919</v>
          </cell>
        </row>
        <row r="116">
          <cell r="C116" t="str">
            <v>MEA111</v>
          </cell>
          <cell r="K116">
            <v>5301909.7547275787</v>
          </cell>
        </row>
        <row r="117">
          <cell r="C117" t="str">
            <v>MEA111</v>
          </cell>
          <cell r="K117">
            <v>6895562.628721213</v>
          </cell>
        </row>
        <row r="118">
          <cell r="C118" t="str">
            <v>MEA111</v>
          </cell>
          <cell r="K118">
            <v>2639955.0645946451</v>
          </cell>
        </row>
        <row r="119">
          <cell r="C119" t="str">
            <v>MEA111</v>
          </cell>
          <cell r="K119">
            <v>6375051.4884853018</v>
          </cell>
        </row>
        <row r="120">
          <cell r="C120" t="str">
            <v>MEA111</v>
          </cell>
          <cell r="K120">
            <v>7833186.6691630781</v>
          </cell>
        </row>
        <row r="121">
          <cell r="C121" t="str">
            <v>MEA111</v>
          </cell>
          <cell r="K121">
            <v>1617412.4695749858</v>
          </cell>
        </row>
        <row r="122">
          <cell r="C122" t="str">
            <v>MEA111</v>
          </cell>
          <cell r="K122">
            <v>1786809.586219809</v>
          </cell>
        </row>
        <row r="123">
          <cell r="C123" t="str">
            <v>MEA111</v>
          </cell>
          <cell r="K123">
            <v>6159895.1507208385</v>
          </cell>
        </row>
        <row r="124">
          <cell r="C124" t="str">
            <v>MEA111</v>
          </cell>
          <cell r="K124">
            <v>1238578.9178056542</v>
          </cell>
        </row>
        <row r="125">
          <cell r="C125" t="str">
            <v>MEA111</v>
          </cell>
          <cell r="K125">
            <v>1238578.9178056542</v>
          </cell>
        </row>
        <row r="126">
          <cell r="C126" t="str">
            <v>MEA111</v>
          </cell>
          <cell r="K126">
            <v>2300720.8387942333</v>
          </cell>
        </row>
        <row r="127">
          <cell r="C127" t="str">
            <v>MEA111</v>
          </cell>
          <cell r="K127">
            <v>1150580.4156524995</v>
          </cell>
        </row>
        <row r="128">
          <cell r="C128" t="str">
            <v>MEA111</v>
          </cell>
          <cell r="K128">
            <v>1150580.4156524995</v>
          </cell>
        </row>
        <row r="129">
          <cell r="C129" t="str">
            <v>MEA111</v>
          </cell>
          <cell r="K129">
            <v>1948726.8301816138</v>
          </cell>
        </row>
        <row r="130">
          <cell r="C130" t="str">
            <v>MEA111</v>
          </cell>
        </row>
        <row r="131">
          <cell r="C131" t="str">
            <v>MEA112</v>
          </cell>
          <cell r="K131">
            <v>2200402.5463396367</v>
          </cell>
        </row>
        <row r="132">
          <cell r="C132" t="str">
            <v>MEA112</v>
          </cell>
          <cell r="K132">
            <v>1653931.847968545</v>
          </cell>
        </row>
        <row r="133">
          <cell r="C133" t="str">
            <v>MEA112</v>
          </cell>
          <cell r="K133">
            <v>1280378.206328403</v>
          </cell>
        </row>
        <row r="134">
          <cell r="C134" t="str">
            <v>MEA113</v>
          </cell>
          <cell r="K134">
            <v>1088981.4641452911</v>
          </cell>
        </row>
        <row r="135">
          <cell r="C135" t="str">
            <v>MEA112</v>
          </cell>
          <cell r="K135">
            <v>1257498.5957685825</v>
          </cell>
        </row>
        <row r="136">
          <cell r="C136" t="str">
            <v>MEA112</v>
          </cell>
          <cell r="K136">
            <v>10113667.852462085</v>
          </cell>
        </row>
        <row r="137">
          <cell r="C137" t="str">
            <v>MEA112</v>
          </cell>
          <cell r="K137">
            <v>21047481.744991574</v>
          </cell>
        </row>
        <row r="138">
          <cell r="C138" t="str">
            <v>MEA112</v>
          </cell>
          <cell r="K138">
            <v>1959286.6504399925</v>
          </cell>
        </row>
        <row r="139">
          <cell r="C139" t="str">
            <v>MEA112</v>
          </cell>
          <cell r="K139">
            <v>13074377.45740498</v>
          </cell>
        </row>
        <row r="140">
          <cell r="C140" t="str">
            <v>MEA112</v>
          </cell>
          <cell r="K140">
            <v>1759970.0430630967</v>
          </cell>
        </row>
        <row r="141">
          <cell r="C141" t="str">
            <v>MEA112</v>
          </cell>
          <cell r="K141">
            <v>1397856.2067028645</v>
          </cell>
        </row>
        <row r="142">
          <cell r="C142" t="str">
            <v>MEA112</v>
          </cell>
        </row>
        <row r="143">
          <cell r="C143" t="str">
            <v>MEA113</v>
          </cell>
          <cell r="K143">
            <v>1381576.4838045309</v>
          </cell>
        </row>
        <row r="144">
          <cell r="C144" t="str">
            <v>MEA113</v>
          </cell>
          <cell r="K144">
            <v>2636435.1245085187</v>
          </cell>
        </row>
        <row r="145">
          <cell r="C145" t="str">
            <v>MEA113</v>
          </cell>
          <cell r="K145">
            <v>1625772.3272795356</v>
          </cell>
        </row>
        <row r="146">
          <cell r="C146" t="str">
            <v>MEA113</v>
          </cell>
          <cell r="K146">
            <v>1440095.4877363788</v>
          </cell>
        </row>
        <row r="147">
          <cell r="C147" t="str">
            <v>MEA113</v>
          </cell>
          <cell r="K147">
            <v>835105.78543343942</v>
          </cell>
        </row>
        <row r="148">
          <cell r="C148" t="str">
            <v>MEA113</v>
          </cell>
          <cell r="K148">
            <v>559670.47369406477</v>
          </cell>
        </row>
        <row r="149">
          <cell r="C149" t="str">
            <v>MEA113</v>
          </cell>
          <cell r="K149">
            <v>2383879.4233289645</v>
          </cell>
        </row>
        <row r="150">
          <cell r="C150" t="str">
            <v>MEA113</v>
          </cell>
          <cell r="K150">
            <v>3056627.9722898332</v>
          </cell>
        </row>
        <row r="151">
          <cell r="C151" t="str">
            <v>MEA113</v>
          </cell>
          <cell r="K151">
            <v>5354268.863508706</v>
          </cell>
        </row>
        <row r="152">
          <cell r="C152" t="str">
            <v>MEA113</v>
          </cell>
          <cell r="K152">
            <v>6263293.3907507956</v>
          </cell>
        </row>
        <row r="153">
          <cell r="C153" t="str">
            <v>MEA113</v>
          </cell>
          <cell r="K153">
            <v>2811992.1363040628</v>
          </cell>
        </row>
        <row r="154">
          <cell r="C154" t="str">
            <v>MEA113</v>
          </cell>
          <cell r="K154">
            <v>817066.09249204269</v>
          </cell>
        </row>
        <row r="155">
          <cell r="C155" t="str">
            <v>MEA113</v>
          </cell>
          <cell r="K155">
            <v>853145.47837483615</v>
          </cell>
        </row>
        <row r="156">
          <cell r="C156" t="str">
            <v>MEA113</v>
          </cell>
          <cell r="K156">
            <v>2257161.5802284214</v>
          </cell>
        </row>
        <row r="157">
          <cell r="C157" t="str">
            <v>MEA113</v>
          </cell>
          <cell r="K157">
            <v>257395.61879797789</v>
          </cell>
        </row>
        <row r="158">
          <cell r="C158" t="str">
            <v>MEA113</v>
          </cell>
          <cell r="K158">
            <v>257395.61879797789</v>
          </cell>
        </row>
        <row r="159">
          <cell r="C159" t="str">
            <v>MEA113</v>
          </cell>
          <cell r="K159">
            <v>10371503.463770829</v>
          </cell>
        </row>
        <row r="160">
          <cell r="C160" t="str">
            <v>MEA113</v>
          </cell>
          <cell r="K160">
            <v>10116307.80752668</v>
          </cell>
        </row>
        <row r="161">
          <cell r="C161" t="str">
            <v>MEA113</v>
          </cell>
          <cell r="K161">
            <v>5979938.2138176365</v>
          </cell>
        </row>
        <row r="162">
          <cell r="C162" t="str">
            <v>MEA113</v>
          </cell>
          <cell r="K162">
            <v>37624639.580602884</v>
          </cell>
        </row>
        <row r="163">
          <cell r="C163" t="str">
            <v>MEA113</v>
          </cell>
          <cell r="K163">
            <v>931464.14529114391</v>
          </cell>
        </row>
        <row r="164">
          <cell r="C164" t="str">
            <v>MEA113</v>
          </cell>
          <cell r="K164">
            <v>1301057.8543343942</v>
          </cell>
        </row>
        <row r="165">
          <cell r="C165" t="str">
            <v>MEA113</v>
          </cell>
          <cell r="K165">
            <v>10308144.542220557</v>
          </cell>
        </row>
        <row r="166">
          <cell r="C166" t="str">
            <v>MEA113</v>
          </cell>
          <cell r="K166">
            <v>2173123.0106721586</v>
          </cell>
        </row>
        <row r="167">
          <cell r="C167" t="str">
            <v>MEA113</v>
          </cell>
          <cell r="K167">
            <v>1387736.3789552518</v>
          </cell>
        </row>
        <row r="168">
          <cell r="C168" t="str">
            <v>MEA113</v>
          </cell>
          <cell r="K168">
            <v>0</v>
          </cell>
        </row>
        <row r="169">
          <cell r="C169" t="str">
            <v>MEA113</v>
          </cell>
          <cell r="K169">
            <v>14443194.158397304</v>
          </cell>
        </row>
        <row r="170">
          <cell r="C170" t="str">
            <v>MEA113</v>
          </cell>
          <cell r="K170">
            <v>7493952.4433626663</v>
          </cell>
        </row>
        <row r="171">
          <cell r="C171" t="str">
            <v>MEA113</v>
          </cell>
          <cell r="K171">
            <v>0</v>
          </cell>
        </row>
        <row r="172">
          <cell r="C172" t="str">
            <v>MEA113</v>
          </cell>
          <cell r="K172">
            <v>1036182.3628533982</v>
          </cell>
        </row>
        <row r="173">
          <cell r="C173" t="str">
            <v>MEA113</v>
          </cell>
          <cell r="K173">
            <v>314594.64519752853</v>
          </cell>
        </row>
        <row r="174">
          <cell r="C174" t="str">
            <v>MEA113</v>
          </cell>
          <cell r="K174">
            <v>9531997.7532297317</v>
          </cell>
        </row>
        <row r="175">
          <cell r="C175" t="str">
            <v>MEA113</v>
          </cell>
          <cell r="K175">
            <v>2958069.6498782998</v>
          </cell>
        </row>
        <row r="176">
          <cell r="C176" t="str">
            <v>MEA113</v>
          </cell>
          <cell r="K176">
            <v>2925950.1965923985</v>
          </cell>
        </row>
        <row r="177">
          <cell r="C177" t="str">
            <v>MEA113</v>
          </cell>
          <cell r="K177">
            <v>826305.93521812395</v>
          </cell>
        </row>
        <row r="178">
          <cell r="C178" t="str">
            <v>MEB510</v>
          </cell>
          <cell r="K178">
            <v>483479600</v>
          </cell>
        </row>
        <row r="179">
          <cell r="C179" t="str">
            <v>MEB510</v>
          </cell>
          <cell r="K179">
            <v>1619845600</v>
          </cell>
        </row>
        <row r="180">
          <cell r="C180" t="str">
            <v>MEB510</v>
          </cell>
          <cell r="K180">
            <v>58665400</v>
          </cell>
        </row>
        <row r="181">
          <cell r="C181" t="str">
            <v>MEB510</v>
          </cell>
          <cell r="K181">
            <v>0</v>
          </cell>
        </row>
        <row r="182">
          <cell r="C182" t="str">
            <v>MEB510</v>
          </cell>
          <cell r="K182">
            <v>11289400</v>
          </cell>
        </row>
        <row r="183">
          <cell r="C183" t="str">
            <v>MEE110</v>
          </cell>
          <cell r="K183">
            <v>6486000</v>
          </cell>
        </row>
        <row r="184">
          <cell r="C184" t="str">
            <v>MEE110</v>
          </cell>
          <cell r="K184">
            <v>101198.27747612806</v>
          </cell>
        </row>
        <row r="185">
          <cell r="C185" t="str">
            <v>MEE110</v>
          </cell>
          <cell r="K185">
            <v>4136000</v>
          </cell>
        </row>
        <row r="186">
          <cell r="C186" t="str">
            <v>MEE110</v>
          </cell>
          <cell r="K186">
            <v>4136000</v>
          </cell>
        </row>
        <row r="187">
          <cell r="C187" t="str">
            <v>MEE110</v>
          </cell>
          <cell r="K187">
            <v>228356.1130874368</v>
          </cell>
        </row>
        <row r="188">
          <cell r="C188" t="str">
            <v>MEE110</v>
          </cell>
          <cell r="K188">
            <v>9132044.5609436426</v>
          </cell>
        </row>
        <row r="189">
          <cell r="C189" t="str">
            <v>MEE111</v>
          </cell>
          <cell r="K189">
            <v>0</v>
          </cell>
        </row>
        <row r="190">
          <cell r="C190" t="str">
            <v>MEE111</v>
          </cell>
          <cell r="K190">
            <v>189196.77962928289</v>
          </cell>
        </row>
        <row r="191">
          <cell r="C191" t="str">
            <v>MEE111</v>
          </cell>
          <cell r="K191">
            <v>1117580.9773450664</v>
          </cell>
        </row>
        <row r="192">
          <cell r="C192" t="str">
            <v>MEG110</v>
          </cell>
          <cell r="K192">
            <v>16430640.329526305</v>
          </cell>
        </row>
        <row r="193">
          <cell r="C193" t="str">
            <v>MFA110</v>
          </cell>
          <cell r="K193">
            <v>16598277.476128066</v>
          </cell>
        </row>
        <row r="194">
          <cell r="C194" t="str">
            <v>MFA110</v>
          </cell>
          <cell r="K194">
            <v>10120267.740123572</v>
          </cell>
        </row>
        <row r="195">
          <cell r="C195" t="str">
            <v>MFA110</v>
          </cell>
          <cell r="K195">
            <v>11802799.101291893</v>
          </cell>
        </row>
        <row r="196">
          <cell r="C196" t="str">
            <v>MFA110</v>
          </cell>
          <cell r="K196">
            <v>12024555.326717842</v>
          </cell>
        </row>
        <row r="197">
          <cell r="C197" t="str">
            <v>MFA110</v>
          </cell>
          <cell r="K197">
            <v>9689955.0645946451</v>
          </cell>
        </row>
        <row r="198">
          <cell r="C198" t="str">
            <v>MFA110</v>
          </cell>
          <cell r="K198">
            <v>6833523.6847032392</v>
          </cell>
        </row>
        <row r="199">
          <cell r="C199" t="str">
            <v>MFA110</v>
          </cell>
          <cell r="K199">
            <v>6687886.163639768</v>
          </cell>
        </row>
        <row r="200">
          <cell r="C200" t="str">
            <v>MFA110</v>
          </cell>
          <cell r="K200">
            <v>5881379.891406104</v>
          </cell>
        </row>
        <row r="201">
          <cell r="C201" t="str">
            <v>MFA110</v>
          </cell>
          <cell r="K201">
            <v>15399737.876802096</v>
          </cell>
        </row>
        <row r="202">
          <cell r="C202" t="str">
            <v>MFA110</v>
          </cell>
          <cell r="K202">
            <v>16113405.729264183</v>
          </cell>
        </row>
        <row r="203">
          <cell r="C203" t="str">
            <v>MFA110</v>
          </cell>
          <cell r="K203">
            <v>17967094.177120388</v>
          </cell>
        </row>
        <row r="204">
          <cell r="C204" t="str">
            <v>MFA110</v>
          </cell>
          <cell r="K204">
            <v>16018807.33944954</v>
          </cell>
        </row>
        <row r="205">
          <cell r="C205" t="str">
            <v>MFA114</v>
          </cell>
          <cell r="K205">
            <v>12893980.527991012</v>
          </cell>
        </row>
        <row r="206">
          <cell r="C206" t="str">
            <v>MFA114</v>
          </cell>
          <cell r="K206">
            <v>5022074.5178805469</v>
          </cell>
        </row>
        <row r="207">
          <cell r="C207" t="str">
            <v>MFA111</v>
          </cell>
          <cell r="K207">
            <v>4812638.0827560378</v>
          </cell>
        </row>
        <row r="208">
          <cell r="C208" t="str">
            <v>MFA112</v>
          </cell>
          <cell r="K208">
            <v>3002068.900954877</v>
          </cell>
        </row>
        <row r="209">
          <cell r="C209" t="str">
            <v>MFA111</v>
          </cell>
          <cell r="K209">
            <v>820146.04006740311</v>
          </cell>
        </row>
        <row r="210">
          <cell r="C210" t="str">
            <v>MFA111</v>
          </cell>
          <cell r="K210">
            <v>2383879.4233289645</v>
          </cell>
        </row>
        <row r="211">
          <cell r="C211" t="str">
            <v>MFA111</v>
          </cell>
          <cell r="K211">
            <v>0</v>
          </cell>
        </row>
        <row r="212">
          <cell r="C212" t="str">
            <v>MFA111</v>
          </cell>
          <cell r="K212">
            <v>14314276.352742931</v>
          </cell>
        </row>
        <row r="213">
          <cell r="C213" t="str">
            <v>MFA111</v>
          </cell>
          <cell r="K213">
            <v>13535049.616176745</v>
          </cell>
        </row>
        <row r="214">
          <cell r="C214" t="str">
            <v>MFA111</v>
          </cell>
          <cell r="K214">
            <v>51577242.089496344</v>
          </cell>
        </row>
        <row r="215">
          <cell r="C215" t="str">
            <v>MFA111</v>
          </cell>
          <cell r="K215">
            <v>23920192.847781312</v>
          </cell>
        </row>
        <row r="216">
          <cell r="C216" t="str">
            <v>MFA111</v>
          </cell>
          <cell r="K216">
            <v>8256459.4645197522</v>
          </cell>
        </row>
        <row r="217">
          <cell r="C217" t="str">
            <v>MFA111</v>
          </cell>
          <cell r="K217">
            <v>11310007.489234226</v>
          </cell>
        </row>
        <row r="218">
          <cell r="C218" t="str">
            <v>MFA111</v>
          </cell>
          <cell r="K218">
            <v>12451788.054671409</v>
          </cell>
        </row>
        <row r="219">
          <cell r="C219" t="str">
            <v>MFA112</v>
          </cell>
          <cell r="K219">
            <v>5975538.2887099795</v>
          </cell>
        </row>
        <row r="220">
          <cell r="C220" t="str">
            <v>MFA112</v>
          </cell>
          <cell r="K220">
            <v>5686463.2091368651</v>
          </cell>
        </row>
        <row r="221">
          <cell r="C221" t="str">
            <v>MFA113</v>
          </cell>
          <cell r="K221">
            <v>5486706.6092492044</v>
          </cell>
        </row>
        <row r="222">
          <cell r="C222" t="str">
            <v>MFA113</v>
          </cell>
          <cell r="K222">
            <v>2785152.5931473505</v>
          </cell>
        </row>
        <row r="223">
          <cell r="C223" t="str">
            <v>MFA113</v>
          </cell>
          <cell r="K223">
            <v>7429273.5442800969</v>
          </cell>
        </row>
        <row r="224">
          <cell r="C224" t="str">
            <v>MFA113</v>
          </cell>
          <cell r="K224">
            <v>4428524.6208575172</v>
          </cell>
        </row>
        <row r="225">
          <cell r="C225" t="str">
            <v>MFA111</v>
          </cell>
          <cell r="K225">
            <v>815306.12244897953</v>
          </cell>
        </row>
        <row r="226">
          <cell r="C226" t="str">
            <v>MFA111</v>
          </cell>
          <cell r="K226">
            <v>1361776.820820071</v>
          </cell>
        </row>
        <row r="227">
          <cell r="C227" t="str">
            <v>MFA112</v>
          </cell>
          <cell r="K227">
            <v>1136500.6553079947</v>
          </cell>
        </row>
        <row r="228">
          <cell r="C228" t="str">
            <v>MFA111</v>
          </cell>
          <cell r="K228">
            <v>4432924.5459651751</v>
          </cell>
        </row>
        <row r="229">
          <cell r="C229" t="str">
            <v>MFA111</v>
          </cell>
          <cell r="K229">
            <v>1637652.1250702115</v>
          </cell>
        </row>
        <row r="230">
          <cell r="C230" t="str">
            <v>MFA111</v>
          </cell>
          <cell r="K230">
            <v>11860438.12020221</v>
          </cell>
        </row>
        <row r="231">
          <cell r="C231" t="str">
            <v>MFA111</v>
          </cell>
          <cell r="K231">
            <v>3839374.6489421455</v>
          </cell>
        </row>
        <row r="232">
          <cell r="C232" t="str">
            <v>MFA111</v>
          </cell>
          <cell r="K232">
            <v>3812535.1057854332</v>
          </cell>
        </row>
        <row r="233">
          <cell r="C233" t="str">
            <v>MFA111</v>
          </cell>
          <cell r="K233">
            <v>11281407.976034449</v>
          </cell>
        </row>
        <row r="234">
          <cell r="C234" t="str">
            <v>MFA111</v>
          </cell>
          <cell r="K234">
            <v>5845300.50552331</v>
          </cell>
        </row>
        <row r="235">
          <cell r="C235" t="str">
            <v>MFA111</v>
          </cell>
          <cell r="K235">
            <v>12856141.172065156</v>
          </cell>
        </row>
        <row r="236">
          <cell r="C236" t="str">
            <v>MFA111</v>
          </cell>
          <cell r="K236">
            <v>3978852.2748548961</v>
          </cell>
        </row>
        <row r="237">
          <cell r="C237" t="str">
            <v>MFA111</v>
          </cell>
          <cell r="K237">
            <v>1970286.4632091369</v>
          </cell>
        </row>
        <row r="238">
          <cell r="C238" t="str">
            <v>MFA111</v>
          </cell>
          <cell r="K238">
            <v>4590881.8573300876</v>
          </cell>
        </row>
        <row r="239">
          <cell r="C239" t="str">
            <v>MFA111</v>
          </cell>
          <cell r="K239">
            <v>1356936.9032016476</v>
          </cell>
        </row>
        <row r="240">
          <cell r="C240" t="str">
            <v>MFA112</v>
          </cell>
          <cell r="K240">
            <v>2210522.3740872494</v>
          </cell>
        </row>
        <row r="241">
          <cell r="C241" t="str">
            <v>MFA112</v>
          </cell>
          <cell r="K241">
            <v>1319977.5322973225</v>
          </cell>
        </row>
        <row r="242">
          <cell r="C242" t="str">
            <v>MFA112</v>
          </cell>
          <cell r="K242">
            <v>1150140.4231417337</v>
          </cell>
        </row>
        <row r="243">
          <cell r="C243" t="str">
            <v>MFA112</v>
          </cell>
          <cell r="K243">
            <v>1637652.1250702115</v>
          </cell>
        </row>
        <row r="244">
          <cell r="C244" t="str">
            <v>MFA112</v>
          </cell>
          <cell r="K244">
            <v>7285395.9932596888</v>
          </cell>
        </row>
        <row r="245">
          <cell r="C245" t="str">
            <v>MFA112</v>
          </cell>
          <cell r="K245">
            <v>1509174.3119266054</v>
          </cell>
        </row>
        <row r="246">
          <cell r="C246" t="str">
            <v>MFA112</v>
          </cell>
          <cell r="K246">
            <v>1674611.4959745365</v>
          </cell>
        </row>
        <row r="247">
          <cell r="C247" t="str">
            <v>MFA112</v>
          </cell>
          <cell r="K247">
            <v>1306337.7644635835</v>
          </cell>
        </row>
        <row r="248">
          <cell r="C248" t="str">
            <v>MFA112</v>
          </cell>
          <cell r="K248">
            <v>1140020.595394121</v>
          </cell>
        </row>
        <row r="249">
          <cell r="C249" t="str">
            <v>MFA112</v>
          </cell>
          <cell r="K249">
            <v>692988.2044560943</v>
          </cell>
        </row>
        <row r="250">
          <cell r="C250" t="str">
            <v>MFA112</v>
          </cell>
          <cell r="K250">
            <v>10933373.900018722</v>
          </cell>
        </row>
        <row r="251">
          <cell r="C251" t="str">
            <v>MFA112</v>
          </cell>
          <cell r="K251">
            <v>6468769.8932784116</v>
          </cell>
        </row>
        <row r="252">
          <cell r="C252" t="str">
            <v>MFA112</v>
          </cell>
          <cell r="K252">
            <v>1619612.4321288147</v>
          </cell>
        </row>
        <row r="253">
          <cell r="C253" t="str">
            <v>MFA112</v>
          </cell>
          <cell r="K253">
            <v>6459530.0505523309</v>
          </cell>
        </row>
        <row r="254">
          <cell r="C254" t="str">
            <v>MFA112</v>
          </cell>
          <cell r="K254">
            <v>723787.6802096985</v>
          </cell>
        </row>
        <row r="255">
          <cell r="C255" t="str">
            <v>MFA112</v>
          </cell>
          <cell r="K255">
            <v>4337886.163639768</v>
          </cell>
        </row>
        <row r="256">
          <cell r="C256" t="str">
            <v>MFA112</v>
          </cell>
          <cell r="K256">
            <v>1565053.3607938588</v>
          </cell>
        </row>
        <row r="257">
          <cell r="C257" t="str">
            <v>MFA111</v>
          </cell>
          <cell r="K257">
            <v>1207779.44205205</v>
          </cell>
        </row>
        <row r="258">
          <cell r="C258" t="str">
            <v>MFA113</v>
          </cell>
          <cell r="K258">
            <v>3251104.6620483054</v>
          </cell>
        </row>
        <row r="259">
          <cell r="C259" t="str">
            <v>MFA113</v>
          </cell>
          <cell r="K259">
            <v>4351965.9239842724</v>
          </cell>
        </row>
        <row r="260">
          <cell r="C260" t="str">
            <v>MFA113</v>
          </cell>
          <cell r="K260">
            <v>332194.34562815953</v>
          </cell>
        </row>
        <row r="261">
          <cell r="C261" t="str">
            <v>MFA113</v>
          </cell>
          <cell r="K261">
            <v>795066.46695375396</v>
          </cell>
        </row>
        <row r="262">
          <cell r="C262" t="str">
            <v>MFA113</v>
          </cell>
          <cell r="K262">
            <v>795066.46695375396</v>
          </cell>
        </row>
        <row r="263">
          <cell r="C263" t="str">
            <v>MFA113</v>
          </cell>
          <cell r="K263">
            <v>5916139.2997565996</v>
          </cell>
        </row>
        <row r="264">
          <cell r="C264" t="str">
            <v>MFA113</v>
          </cell>
          <cell r="K264">
            <v>2469677.9629282905</v>
          </cell>
        </row>
        <row r="265">
          <cell r="C265" t="str">
            <v>MFA113</v>
          </cell>
          <cell r="K265">
            <v>634909.19303501211</v>
          </cell>
        </row>
        <row r="266">
          <cell r="C266" t="str">
            <v>MFA113</v>
          </cell>
          <cell r="K266">
            <v>531070.96049428941</v>
          </cell>
        </row>
        <row r="267">
          <cell r="C267" t="str">
            <v>MFA113</v>
          </cell>
          <cell r="K267">
            <v>3204025.4633963676</v>
          </cell>
        </row>
        <row r="268">
          <cell r="C268" t="str">
            <v>MFA113</v>
          </cell>
          <cell r="K268">
            <v>435592.58565811644</v>
          </cell>
        </row>
        <row r="269">
          <cell r="C269" t="str">
            <v>MFA113</v>
          </cell>
          <cell r="K269">
            <v>435592.58565811644</v>
          </cell>
        </row>
        <row r="270">
          <cell r="C270" t="str">
            <v>MFA113</v>
          </cell>
          <cell r="K270">
            <v>3776895.7124134055</v>
          </cell>
        </row>
        <row r="271">
          <cell r="C271" t="str">
            <v>MFA113</v>
          </cell>
          <cell r="K271">
            <v>3461421.0821943455</v>
          </cell>
        </row>
        <row r="272">
          <cell r="C272" t="str">
            <v>MFA113</v>
          </cell>
          <cell r="K272">
            <v>2589795.9183673467</v>
          </cell>
        </row>
        <row r="273">
          <cell r="C273" t="str">
            <v>MFA113</v>
          </cell>
          <cell r="K273">
            <v>2826511.8891593334</v>
          </cell>
        </row>
        <row r="274">
          <cell r="C274" t="str">
            <v>MFA113</v>
          </cell>
          <cell r="K274">
            <v>1066541.8460962367</v>
          </cell>
        </row>
        <row r="275">
          <cell r="C275" t="str">
            <v>MFA113</v>
          </cell>
          <cell r="K275">
            <v>693868.18947762589</v>
          </cell>
        </row>
        <row r="276">
          <cell r="C276" t="str">
            <v>MFA113</v>
          </cell>
          <cell r="K276">
            <v>1913527.4293203519</v>
          </cell>
        </row>
        <row r="277">
          <cell r="C277" t="str">
            <v>MFA114</v>
          </cell>
          <cell r="K277">
            <v>59533626.661673844</v>
          </cell>
        </row>
        <row r="278">
          <cell r="C278" t="str">
            <v>MFA114</v>
          </cell>
          <cell r="K278">
            <v>97819134.993446916</v>
          </cell>
        </row>
        <row r="279">
          <cell r="C279" t="str">
            <v>MFA114</v>
          </cell>
          <cell r="K279">
            <v>1150580.4156524995</v>
          </cell>
        </row>
        <row r="280">
          <cell r="C280" t="str">
            <v>MFB110</v>
          </cell>
          <cell r="K280">
            <v>22466017.599700429</v>
          </cell>
        </row>
        <row r="281">
          <cell r="C281" t="str">
            <v>MFB110</v>
          </cell>
          <cell r="K281">
            <v>25141172.065156337</v>
          </cell>
        </row>
        <row r="282">
          <cell r="C282" t="str">
            <v>MFC110</v>
          </cell>
          <cell r="K282">
            <v>483000</v>
          </cell>
        </row>
        <row r="283">
          <cell r="C283" t="str">
            <v>MFE110</v>
          </cell>
          <cell r="K283">
            <v>1183401</v>
          </cell>
        </row>
        <row r="284">
          <cell r="C284" t="str">
            <v>MFE110</v>
          </cell>
          <cell r="K284">
            <v>328600</v>
          </cell>
        </row>
        <row r="285">
          <cell r="C285" t="str">
            <v>MFE110</v>
          </cell>
          <cell r="K285">
            <v>789999</v>
          </cell>
        </row>
        <row r="286">
          <cell r="C286" t="str">
            <v>MFF110</v>
          </cell>
          <cell r="K286">
            <v>508220400</v>
          </cell>
        </row>
        <row r="287">
          <cell r="C287" t="str">
            <v>MFF110</v>
          </cell>
          <cell r="K287">
            <v>234285600</v>
          </cell>
        </row>
        <row r="288">
          <cell r="C288" t="str">
            <v>MFF110</v>
          </cell>
          <cell r="K288">
            <v>80351200</v>
          </cell>
        </row>
        <row r="289">
          <cell r="C289" t="str">
            <v>MFF110</v>
          </cell>
          <cell r="K289">
            <v>11768800</v>
          </cell>
        </row>
        <row r="290">
          <cell r="C290" t="str">
            <v>MFF110</v>
          </cell>
          <cell r="K290">
            <v>30794400</v>
          </cell>
        </row>
        <row r="291">
          <cell r="C291" t="str">
            <v>MFF110</v>
          </cell>
          <cell r="K291">
            <v>34657800</v>
          </cell>
        </row>
        <row r="292">
          <cell r="C292" t="str">
            <v>MFF110</v>
          </cell>
          <cell r="K292">
            <v>210061800</v>
          </cell>
        </row>
        <row r="293">
          <cell r="C293" t="str">
            <v>MFF110</v>
          </cell>
          <cell r="K293">
            <v>910784.49728515255</v>
          </cell>
        </row>
        <row r="294">
          <cell r="C294" t="str">
            <v>MFF110</v>
          </cell>
          <cell r="K294">
            <v>0</v>
          </cell>
        </row>
        <row r="295">
          <cell r="C295" t="str">
            <v>MFF110</v>
          </cell>
          <cell r="K295">
            <v>0</v>
          </cell>
        </row>
        <row r="296">
          <cell r="C296" t="str">
            <v>MFF111</v>
          </cell>
          <cell r="K296">
            <v>3299943.8307433063</v>
          </cell>
        </row>
        <row r="297">
          <cell r="C297" t="str">
            <v>MBJ101</v>
          </cell>
          <cell r="K297">
            <v>50000</v>
          </cell>
        </row>
        <row r="298">
          <cell r="C298" t="str">
            <v>MGA101</v>
          </cell>
          <cell r="K298">
            <v>91064</v>
          </cell>
        </row>
        <row r="299">
          <cell r="C299" t="str">
            <v>MGA101</v>
          </cell>
          <cell r="K299">
            <v>85220</v>
          </cell>
        </row>
        <row r="300">
          <cell r="C300" t="str">
            <v>MGA101</v>
          </cell>
          <cell r="K300">
            <v>57340</v>
          </cell>
        </row>
        <row r="301">
          <cell r="C301" t="str">
            <v>MGA101</v>
          </cell>
          <cell r="K301">
            <v>291500</v>
          </cell>
        </row>
        <row r="302">
          <cell r="C302" t="str">
            <v>MGA101</v>
          </cell>
          <cell r="K302">
            <v>268500</v>
          </cell>
        </row>
        <row r="303">
          <cell r="C303" t="str">
            <v>MGA101</v>
          </cell>
          <cell r="K303">
            <v>626030</v>
          </cell>
        </row>
        <row r="304">
          <cell r="C304" t="str">
            <v>MGA101</v>
          </cell>
          <cell r="K304">
            <v>13425</v>
          </cell>
        </row>
        <row r="305">
          <cell r="C305" t="str">
            <v>MGA101</v>
          </cell>
          <cell r="K305">
            <v>53340</v>
          </cell>
        </row>
        <row r="306">
          <cell r="C306" t="str">
            <v>MGA101</v>
          </cell>
          <cell r="K306">
            <v>77600</v>
          </cell>
        </row>
        <row r="307">
          <cell r="C307" t="str">
            <v>MGA101</v>
          </cell>
          <cell r="K307">
            <v>57480</v>
          </cell>
        </row>
        <row r="308">
          <cell r="C308" t="str">
            <v>MGA101</v>
          </cell>
          <cell r="K308">
            <v>32500</v>
          </cell>
        </row>
        <row r="309">
          <cell r="C309" t="str">
            <v>MGA101</v>
          </cell>
          <cell r="K309">
            <v>77050</v>
          </cell>
        </row>
        <row r="310">
          <cell r="C310" t="str">
            <v>MGA101</v>
          </cell>
          <cell r="K310">
            <v>64520</v>
          </cell>
        </row>
        <row r="311">
          <cell r="C311" t="str">
            <v>MGA101</v>
          </cell>
          <cell r="K311">
            <v>71800</v>
          </cell>
        </row>
        <row r="312">
          <cell r="C312" t="str">
            <v>MGA101</v>
          </cell>
          <cell r="K312">
            <v>615060</v>
          </cell>
        </row>
        <row r="313">
          <cell r="C313" t="str">
            <v>MGA101</v>
          </cell>
          <cell r="K313">
            <v>87500</v>
          </cell>
        </row>
        <row r="314">
          <cell r="C314" t="str">
            <v>MGA101</v>
          </cell>
          <cell r="K314">
            <v>97200</v>
          </cell>
        </row>
        <row r="315">
          <cell r="C315" t="str">
            <v>MGA101</v>
          </cell>
          <cell r="K315">
            <v>934846</v>
          </cell>
        </row>
        <row r="316">
          <cell r="C316" t="str">
            <v>MGA101</v>
          </cell>
          <cell r="K316">
            <v>97200</v>
          </cell>
        </row>
        <row r="317">
          <cell r="C317" t="str">
            <v>MGA101</v>
          </cell>
          <cell r="K317">
            <v>71450</v>
          </cell>
        </row>
        <row r="318">
          <cell r="C318" t="str">
            <v>MGA101</v>
          </cell>
          <cell r="K318">
            <v>68400</v>
          </cell>
        </row>
        <row r="319">
          <cell r="C319" t="str">
            <v>MGA101</v>
          </cell>
          <cell r="K319">
            <v>97200</v>
          </cell>
        </row>
        <row r="320">
          <cell r="C320" t="str">
            <v>MGA101</v>
          </cell>
          <cell r="K320">
            <v>1092000</v>
          </cell>
        </row>
        <row r="321">
          <cell r="C321" t="str">
            <v>MGA101</v>
          </cell>
          <cell r="K321">
            <v>130000</v>
          </cell>
        </row>
        <row r="322">
          <cell r="C322" t="str">
            <v>MGA101</v>
          </cell>
          <cell r="K322">
            <v>140000</v>
          </cell>
        </row>
        <row r="323">
          <cell r="C323" t="str">
            <v>MGA101</v>
          </cell>
          <cell r="K323">
            <v>160000</v>
          </cell>
        </row>
        <row r="324">
          <cell r="C324" t="str">
            <v>MGA101</v>
          </cell>
          <cell r="K324">
            <v>150000</v>
          </cell>
        </row>
        <row r="325">
          <cell r="C325" t="str">
            <v>MGA101</v>
          </cell>
          <cell r="K325">
            <v>160000</v>
          </cell>
        </row>
        <row r="326">
          <cell r="C326" t="str">
            <v>MGA101</v>
          </cell>
          <cell r="K326">
            <v>19200</v>
          </cell>
        </row>
        <row r="327">
          <cell r="C327" t="str">
            <v>MGA101</v>
          </cell>
          <cell r="K327">
            <v>26850</v>
          </cell>
        </row>
        <row r="328">
          <cell r="C328" t="str">
            <v>MGA101</v>
          </cell>
          <cell r="K328">
            <v>113888</v>
          </cell>
        </row>
        <row r="329">
          <cell r="C329" t="str">
            <v>MGA101</v>
          </cell>
          <cell r="K329">
            <v>21600</v>
          </cell>
        </row>
        <row r="330">
          <cell r="C330" t="str">
            <v>MGA105</v>
          </cell>
          <cell r="K330">
            <v>40000</v>
          </cell>
        </row>
        <row r="331">
          <cell r="C331" t="str">
            <v>MGA111</v>
          </cell>
          <cell r="K331">
            <v>500000</v>
          </cell>
        </row>
        <row r="332">
          <cell r="C332" t="str">
            <v>MGA111</v>
          </cell>
          <cell r="K332">
            <v>739200</v>
          </cell>
        </row>
        <row r="333">
          <cell r="C333" t="str">
            <v>MGA111</v>
          </cell>
          <cell r="K333">
            <v>160000</v>
          </cell>
        </row>
        <row r="334">
          <cell r="C334" t="str">
            <v>MGA111</v>
          </cell>
          <cell r="K334">
            <v>90000</v>
          </cell>
        </row>
        <row r="335">
          <cell r="C335" t="str">
            <v>MGA111</v>
          </cell>
          <cell r="K335">
            <v>660000</v>
          </cell>
        </row>
        <row r="336">
          <cell r="C336" t="str">
            <v>MGA111</v>
          </cell>
          <cell r="K336">
            <v>144000</v>
          </cell>
        </row>
        <row r="337">
          <cell r="C337" t="str">
            <v>MGA111</v>
          </cell>
          <cell r="K337">
            <v>70000</v>
          </cell>
        </row>
        <row r="338">
          <cell r="C338" t="str">
            <v>MGA111</v>
          </cell>
          <cell r="K338">
            <v>90000</v>
          </cell>
        </row>
        <row r="339">
          <cell r="C339" t="str">
            <v>MGA111</v>
          </cell>
          <cell r="K339">
            <v>50000</v>
          </cell>
        </row>
        <row r="340">
          <cell r="C340" t="str">
            <v>MGA111</v>
          </cell>
          <cell r="K340">
            <v>156000</v>
          </cell>
        </row>
        <row r="341">
          <cell r="C341" t="str">
            <v>MGA111</v>
          </cell>
          <cell r="K341">
            <v>45000</v>
          </cell>
        </row>
        <row r="342">
          <cell r="C342" t="str">
            <v>MGA102</v>
          </cell>
          <cell r="K342">
            <v>229000000</v>
          </cell>
        </row>
        <row r="343">
          <cell r="C343" t="str">
            <v>MGA102</v>
          </cell>
          <cell r="K343">
            <v>201000000</v>
          </cell>
        </row>
        <row r="344">
          <cell r="C344" t="str">
            <v>MGA102</v>
          </cell>
          <cell r="K344">
            <v>150000000</v>
          </cell>
        </row>
        <row r="345">
          <cell r="C345" t="str">
            <v>MGA102</v>
          </cell>
          <cell r="K345">
            <v>186000000</v>
          </cell>
        </row>
        <row r="346">
          <cell r="C346" t="str">
            <v>MGA102</v>
          </cell>
          <cell r="K346">
            <v>150000000</v>
          </cell>
        </row>
        <row r="347">
          <cell r="C347" t="str">
            <v>MGA102</v>
          </cell>
          <cell r="K347">
            <v>493599999</v>
          </cell>
        </row>
        <row r="348">
          <cell r="C348" t="str">
            <v>MGA102</v>
          </cell>
          <cell r="K348">
            <v>100000000</v>
          </cell>
        </row>
        <row r="349">
          <cell r="C349" t="str">
            <v>MGA103</v>
          </cell>
          <cell r="K349">
            <v>878970</v>
          </cell>
        </row>
        <row r="350">
          <cell r="C350" t="str">
            <v>MGA103</v>
          </cell>
          <cell r="K350">
            <v>450028</v>
          </cell>
        </row>
        <row r="351">
          <cell r="C351" t="str">
            <v>MGA103</v>
          </cell>
          <cell r="K351">
            <v>216578</v>
          </cell>
        </row>
        <row r="352">
          <cell r="C352" t="str">
            <v>MGA104</v>
          </cell>
          <cell r="K352">
            <v>81400</v>
          </cell>
        </row>
        <row r="353">
          <cell r="C353" t="str">
            <v>MGA104</v>
          </cell>
          <cell r="K353">
            <v>121000</v>
          </cell>
        </row>
        <row r="354">
          <cell r="C354" t="str">
            <v>MGA104</v>
          </cell>
          <cell r="K354">
            <v>66000</v>
          </cell>
        </row>
        <row r="355">
          <cell r="C355" t="str">
            <v>MGA104</v>
          </cell>
          <cell r="K355">
            <v>220000</v>
          </cell>
        </row>
        <row r="356">
          <cell r="C356" t="str">
            <v>MGA104</v>
          </cell>
          <cell r="K356">
            <v>33000</v>
          </cell>
        </row>
        <row r="357">
          <cell r="C357" t="str">
            <v>MGA104</v>
          </cell>
          <cell r="K357">
            <v>33000</v>
          </cell>
        </row>
        <row r="358">
          <cell r="C358" t="str">
            <v>MGA104</v>
          </cell>
          <cell r="K358">
            <v>33000</v>
          </cell>
        </row>
        <row r="359">
          <cell r="C359" t="str">
            <v>MGA104</v>
          </cell>
          <cell r="K359">
            <v>66000</v>
          </cell>
        </row>
        <row r="360">
          <cell r="C360" t="str">
            <v>MGA104</v>
          </cell>
          <cell r="K360">
            <v>48400</v>
          </cell>
        </row>
        <row r="361">
          <cell r="C361" t="str">
            <v>MGA104</v>
          </cell>
          <cell r="K361">
            <v>24200</v>
          </cell>
        </row>
        <row r="362">
          <cell r="C362" t="str">
            <v>MGA104</v>
          </cell>
          <cell r="K362">
            <v>48400</v>
          </cell>
        </row>
        <row r="363">
          <cell r="C363" t="str">
            <v>MGA104</v>
          </cell>
          <cell r="K363">
            <v>66000</v>
          </cell>
        </row>
        <row r="364">
          <cell r="C364" t="str">
            <v>MGA104</v>
          </cell>
          <cell r="K364">
            <v>48400</v>
          </cell>
        </row>
        <row r="365">
          <cell r="C365" t="str">
            <v>MGA105</v>
          </cell>
          <cell r="K365">
            <v>29903</v>
          </cell>
        </row>
        <row r="366">
          <cell r="C366" t="str">
            <v>MGA105</v>
          </cell>
          <cell r="K366">
            <v>84184</v>
          </cell>
        </row>
        <row r="367">
          <cell r="C367" t="str">
            <v>MGA105</v>
          </cell>
          <cell r="K367">
            <v>67442</v>
          </cell>
        </row>
        <row r="368">
          <cell r="C368" t="str">
            <v>MGA105</v>
          </cell>
          <cell r="K368">
            <v>1424625</v>
          </cell>
        </row>
        <row r="369">
          <cell r="C369" t="str">
            <v>MGA105</v>
          </cell>
          <cell r="K369">
            <v>27996</v>
          </cell>
        </row>
        <row r="370">
          <cell r="C370" t="str">
            <v>MGA105</v>
          </cell>
          <cell r="K370">
            <v>31211</v>
          </cell>
        </row>
        <row r="371">
          <cell r="C371" t="str">
            <v>MGA105</v>
          </cell>
          <cell r="K371">
            <v>29828</v>
          </cell>
        </row>
        <row r="372">
          <cell r="C372" t="str">
            <v>MGA105</v>
          </cell>
          <cell r="K372">
            <v>31211</v>
          </cell>
        </row>
        <row r="373">
          <cell r="C373" t="str">
            <v>MGA105</v>
          </cell>
          <cell r="K373">
            <v>51600</v>
          </cell>
        </row>
        <row r="374">
          <cell r="C374" t="str">
            <v>MGA115</v>
          </cell>
          <cell r="K374">
            <v>30000</v>
          </cell>
        </row>
        <row r="375">
          <cell r="C375" t="str">
            <v>MGA115</v>
          </cell>
          <cell r="K375">
            <v>30000</v>
          </cell>
        </row>
        <row r="376">
          <cell r="C376" t="str">
            <v>MGA106</v>
          </cell>
          <cell r="K376">
            <v>10000</v>
          </cell>
        </row>
        <row r="377">
          <cell r="C377" t="str">
            <v>MGA115</v>
          </cell>
          <cell r="K377">
            <v>42000</v>
          </cell>
        </row>
        <row r="378">
          <cell r="C378" t="str">
            <v>MGA107</v>
          </cell>
          <cell r="K378">
            <v>852000</v>
          </cell>
        </row>
        <row r="379">
          <cell r="C379" t="str">
            <v>MGA107</v>
          </cell>
          <cell r="K379">
            <v>878000</v>
          </cell>
        </row>
        <row r="380">
          <cell r="C380" t="str">
            <v>MGA101</v>
          </cell>
          <cell r="K380">
            <v>334920</v>
          </cell>
        </row>
        <row r="381">
          <cell r="C381" t="str">
            <v>MGA201</v>
          </cell>
          <cell r="K381">
            <v>4000000</v>
          </cell>
        </row>
        <row r="382">
          <cell r="C382" t="str">
            <v>MGA201</v>
          </cell>
          <cell r="K382">
            <v>600000</v>
          </cell>
        </row>
        <row r="383">
          <cell r="C383" t="str">
            <v>MGA201</v>
          </cell>
          <cell r="K383">
            <v>9000000</v>
          </cell>
        </row>
        <row r="384">
          <cell r="C384" t="str">
            <v>MGA201</v>
          </cell>
          <cell r="K384">
            <v>15376000</v>
          </cell>
        </row>
        <row r="385">
          <cell r="C385" t="str">
            <v>MGA211</v>
          </cell>
          <cell r="K385">
            <v>20000</v>
          </cell>
        </row>
        <row r="386">
          <cell r="C386" t="str">
            <v>MGA211</v>
          </cell>
          <cell r="K386">
            <v>20000</v>
          </cell>
        </row>
        <row r="387">
          <cell r="C387" t="str">
            <v>MGA211</v>
          </cell>
          <cell r="K387">
            <v>20000</v>
          </cell>
        </row>
        <row r="388">
          <cell r="C388" t="str">
            <v>MGA211</v>
          </cell>
          <cell r="K388">
            <v>20000</v>
          </cell>
        </row>
        <row r="389">
          <cell r="C389" t="str">
            <v>MGA202</v>
          </cell>
          <cell r="K389">
            <v>208222000</v>
          </cell>
        </row>
        <row r="390">
          <cell r="C390" t="str">
            <v>MGA202</v>
          </cell>
          <cell r="K390">
            <v>58894000</v>
          </cell>
        </row>
        <row r="391">
          <cell r="C391" t="str">
            <v>MGA202</v>
          </cell>
          <cell r="K391">
            <v>52470000</v>
          </cell>
        </row>
        <row r="392">
          <cell r="C392" t="str">
            <v>MGA202</v>
          </cell>
          <cell r="K392">
            <v>139802000</v>
          </cell>
        </row>
        <row r="393">
          <cell r="C393" t="str">
            <v>MGA202</v>
          </cell>
          <cell r="K393">
            <v>71434000</v>
          </cell>
        </row>
        <row r="394">
          <cell r="C394" t="str">
            <v>MGA202</v>
          </cell>
          <cell r="K394">
            <v>43242000</v>
          </cell>
        </row>
        <row r="395">
          <cell r="C395" t="str">
            <v>MGA202</v>
          </cell>
        </row>
        <row r="396">
          <cell r="C396" t="str">
            <v>MGB201</v>
          </cell>
          <cell r="K396">
            <v>5300000</v>
          </cell>
        </row>
        <row r="397">
          <cell r="C397" t="str">
            <v>MGB102</v>
          </cell>
          <cell r="K397">
            <v>2042000</v>
          </cell>
        </row>
        <row r="398">
          <cell r="C398" t="str">
            <v>MGB201</v>
          </cell>
          <cell r="K398">
            <v>66852000</v>
          </cell>
        </row>
        <row r="399">
          <cell r="C399" t="str">
            <v>MGB301</v>
          </cell>
          <cell r="K399">
            <v>0</v>
          </cell>
        </row>
        <row r="400">
          <cell r="C400" t="str">
            <v>MGB601</v>
          </cell>
          <cell r="K400">
            <v>1122000</v>
          </cell>
        </row>
        <row r="401">
          <cell r="C401" t="str">
            <v>MGD101</v>
          </cell>
          <cell r="K401">
            <v>104000</v>
          </cell>
        </row>
        <row r="402">
          <cell r="C402" t="str">
            <v>MPF110</v>
          </cell>
          <cell r="K402">
            <v>101110278.97397491</v>
          </cell>
        </row>
        <row r="403">
          <cell r="C403" t="str">
            <v>MPQ101</v>
          </cell>
          <cell r="K403">
            <v>2700000</v>
          </cell>
        </row>
        <row r="404">
          <cell r="C404" t="str">
            <v>MPQ101</v>
          </cell>
          <cell r="K404">
            <v>2400000</v>
          </cell>
        </row>
        <row r="405">
          <cell r="C405" t="str">
            <v>MPQ101</v>
          </cell>
          <cell r="K405">
            <v>2200000</v>
          </cell>
        </row>
        <row r="406">
          <cell r="C406" t="str">
            <v>MPQ101</v>
          </cell>
          <cell r="K406">
            <v>2200000</v>
          </cell>
        </row>
        <row r="407">
          <cell r="C407" t="str">
            <v>MPQ101</v>
          </cell>
          <cell r="K407">
            <v>3000000</v>
          </cell>
        </row>
        <row r="408">
          <cell r="C408" t="str">
            <v>MPQ101</v>
          </cell>
          <cell r="K408">
            <v>2200000</v>
          </cell>
        </row>
        <row r="409">
          <cell r="C409" t="str">
            <v>MPQ101</v>
          </cell>
          <cell r="K409">
            <v>2200000</v>
          </cell>
        </row>
        <row r="410">
          <cell r="C410" t="str">
            <v>MPQ101</v>
          </cell>
          <cell r="K410">
            <v>2200000</v>
          </cell>
        </row>
        <row r="411">
          <cell r="C411" t="str">
            <v>MPQ101</v>
          </cell>
          <cell r="K411">
            <v>2200000</v>
          </cell>
        </row>
        <row r="412">
          <cell r="C412" t="str">
            <v>MPQ101</v>
          </cell>
          <cell r="K412">
            <v>2200000</v>
          </cell>
        </row>
        <row r="413">
          <cell r="C413" t="str">
            <v>MPQ101</v>
          </cell>
          <cell r="K413">
            <v>2200000</v>
          </cell>
        </row>
        <row r="414">
          <cell r="C414" t="str">
            <v>MPQ101</v>
          </cell>
          <cell r="K414">
            <v>2200000</v>
          </cell>
        </row>
        <row r="415">
          <cell r="C415" t="str">
            <v>MPQ101</v>
          </cell>
          <cell r="K415">
            <v>3210000</v>
          </cell>
        </row>
        <row r="416">
          <cell r="C416" t="str">
            <v>MSC101</v>
          </cell>
          <cell r="K416">
            <v>3132000</v>
          </cell>
        </row>
        <row r="417">
          <cell r="C417" t="str">
            <v>MSC101</v>
          </cell>
          <cell r="K417">
            <v>972000</v>
          </cell>
        </row>
        <row r="418">
          <cell r="C418" t="str">
            <v>MSC101</v>
          </cell>
          <cell r="K418">
            <v>22555000</v>
          </cell>
        </row>
        <row r="419">
          <cell r="C419" t="str">
            <v>MSC101</v>
          </cell>
          <cell r="K419">
            <v>8595000</v>
          </cell>
        </row>
        <row r="420">
          <cell r="C420" t="str">
            <v>MSC101</v>
          </cell>
          <cell r="K420">
            <v>200000</v>
          </cell>
        </row>
        <row r="421">
          <cell r="C421" t="str">
            <v>MSC101</v>
          </cell>
          <cell r="K421">
            <v>90000</v>
          </cell>
        </row>
        <row r="422">
          <cell r="C422" t="str">
            <v>MSC101</v>
          </cell>
          <cell r="K422">
            <v>10000</v>
          </cell>
        </row>
        <row r="423">
          <cell r="C423" t="str">
            <v>MSC101</v>
          </cell>
          <cell r="K423">
            <v>3000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 Level 2 (Total)"/>
      <sheetName val="Progress Level 2 (Linde)"/>
      <sheetName val="Progress Level 2 (CCC)"/>
      <sheetName val="HO-Summary location"/>
      <sheetName val="HO-Linde Vadodara"/>
      <sheetName val="HO-Linde SFPC"/>
      <sheetName val="HO-Linde+CCC Abu Dhabi "/>
      <sheetName val="HO-Linde Abu Dhabi"/>
      <sheetName val="Engineering-CCC Athens"/>
      <sheetName val="Weightings Dahej"/>
      <sheetName val="Lev.1"/>
      <sheetName val="Lev.2"/>
      <sheetName val="Lev.3(E)"/>
      <sheetName val="Lev3.(P)"/>
      <sheetName val="Lev.3(C)"/>
      <sheetName val="Data(Total)"/>
      <sheetName val="Data(E)"/>
      <sheetName val="Summary"/>
      <sheetName val="Subcontracting"/>
      <sheetName val="DocRegister"/>
      <sheetName val="E_PR"/>
      <sheetName val="E_PP"/>
      <sheetName val="E_ST"/>
      <sheetName val="E_EL"/>
      <sheetName val="E_IN"/>
      <sheetName val="E_CV"/>
      <sheetName val="E_AS"/>
      <sheetName val="E_PM"/>
      <sheetName val="Subcon."/>
      <sheetName val="Supply+Manufact&amp;De"/>
      <sheetName val="O_PP"/>
      <sheetName val="O_ST"/>
      <sheetName val="O_RO"/>
      <sheetName val="O_EL"/>
      <sheetName val="O_IN"/>
      <sheetName val="O_SS"/>
      <sheetName val="S_PP"/>
      <sheetName val="S_ST"/>
      <sheetName val="S_RO"/>
      <sheetName val="S_EL"/>
      <sheetName val="S_IN"/>
      <sheetName val="S_SS"/>
      <sheetName val="Curve(Overall)"/>
      <sheetName val="Curve(E)"/>
      <sheetName val="Curve(P)"/>
      <sheetName val="Curve(C)"/>
      <sheetName val="Curve(CO)"/>
      <sheetName val="Manpower(E)"/>
      <sheetName val="Manpower(C)"/>
      <sheetName val="Deployment"/>
      <sheetName val="Procurement"/>
      <sheetName val="Graph Engineering (manpower)"/>
      <sheetName val="Graph Engineering (h)"/>
      <sheetName val="Graph Engineering %"/>
      <sheetName val="Graph Superv.Constr.Commiss. "/>
      <sheetName val="Graph Constr.PreCommiss %"/>
      <sheetName val="Graph Constr Manpower"/>
      <sheetName val="Graph Procurement"/>
      <sheetName val="Graph Total Expendi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C7">
            <v>6.5000335852069061E-2</v>
          </cell>
          <cell r="D7">
            <v>2.2755896193609022E-2</v>
          </cell>
          <cell r="E7">
            <v>2.2755896193609029E-2</v>
          </cell>
          <cell r="F7">
            <v>3.2639847434210528E-2</v>
          </cell>
          <cell r="G7">
            <v>3.497984743421053E-2</v>
          </cell>
        </row>
        <row r="12">
          <cell r="C12">
            <v>0.7559448655560979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20">
          <cell r="C20">
            <v>0.171180052789345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C22">
            <v>7.8747458024878928E-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1.4791408951994065E-3</v>
          </cell>
          <cell r="E24">
            <v>1.4791408951994069E-3</v>
          </cell>
          <cell r="F24">
            <v>2.121601045383979E-3</v>
          </cell>
          <cell r="G24">
            <v>2.2737018312778208E-3</v>
          </cell>
        </row>
      </sheetData>
      <sheetData sheetId="12">
        <row r="8">
          <cell r="D8">
            <v>3.0341194924812027E-2</v>
          </cell>
          <cell r="E8">
            <v>3.0341194924812031E-2</v>
          </cell>
          <cell r="F8">
            <v>4.3519796578947369E-2</v>
          </cell>
          <cell r="G8">
            <v>4.3519796578947369E-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7.8E-2</v>
          </cell>
        </row>
      </sheetData>
      <sheetData sheetId="13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</sheetData>
      <sheetData sheetId="14"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</sheetData>
      <sheetData sheetId="15"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56">
          <cell r="E156">
            <v>0</v>
          </cell>
          <cell r="F156">
            <v>0</v>
          </cell>
          <cell r="G156">
            <v>7.9456093607841393E-4</v>
          </cell>
          <cell r="H156">
            <v>1.4791408951994069E-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E157">
            <v>0</v>
          </cell>
          <cell r="F157">
            <v>0</v>
          </cell>
          <cell r="G157">
            <v>7.9456093607841393E-4</v>
          </cell>
          <cell r="H157">
            <v>2.2737018312778208E-3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</sheetData>
      <sheetData sheetId="16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  <cell r="AG1">
            <v>29</v>
          </cell>
          <cell r="AH1">
            <v>30</v>
          </cell>
          <cell r="AI1">
            <v>31</v>
          </cell>
          <cell r="AJ1">
            <v>32</v>
          </cell>
          <cell r="AK1">
            <v>33</v>
          </cell>
          <cell r="AL1">
            <v>34</v>
          </cell>
          <cell r="AM1">
            <v>35</v>
          </cell>
          <cell r="AN1">
            <v>36</v>
          </cell>
          <cell r="AO1">
            <v>37</v>
          </cell>
          <cell r="AP1">
            <v>38</v>
          </cell>
          <cell r="AQ1">
            <v>39</v>
          </cell>
          <cell r="AR1">
            <v>40</v>
          </cell>
          <cell r="AS1">
            <v>41</v>
          </cell>
          <cell r="AT1">
            <v>42</v>
          </cell>
          <cell r="AU1">
            <v>43</v>
          </cell>
          <cell r="AV1">
            <v>44</v>
          </cell>
          <cell r="AW1">
            <v>45</v>
          </cell>
          <cell r="AX1">
            <v>46</v>
          </cell>
          <cell r="AY1">
            <v>47</v>
          </cell>
          <cell r="AZ1">
            <v>48</v>
          </cell>
        </row>
        <row r="11">
          <cell r="E11">
            <v>0</v>
          </cell>
          <cell r="F11">
            <v>0</v>
          </cell>
          <cell r="G11">
            <v>1.317860165413534E-2</v>
          </cell>
          <cell r="H11">
            <v>3.0341194924812027E-2</v>
          </cell>
          <cell r="I11">
            <v>1.5595123157894734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E12">
            <v>0</v>
          </cell>
          <cell r="F12">
            <v>0</v>
          </cell>
          <cell r="G12">
            <v>1.317860165413534E-2</v>
          </cell>
          <cell r="H12">
            <v>4.3519796578947369E-2</v>
          </cell>
          <cell r="I12">
            <v>5.9114919736842103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E13">
            <v>0</v>
          </cell>
          <cell r="F13">
            <v>0</v>
          </cell>
          <cell r="G13">
            <v>1.3178601654135338E-2</v>
          </cell>
          <cell r="H13">
            <v>3.034119492481203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E14">
            <v>0</v>
          </cell>
          <cell r="F14">
            <v>0</v>
          </cell>
          <cell r="G14">
            <v>1.3178601654135338E-2</v>
          </cell>
          <cell r="H14">
            <v>4.3519796578947369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30">
          <cell r="E30">
            <v>0</v>
          </cell>
          <cell r="F30">
            <v>0</v>
          </cell>
          <cell r="G30">
            <v>2.4000000000000007E-3</v>
          </cell>
          <cell r="H30">
            <v>8.3999999999999995E-3</v>
          </cell>
          <cell r="I30">
            <v>3.04E-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E31">
            <v>0</v>
          </cell>
          <cell r="F31">
            <v>0</v>
          </cell>
          <cell r="G31">
            <v>2.4000000000000007E-3</v>
          </cell>
          <cell r="H31">
            <v>1.0800000000000001E-2</v>
          </cell>
          <cell r="I31">
            <v>4.1200000000000001E-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E32">
            <v>0</v>
          </cell>
          <cell r="F32">
            <v>0</v>
          </cell>
          <cell r="G32">
            <v>2.4000000000000007E-3</v>
          </cell>
          <cell r="H32">
            <v>8.3999999999999995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E33">
            <v>0</v>
          </cell>
          <cell r="F33">
            <v>0</v>
          </cell>
          <cell r="G33">
            <v>2.4000000000000007E-3</v>
          </cell>
          <cell r="H33">
            <v>1.0800000000000001E-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9">
          <cell r="E39">
            <v>0</v>
          </cell>
          <cell r="F39">
            <v>0</v>
          </cell>
          <cell r="G39">
            <v>0.16</v>
          </cell>
          <cell r="H39">
            <v>0.199999999999999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E40">
            <v>0</v>
          </cell>
          <cell r="F40">
            <v>0</v>
          </cell>
          <cell r="G40">
            <v>0.16</v>
          </cell>
          <cell r="H40">
            <v>0.36</v>
          </cell>
          <cell r="I40">
            <v>0.36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E41">
            <v>0</v>
          </cell>
          <cell r="F41">
            <v>0</v>
          </cell>
          <cell r="G41">
            <v>0.16</v>
          </cell>
          <cell r="H41">
            <v>0.1999999999999999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E42">
            <v>0</v>
          </cell>
          <cell r="F42">
            <v>0</v>
          </cell>
          <cell r="G42">
            <v>0.16</v>
          </cell>
          <cell r="H42">
            <v>0.3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8">
          <cell r="E48">
            <v>0</v>
          </cell>
          <cell r="F48">
            <v>0</v>
          </cell>
          <cell r="G48">
            <v>1.6263157894736839E-4</v>
          </cell>
          <cell r="H48">
            <v>2.0328947368421051E-4</v>
          </cell>
          <cell r="I48">
            <v>2.6842105263157848E-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E49">
            <v>0</v>
          </cell>
          <cell r="F49">
            <v>0</v>
          </cell>
          <cell r="G49">
            <v>1.6263157894736839E-4</v>
          </cell>
          <cell r="H49">
            <v>3.659210526315789E-4</v>
          </cell>
          <cell r="I49">
            <v>3.9276315789473675E-4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E50">
            <v>0</v>
          </cell>
          <cell r="F50">
            <v>0</v>
          </cell>
          <cell r="G50">
            <v>1.6263157894736839E-4</v>
          </cell>
          <cell r="H50">
            <v>2.0328947368421051E-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E51">
            <v>0</v>
          </cell>
          <cell r="F51">
            <v>0</v>
          </cell>
          <cell r="G51">
            <v>1.6263157894736839E-4</v>
          </cell>
          <cell r="H51">
            <v>3.659210526315789E-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2.2499999999999999E-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2.2499999999999999E-2</v>
          </cell>
          <cell r="I58">
            <v>2.2499999999999999E-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2.2499999999999999E-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2.2499999999999999E-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6">
          <cell r="E66">
            <v>0</v>
          </cell>
          <cell r="F66">
            <v>0</v>
          </cell>
          <cell r="G66">
            <v>2.7333333333333334E-2</v>
          </cell>
          <cell r="H66">
            <v>1.0416666666666671E-2</v>
          </cell>
          <cell r="I66">
            <v>6.4749999999999988E-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E67">
            <v>0</v>
          </cell>
          <cell r="F67">
            <v>0</v>
          </cell>
          <cell r="G67">
            <v>2.7333333333333334E-2</v>
          </cell>
          <cell r="H67">
            <v>3.7750000000000006E-2</v>
          </cell>
          <cell r="I67">
            <v>0.1024999999999999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E68">
            <v>0</v>
          </cell>
          <cell r="F68">
            <v>0</v>
          </cell>
          <cell r="G68">
            <v>2.7333333333333334E-2</v>
          </cell>
          <cell r="H68">
            <v>1.0416666666666671E-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E69">
            <v>0</v>
          </cell>
          <cell r="F69">
            <v>0</v>
          </cell>
          <cell r="G69">
            <v>2.7333333333333334E-2</v>
          </cell>
          <cell r="H69">
            <v>3.7750000000000006E-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5">
          <cell r="E75">
            <v>0</v>
          </cell>
          <cell r="F75">
            <v>0</v>
          </cell>
          <cell r="G75">
            <v>0.02</v>
          </cell>
          <cell r="H75">
            <v>5.4999999999999993E-2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E76">
            <v>0</v>
          </cell>
          <cell r="F76">
            <v>0</v>
          </cell>
          <cell r="G76">
            <v>0.02</v>
          </cell>
          <cell r="H76">
            <v>7.4999999999999997E-2</v>
          </cell>
          <cell r="I76">
            <v>7.4999999999999997E-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E77">
            <v>0</v>
          </cell>
          <cell r="F77">
            <v>0</v>
          </cell>
          <cell r="G77">
            <v>0.02</v>
          </cell>
          <cell r="H77">
            <v>5.4999999999999993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E78">
            <v>0</v>
          </cell>
          <cell r="F78">
            <v>0</v>
          </cell>
          <cell r="G78">
            <v>0.02</v>
          </cell>
          <cell r="H78">
            <v>7.4999999999999997E-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84">
          <cell r="E84">
            <v>0</v>
          </cell>
          <cell r="F84">
            <v>0</v>
          </cell>
          <cell r="G84">
            <v>8.5714285714285719E-3</v>
          </cell>
          <cell r="H84">
            <v>0.24302857142857137</v>
          </cell>
          <cell r="I84">
            <v>5.0000000000000044E-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E85">
            <v>0</v>
          </cell>
          <cell r="F85">
            <v>0</v>
          </cell>
          <cell r="G85">
            <v>8.5714285714285719E-3</v>
          </cell>
          <cell r="H85">
            <v>0.25159999999999993</v>
          </cell>
          <cell r="I85">
            <v>0.2565999999999999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E86">
            <v>0</v>
          </cell>
          <cell r="F86">
            <v>0</v>
          </cell>
          <cell r="G86">
            <v>8.5714285714285719E-3</v>
          </cell>
          <cell r="H86">
            <v>0.24302857142857137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E87">
            <v>0</v>
          </cell>
          <cell r="F87">
            <v>0</v>
          </cell>
          <cell r="G87">
            <v>8.5714285714285719E-3</v>
          </cell>
          <cell r="H87">
            <v>0.2515999999999999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60">
          <cell r="E160">
            <v>0</v>
          </cell>
          <cell r="F160">
            <v>0</v>
          </cell>
          <cell r="G160">
            <v>7.8E-2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E161">
            <v>0</v>
          </cell>
          <cell r="F161">
            <v>0</v>
          </cell>
          <cell r="G161">
            <v>7.8E-2</v>
          </cell>
          <cell r="H161">
            <v>7.8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9">
          <cell r="E169">
            <v>0</v>
          </cell>
          <cell r="F169">
            <v>0</v>
          </cell>
          <cell r="G169">
            <v>1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E170">
            <v>0</v>
          </cell>
          <cell r="F170">
            <v>0</v>
          </cell>
          <cell r="G170">
            <v>1</v>
          </cell>
          <cell r="H170">
            <v>1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32"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41"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</row>
        <row r="291">
          <cell r="E291">
            <v>0</v>
          </cell>
          <cell r="F291">
            <v>0</v>
          </cell>
          <cell r="G291">
            <v>1.2223951240601503E-2</v>
          </cell>
          <cell r="H291">
            <v>2.2755896193609029E-2</v>
          </cell>
          <cell r="I291">
            <v>0</v>
          </cell>
        </row>
        <row r="292">
          <cell r="E292">
            <v>0</v>
          </cell>
          <cell r="F292">
            <v>0</v>
          </cell>
          <cell r="G292">
            <v>1.2223951240601503E-2</v>
          </cell>
          <cell r="H292">
            <v>3.497984743421053E-2</v>
          </cell>
        </row>
      </sheetData>
      <sheetData sheetId="17">
        <row r="8">
          <cell r="F8">
            <v>6.5000335852069061E-2</v>
          </cell>
          <cell r="I8">
            <v>65000.33585206906</v>
          </cell>
        </row>
        <row r="9">
          <cell r="F9">
            <v>0.75594486555609797</v>
          </cell>
          <cell r="I9">
            <v>755944.86555609794</v>
          </cell>
        </row>
        <row r="10">
          <cell r="F10">
            <v>0.17118005278934503</v>
          </cell>
          <cell r="I10">
            <v>171180.05278934503</v>
          </cell>
        </row>
        <row r="11">
          <cell r="F11">
            <v>7.8747458024878928E-3</v>
          </cell>
          <cell r="I11">
            <v>7874.7458024878924</v>
          </cell>
        </row>
        <row r="19">
          <cell r="H19">
            <v>5.8000000000000003E-2</v>
          </cell>
          <cell r="I19">
            <v>2827.5146095650043</v>
          </cell>
        </row>
        <row r="20">
          <cell r="H20">
            <v>0.45900000000000002</v>
          </cell>
          <cell r="I20">
            <v>22376.365617074774</v>
          </cell>
        </row>
        <row r="21">
          <cell r="H21">
            <v>4.9000000000000002E-2</v>
          </cell>
          <cell r="I21">
            <v>2388.7623425635379</v>
          </cell>
        </row>
        <row r="22">
          <cell r="H22">
            <v>9.4E-2</v>
          </cell>
          <cell r="I22">
            <v>4582.523677570869</v>
          </cell>
        </row>
        <row r="23">
          <cell r="H23">
            <v>0.128</v>
          </cell>
          <cell r="I23">
            <v>6240.0322417986299</v>
          </cell>
        </row>
        <row r="24">
          <cell r="H24">
            <v>2.4E-2</v>
          </cell>
          <cell r="I24">
            <v>1170.0060453372432</v>
          </cell>
        </row>
        <row r="25">
          <cell r="H25">
            <v>0.17100000000000001</v>
          </cell>
          <cell r="I25">
            <v>8336.2930730278586</v>
          </cell>
        </row>
        <row r="26">
          <cell r="H26">
            <v>1.7000000000000001E-2</v>
          </cell>
          <cell r="I26">
            <v>828.75428211388055</v>
          </cell>
        </row>
        <row r="27">
          <cell r="G27">
            <v>0.75</v>
          </cell>
          <cell r="I27">
            <v>48750.251889051797</v>
          </cell>
        </row>
        <row r="29">
          <cell r="H29">
            <v>0.27</v>
          </cell>
          <cell r="I29">
            <v>3861.0199496129026</v>
          </cell>
        </row>
        <row r="30">
          <cell r="H30">
            <v>0.25</v>
          </cell>
          <cell r="I30">
            <v>3575.0184718637984</v>
          </cell>
        </row>
        <row r="31">
          <cell r="H31">
            <v>0.22</v>
          </cell>
          <cell r="I31">
            <v>3146.0162552401425</v>
          </cell>
        </row>
        <row r="32">
          <cell r="H32">
            <v>0.04</v>
          </cell>
          <cell r="I32">
            <v>572.00295549820771</v>
          </cell>
        </row>
        <row r="33">
          <cell r="H33">
            <v>0.12</v>
          </cell>
          <cell r="I33">
            <v>1716.0088664946231</v>
          </cell>
        </row>
        <row r="34">
          <cell r="H34">
            <v>0.1</v>
          </cell>
          <cell r="I34">
            <v>1430.0073887455194</v>
          </cell>
        </row>
        <row r="35">
          <cell r="G35">
            <v>0.22</v>
          </cell>
          <cell r="I35">
            <v>14300.073887455193</v>
          </cell>
        </row>
        <row r="37">
          <cell r="H37">
            <v>7.8E-2</v>
          </cell>
        </row>
        <row r="38">
          <cell r="H38">
            <v>7.6999999999999999E-2</v>
          </cell>
        </row>
        <row r="39">
          <cell r="H39">
            <v>7.6999999999999999E-2</v>
          </cell>
        </row>
        <row r="40">
          <cell r="H40">
            <v>7.6999999999999999E-2</v>
          </cell>
        </row>
        <row r="41">
          <cell r="H41">
            <v>7.6999999999999999E-2</v>
          </cell>
        </row>
        <row r="42">
          <cell r="H42">
            <v>7.6999999999999999E-2</v>
          </cell>
        </row>
        <row r="43">
          <cell r="H43">
            <v>7.6999999999999999E-2</v>
          </cell>
        </row>
        <row r="44">
          <cell r="H44">
            <v>7.6999999999999999E-2</v>
          </cell>
        </row>
        <row r="45">
          <cell r="H45">
            <v>7.6999999999999999E-2</v>
          </cell>
        </row>
        <row r="46">
          <cell r="H46">
            <v>7.6999999999999999E-2</v>
          </cell>
        </row>
        <row r="47">
          <cell r="H47">
            <v>7.6999999999999999E-2</v>
          </cell>
        </row>
        <row r="48">
          <cell r="H48">
            <v>7.5999999999999998E-2</v>
          </cell>
        </row>
        <row r="49">
          <cell r="H49">
            <v>7.5999999999999998E-2</v>
          </cell>
        </row>
        <row r="50">
          <cell r="G50">
            <v>0.03</v>
          </cell>
          <cell r="I50">
            <v>1950.0100755620717</v>
          </cell>
        </row>
        <row r="57">
          <cell r="H57">
            <v>0.27</v>
          </cell>
          <cell r="I57">
            <v>204093</v>
          </cell>
        </row>
        <row r="58">
          <cell r="H58">
            <v>0.25</v>
          </cell>
          <cell r="I58">
            <v>188975</v>
          </cell>
        </row>
        <row r="59">
          <cell r="H59">
            <v>0.22</v>
          </cell>
          <cell r="I59">
            <v>166298</v>
          </cell>
        </row>
        <row r="60">
          <cell r="H60">
            <v>0.04</v>
          </cell>
          <cell r="I60">
            <v>30236</v>
          </cell>
        </row>
        <row r="61">
          <cell r="H61">
            <v>0.12</v>
          </cell>
          <cell r="I61">
            <v>90708</v>
          </cell>
        </row>
        <row r="62">
          <cell r="H62">
            <v>0.1</v>
          </cell>
          <cell r="I62">
            <v>75590</v>
          </cell>
        </row>
        <row r="63">
          <cell r="G63">
            <v>0.75590000000000002</v>
          </cell>
          <cell r="I63">
            <v>755900</v>
          </cell>
        </row>
        <row r="70">
          <cell r="H70">
            <v>1.7013100087067041E-2</v>
          </cell>
          <cell r="I70">
            <v>2912.6427349058772</v>
          </cell>
        </row>
        <row r="71">
          <cell r="H71">
            <v>0.16288542177476656</v>
          </cell>
          <cell r="I71">
            <v>27885.984207840036</v>
          </cell>
        </row>
        <row r="72">
          <cell r="H72">
            <v>3.4676701059816059E-2</v>
          </cell>
          <cell r="I72">
            <v>5936.6512214405093</v>
          </cell>
        </row>
        <row r="73">
          <cell r="H73">
            <v>5.2170171031694405E-2</v>
          </cell>
          <cell r="I73">
            <v>8931.5332806260831</v>
          </cell>
        </row>
        <row r="74">
          <cell r="H74">
            <v>0.23492088908459513</v>
          </cell>
          <cell r="I74">
            <v>40218.45621128269</v>
          </cell>
        </row>
        <row r="75">
          <cell r="H75">
            <v>0.32444982636630204</v>
          </cell>
          <cell r="I75">
            <v>55545.810273910909</v>
          </cell>
        </row>
        <row r="76">
          <cell r="H76">
            <v>4.0701340031824504E-2</v>
          </cell>
          <cell r="I76">
            <v>6968.0694134483547</v>
          </cell>
        </row>
        <row r="77">
          <cell r="H77">
            <v>4.5765239234210345E-2</v>
          </cell>
          <cell r="I77">
            <v>7835.0089568968115</v>
          </cell>
        </row>
        <row r="78">
          <cell r="H78">
            <v>3.0893788216927034E-2</v>
          </cell>
          <cell r="I78">
            <v>5289.0165427379079</v>
          </cell>
        </row>
        <row r="79">
          <cell r="H79">
            <v>4.6715971297899381E-2</v>
          </cell>
          <cell r="I79">
            <v>7997.7742862003743</v>
          </cell>
        </row>
        <row r="80">
          <cell r="H80">
            <v>9.8075518148974718E-3</v>
          </cell>
          <cell r="I80">
            <v>1679.0528707104472</v>
          </cell>
        </row>
        <row r="81">
          <cell r="G81">
            <v>0.17119999999999999</v>
          </cell>
          <cell r="I81">
            <v>171200</v>
          </cell>
        </row>
        <row r="89">
          <cell r="G89">
            <v>7.9000000000000008E-3</v>
          </cell>
          <cell r="I89">
            <v>7900.000000000000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N8">
            <v>9.4136926708086974E-2</v>
          </cell>
        </row>
        <row r="16">
          <cell r="N16">
            <v>4.6367659547573027E-2</v>
          </cell>
        </row>
        <row r="25">
          <cell r="N25">
            <v>1.7989758492548771E-2</v>
          </cell>
        </row>
        <row r="28">
          <cell r="N28">
            <v>6.887115457783044E-2</v>
          </cell>
        </row>
        <row r="34">
          <cell r="N34">
            <v>4.4751964851411762E-3</v>
          </cell>
        </row>
        <row r="38">
          <cell r="N38">
            <v>9.633285146682471E-4</v>
          </cell>
        </row>
        <row r="41">
          <cell r="N41">
            <v>3.7195975674151366E-2</v>
          </cell>
        </row>
      </sheetData>
      <sheetData sheetId="31">
        <row r="8">
          <cell r="N8">
            <v>1.1060795336248179E-2</v>
          </cell>
        </row>
        <row r="14">
          <cell r="N14">
            <v>1.4990709960276852E-2</v>
          </cell>
        </row>
        <row r="35">
          <cell r="N35">
            <v>2.0211215508037974E-3</v>
          </cell>
        </row>
        <row r="46">
          <cell r="N46">
            <v>0</v>
          </cell>
        </row>
        <row r="64">
          <cell r="N64">
            <v>6.9783414083269893E-2</v>
          </cell>
        </row>
        <row r="73">
          <cell r="N73">
            <v>1.4020967138699407E-2</v>
          </cell>
        </row>
        <row r="85">
          <cell r="N85">
            <v>6.157281543260386E-3</v>
          </cell>
        </row>
        <row r="96">
          <cell r="N96">
            <v>5.1526375913103953E-2</v>
          </cell>
        </row>
        <row r="121">
          <cell r="N121">
            <v>2.5199966443844937E-2</v>
          </cell>
        </row>
        <row r="159">
          <cell r="N159">
            <v>3.2135041612163626E-3</v>
          </cell>
        </row>
        <row r="185">
          <cell r="N185">
            <v>1.5743785387425666E-3</v>
          </cell>
        </row>
        <row r="211">
          <cell r="N211">
            <v>4.5722436648320741E-3</v>
          </cell>
        </row>
        <row r="217">
          <cell r="N217">
            <v>8.0672018564891378E-3</v>
          </cell>
        </row>
        <row r="233">
          <cell r="N233">
            <v>8.0083678387431363E-3</v>
          </cell>
        </row>
        <row r="252">
          <cell r="N252">
            <v>4.0767920189192794E-3</v>
          </cell>
        </row>
        <row r="278">
          <cell r="N278">
            <v>3.2719624322944058E-3</v>
          </cell>
        </row>
        <row r="306">
          <cell r="N306">
            <v>7.1241766006175222E-3</v>
          </cell>
        </row>
        <row r="310">
          <cell r="N310">
            <v>4.5524675244132499E-3</v>
          </cell>
        </row>
        <row r="314">
          <cell r="N314">
            <v>2.1397783933167405E-3</v>
          </cell>
        </row>
        <row r="317">
          <cell r="N317">
            <v>9.5518758222919186E-4</v>
          </cell>
        </row>
        <row r="319">
          <cell r="N319">
            <v>2.3764987941300619E-3</v>
          </cell>
        </row>
        <row r="328">
          <cell r="N328">
            <v>1.4832105314117885E-4</v>
          </cell>
        </row>
        <row r="330">
          <cell r="N330">
            <v>4.5631466402394145E-4</v>
          </cell>
        </row>
        <row r="337">
          <cell r="N337">
            <v>5.8735137043906828E-5</v>
          </cell>
        </row>
        <row r="341">
          <cell r="N341">
            <v>4.5445570682457201E-3</v>
          </cell>
        </row>
        <row r="343">
          <cell r="N343">
            <v>9.8880702094119241E-5</v>
          </cell>
        </row>
      </sheetData>
      <sheetData sheetId="32">
        <row r="8">
          <cell r="N8">
            <v>4.8364482511319633E-2</v>
          </cell>
        </row>
        <row r="53">
          <cell r="N53">
            <v>7.6659907219255224E-2</v>
          </cell>
        </row>
        <row r="61">
          <cell r="N61">
            <v>1.0119890885949499E-2</v>
          </cell>
        </row>
        <row r="65">
          <cell r="N65">
            <v>4.1569039042298117E-3</v>
          </cell>
        </row>
        <row r="79">
          <cell r="N79">
            <v>1.1641720870969331E-2</v>
          </cell>
        </row>
        <row r="89">
          <cell r="N89">
            <v>5.2382227416037232E-4</v>
          </cell>
        </row>
        <row r="94">
          <cell r="N94">
            <v>1.0284123199852547E-2</v>
          </cell>
        </row>
        <row r="98">
          <cell r="N98">
            <v>3.4542197083666259E-3</v>
          </cell>
        </row>
        <row r="107">
          <cell r="N107">
            <v>2.8562625514587888E-3</v>
          </cell>
        </row>
        <row r="115">
          <cell r="N115">
            <v>2.4788018330803335E-2</v>
          </cell>
        </row>
        <row r="117">
          <cell r="N117">
            <v>9.550402534245361E-3</v>
          </cell>
        </row>
        <row r="119">
          <cell r="N119">
            <v>3.3948500659720564E-3</v>
          </cell>
        </row>
        <row r="121">
          <cell r="N121">
            <v>0</v>
          </cell>
        </row>
        <row r="123">
          <cell r="N123">
            <v>5.2475767107851585E-3</v>
          </cell>
        </row>
        <row r="125">
          <cell r="N125">
            <v>4.8640639743463142E-4</v>
          </cell>
        </row>
        <row r="127">
          <cell r="N127">
            <v>3.306894693759021E-3</v>
          </cell>
        </row>
        <row r="141">
          <cell r="N141">
            <v>5.1645181414386038E-3</v>
          </cell>
        </row>
      </sheetData>
      <sheetData sheetId="33">
        <row r="8">
          <cell r="N8">
            <v>7.3229219774638612E-3</v>
          </cell>
        </row>
        <row r="11">
          <cell r="N11">
            <v>1.3405298595561206E-2</v>
          </cell>
        </row>
        <row r="18">
          <cell r="N18">
            <v>4.3195510124105704E-3</v>
          </cell>
        </row>
        <row r="20">
          <cell r="N20">
            <v>3.8396149808104549E-3</v>
          </cell>
        </row>
        <row r="22">
          <cell r="N22">
            <v>7.3381878284570655E-3</v>
          </cell>
        </row>
        <row r="24">
          <cell r="N24">
            <v>2.6180885711806858E-3</v>
          </cell>
        </row>
        <row r="26">
          <cell r="N26">
            <v>7.8320346961793452E-5</v>
          </cell>
        </row>
        <row r="28">
          <cell r="N28">
            <v>1.0780166871543616E-3</v>
          </cell>
        </row>
      </sheetData>
      <sheetData sheetId="34">
        <row r="8">
          <cell r="N8">
            <v>1.877356759298076E-2</v>
          </cell>
        </row>
        <row r="10">
          <cell r="N10">
            <v>1.2710362865621071E-2</v>
          </cell>
        </row>
        <row r="12">
          <cell r="N12">
            <v>1.0397289588185251E-2</v>
          </cell>
        </row>
        <row r="21">
          <cell r="N21">
            <v>2.5768004192914138E-3</v>
          </cell>
        </row>
        <row r="24">
          <cell r="N24">
            <v>4.4523588629451138E-3</v>
          </cell>
        </row>
        <row r="28">
          <cell r="N28">
            <v>2.8660004720273751E-3</v>
          </cell>
        </row>
        <row r="31">
          <cell r="N31">
            <v>3.9222099028603671E-2</v>
          </cell>
        </row>
        <row r="37">
          <cell r="N37">
            <v>5.7054737442706425E-3</v>
          </cell>
        </row>
        <row r="41">
          <cell r="N41">
            <v>7.9858016690002968E-3</v>
          </cell>
        </row>
        <row r="43">
          <cell r="N43">
            <v>5.0607445226867461E-3</v>
          </cell>
        </row>
        <row r="45">
          <cell r="N45">
            <v>2.5303722613433731E-3</v>
          </cell>
        </row>
        <row r="47">
          <cell r="N47">
            <v>7.7191289730442533E-3</v>
          </cell>
        </row>
      </sheetData>
      <sheetData sheetId="35">
        <row r="8">
          <cell r="N8">
            <v>9.9249744340636992E-2</v>
          </cell>
        </row>
        <row r="10">
          <cell r="N10">
            <v>7.5025565936300519E-4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. Design &amp; Engineering"/>
      <sheetName val="Invoice(Tech)"/>
      <sheetName val="DCI_Invoice"/>
    </sheetNames>
    <sheetDataSet>
      <sheetData sheetId="0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DE  Proc. Curve CRP"/>
      <sheetName val="NARGANl Proc. Curve CRP"/>
      <sheetName val="Overall Proc. Histogramm CRP"/>
      <sheetName val="Overall Procurment CRP"/>
      <sheetName val="Overview Linde Proc. CRP"/>
      <sheetName val="LINDE Proc. Curve CRP"/>
      <sheetName val="LVA Procurment CRP"/>
      <sheetName val="NARGAN Proc. Curve"/>
      <sheetName val="NARGAN Procurement"/>
      <sheetName val="Safety"/>
      <sheetName val="Stationary"/>
      <sheetName val="Rotating"/>
      <sheetName val="Electrical"/>
      <sheetName val="Instrumentation"/>
      <sheetName val="Piping"/>
      <sheetName val="Proc. Safety Curve CRP"/>
      <sheetName val="Proc. Stationary Curve CRP"/>
      <sheetName val="Proc. Rotating Curve CRP"/>
      <sheetName val="Proc. Electrical Curve CRP"/>
      <sheetName val="Proc. Instrumentation Curve CRP"/>
      <sheetName val="Proc. Piping Curve CRP"/>
      <sheetName val="Overall Proc. Curv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1">
          <cell r="B31">
            <v>0.05</v>
          </cell>
        </row>
        <row r="32">
          <cell r="B32">
            <v>0.1</v>
          </cell>
        </row>
        <row r="33">
          <cell r="B33">
            <v>0.25</v>
          </cell>
        </row>
        <row r="34">
          <cell r="B34">
            <v>0.5</v>
          </cell>
        </row>
        <row r="35">
          <cell r="B35">
            <v>0.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tatus"/>
      <sheetName val="Procurement Status"/>
      <sheetName val="Areawise"/>
      <sheetName val="Stationary Data"/>
      <sheetName val="Stationary Sch."/>
      <sheetName val="Rotating Data"/>
      <sheetName val="Rotating Sch."/>
      <sheetName val="Thermal DS"/>
      <sheetName val="Engineering Dwg."/>
      <sheetName val="Linde &amp; Lurgi"/>
      <sheetName val="SE-LE REVIEW"/>
      <sheetName val="Lurgi(Stationary)"/>
      <sheetName val="Lurgi(Rotating)"/>
    </sheetNames>
    <sheetDataSet>
      <sheetData sheetId="0"/>
      <sheetData sheetId="1">
        <row r="1">
          <cell r="AH1">
            <v>4009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11-CC-201</v>
          </cell>
          <cell r="C9" t="str">
            <v>QUENCH</v>
          </cell>
          <cell r="D9">
            <v>0</v>
          </cell>
          <cell r="E9" t="str">
            <v xml:space="preserve">Engineering Drawing For Primary Fractionator </v>
          </cell>
          <cell r="F9" t="str">
            <v>6987-LEPC1-SE-11-SE-ZC 1001-001~005(&amp;SE-11-B-ZC 1001)</v>
          </cell>
          <cell r="Q9">
            <v>39932</v>
          </cell>
          <cell r="R9">
            <v>0</v>
          </cell>
          <cell r="S9">
            <v>39934</v>
          </cell>
          <cell r="T9">
            <v>39989</v>
          </cell>
          <cell r="V9">
            <v>39989</v>
          </cell>
        </row>
        <row r="10">
          <cell r="B10" t="str">
            <v>11-CC-202</v>
          </cell>
          <cell r="C10" t="str">
            <v>QUENCH</v>
          </cell>
          <cell r="D10">
            <v>0</v>
          </cell>
          <cell r="E10" t="str">
            <v xml:space="preserve">Engineering Drawing For Pyrolysis Fuel Oil Stripper </v>
          </cell>
          <cell r="F10" t="str">
            <v>6987-LEPC1-SE-11-SE-ZC 1002(&amp;SE-11-B-ZC 1002)</v>
          </cell>
          <cell r="Q10">
            <v>39958</v>
          </cell>
          <cell r="R10">
            <v>0</v>
          </cell>
          <cell r="S10">
            <v>39959</v>
          </cell>
          <cell r="T10">
            <v>40004</v>
          </cell>
          <cell r="V10">
            <v>40007</v>
          </cell>
        </row>
        <row r="11">
          <cell r="B11" t="str">
            <v>11-CC-203</v>
          </cell>
          <cell r="C11" t="str">
            <v>QUENCH</v>
          </cell>
          <cell r="D11">
            <v>0</v>
          </cell>
          <cell r="E11" t="str">
            <v xml:space="preserve">Engineering Drawing For Quench Tower </v>
          </cell>
          <cell r="F11" t="str">
            <v>6987-LEPC1-SE-11-SE-ZC 1003-001~004(&amp;SE-11-B-ZC 1003)</v>
          </cell>
          <cell r="Q11">
            <v>39944</v>
          </cell>
          <cell r="R11">
            <v>0</v>
          </cell>
          <cell r="S11">
            <v>39945</v>
          </cell>
          <cell r="T11">
            <v>39989</v>
          </cell>
          <cell r="V11">
            <v>39989</v>
          </cell>
        </row>
        <row r="12">
          <cell r="B12" t="str">
            <v>11-CC-204</v>
          </cell>
          <cell r="C12" t="str">
            <v>QUENCH</v>
          </cell>
          <cell r="D12">
            <v>0</v>
          </cell>
          <cell r="E12" t="str">
            <v xml:space="preserve">Engineering Drawing For Process Water stripper </v>
          </cell>
          <cell r="F12" t="str">
            <v>6987-LEPC1-SE-11-SE-ZC 1004(&amp;SE-11-B-ZC 1004)</v>
          </cell>
          <cell r="Q12">
            <v>39981</v>
          </cell>
          <cell r="R12">
            <v>0</v>
          </cell>
          <cell r="S12">
            <v>39974</v>
          </cell>
          <cell r="T12">
            <v>40004</v>
          </cell>
          <cell r="V12">
            <v>40007</v>
          </cell>
        </row>
        <row r="13">
          <cell r="B13" t="str">
            <v>11-CC-301</v>
          </cell>
          <cell r="C13" t="str">
            <v>COMP.</v>
          </cell>
          <cell r="D13">
            <v>0</v>
          </cell>
          <cell r="E13" t="str">
            <v xml:space="preserve">Engineering Drawing For Caustic Scrubber </v>
          </cell>
          <cell r="F13" t="str">
            <v>6987-LEPC1-SE-11-SE-ZC 1005(&amp;SE-11-B-ZC 1005)</v>
          </cell>
          <cell r="Q13">
            <v>40011</v>
          </cell>
          <cell r="R13">
            <v>0</v>
          </cell>
          <cell r="S13">
            <v>40014</v>
          </cell>
          <cell r="T13">
            <v>40040</v>
          </cell>
          <cell r="V13">
            <v>40039</v>
          </cell>
        </row>
        <row r="14">
          <cell r="B14" t="str">
            <v>11-CC-302</v>
          </cell>
          <cell r="C14" t="str">
            <v>COMP.</v>
          </cell>
          <cell r="D14">
            <v>0</v>
          </cell>
          <cell r="E14" t="str">
            <v xml:space="preserve">Engineering Drawing For Caustic Stripper </v>
          </cell>
          <cell r="F14" t="str">
            <v>6987-LEPC1-SE-11-SE-ZC 1006(&amp;SE-11-B-ZC 1006)</v>
          </cell>
          <cell r="Q14">
            <v>40011</v>
          </cell>
          <cell r="R14">
            <v>0</v>
          </cell>
          <cell r="S14">
            <v>40009</v>
          </cell>
          <cell r="T14">
            <v>40040</v>
          </cell>
          <cell r="V14">
            <v>40039</v>
          </cell>
        </row>
        <row r="15">
          <cell r="B15" t="str">
            <v>11-CC-303</v>
          </cell>
          <cell r="C15" t="str">
            <v>COLD</v>
          </cell>
          <cell r="D15">
            <v>0</v>
          </cell>
          <cell r="E15" t="str">
            <v xml:space="preserve">Engineering Drawing For C3 Absorber </v>
          </cell>
          <cell r="F15" t="str">
            <v>6987-LEPC1-SE-11-SE-ZC 1007(&amp;SE-11-B-ZC 1007)</v>
          </cell>
          <cell r="Q15">
            <v>40000</v>
          </cell>
          <cell r="R15">
            <v>0</v>
          </cell>
          <cell r="S15">
            <v>39988</v>
          </cell>
          <cell r="T15">
            <v>40004</v>
          </cell>
          <cell r="V15">
            <v>40007</v>
          </cell>
        </row>
        <row r="16">
          <cell r="B16" t="str">
            <v>11-CC-304</v>
          </cell>
          <cell r="C16" t="str">
            <v>COLD</v>
          </cell>
          <cell r="D16">
            <v>0</v>
          </cell>
          <cell r="E16" t="str">
            <v xml:space="preserve">Engineering Drawing For Deethanizer </v>
          </cell>
          <cell r="F16" t="str">
            <v>6987-LEPC1-SE-11-SE-ZC 1008-001~004(&amp;SE-11-B-ZC 1008)</v>
          </cell>
          <cell r="Q16">
            <v>39983</v>
          </cell>
          <cell r="R16">
            <v>0</v>
          </cell>
          <cell r="S16">
            <v>39968</v>
          </cell>
          <cell r="T16">
            <v>39989</v>
          </cell>
          <cell r="V16">
            <v>39989</v>
          </cell>
        </row>
        <row r="17">
          <cell r="B17" t="str">
            <v>11-CC-401</v>
          </cell>
          <cell r="C17" t="str">
            <v>COLD</v>
          </cell>
          <cell r="D17">
            <v>0</v>
          </cell>
          <cell r="E17" t="str">
            <v xml:space="preserve">Engineering Drawing For C2 Absorber </v>
          </cell>
          <cell r="F17" t="str">
            <v>6987-LEPC1-SE-11-SE-ZC 1009(&amp;SE-11-B-ZC 1009)</v>
          </cell>
          <cell r="Q17">
            <v>39951</v>
          </cell>
          <cell r="R17">
            <v>0</v>
          </cell>
          <cell r="S17">
            <v>39951</v>
          </cell>
          <cell r="T17">
            <v>40004</v>
          </cell>
          <cell r="V17">
            <v>40007</v>
          </cell>
        </row>
        <row r="18">
          <cell r="B18" t="str">
            <v>11-CC-402</v>
          </cell>
          <cell r="C18" t="str">
            <v>COLD</v>
          </cell>
          <cell r="D18">
            <v>0</v>
          </cell>
          <cell r="E18" t="str">
            <v xml:space="preserve">Engineering Drawing For Demethanizer </v>
          </cell>
          <cell r="F18" t="str">
            <v>6987-LEPC1-SE-11-SE-ZC 1010-001~004(&amp;SE-11-B-ZC 1010)</v>
          </cell>
          <cell r="Q18">
            <v>39941</v>
          </cell>
          <cell r="R18">
            <v>0</v>
          </cell>
          <cell r="S18">
            <v>39944</v>
          </cell>
          <cell r="T18">
            <v>39989</v>
          </cell>
          <cell r="V18">
            <v>39989</v>
          </cell>
        </row>
        <row r="19">
          <cell r="B19" t="str">
            <v>11-CC-403</v>
          </cell>
          <cell r="C19" t="str">
            <v>COMP.</v>
          </cell>
          <cell r="D19">
            <v>0</v>
          </cell>
          <cell r="E19" t="str">
            <v xml:space="preserve">Engineering Drawing For C2 Splitter </v>
          </cell>
          <cell r="F19" t="str">
            <v>6987-LEPC1-SE-11-SE-ZC 1011-001~003(&amp;SE-11-B-ZC 1011)</v>
          </cell>
          <cell r="Q19">
            <v>39983</v>
          </cell>
          <cell r="R19">
            <v>0</v>
          </cell>
          <cell r="S19">
            <v>39982</v>
          </cell>
          <cell r="T19">
            <v>39989</v>
          </cell>
          <cell r="V19">
            <v>39989</v>
          </cell>
        </row>
        <row r="20">
          <cell r="B20" t="str">
            <v>11-CC-501</v>
          </cell>
          <cell r="C20" t="str">
            <v>COLD</v>
          </cell>
          <cell r="D20">
            <v>0</v>
          </cell>
          <cell r="E20" t="str">
            <v xml:space="preserve">Engineering Drawing For Depropanizer </v>
          </cell>
          <cell r="F20" t="str">
            <v>6987-LEPC1-SE-11-SE-ZC 1012(&amp;SE-11-B-ZC 1012)</v>
          </cell>
          <cell r="Q20">
            <v>39969</v>
          </cell>
          <cell r="R20">
            <v>0</v>
          </cell>
          <cell r="S20">
            <v>39966</v>
          </cell>
          <cell r="T20">
            <v>40004</v>
          </cell>
          <cell r="V20">
            <v>40007</v>
          </cell>
        </row>
        <row r="21">
          <cell r="B21" t="str">
            <v>11-CC-502</v>
          </cell>
          <cell r="C21" t="str">
            <v>COMP.</v>
          </cell>
          <cell r="D21">
            <v>0</v>
          </cell>
          <cell r="E21" t="str">
            <v xml:space="preserve">Engineering Drawing For C3 stripper </v>
          </cell>
          <cell r="F21" t="str">
            <v>6987-LEPC1-SE-11-SE-ZC 1013(&amp;SE-11-B-ZC 1013)</v>
          </cell>
          <cell r="Q21">
            <v>40018</v>
          </cell>
          <cell r="R21">
            <v>0</v>
          </cell>
          <cell r="S21">
            <v>40021</v>
          </cell>
          <cell r="T21">
            <v>40040</v>
          </cell>
          <cell r="V21">
            <v>40039</v>
          </cell>
        </row>
        <row r="22">
          <cell r="B22" t="str">
            <v>11-CC-503</v>
          </cell>
          <cell r="C22" t="str">
            <v>QUENCH</v>
          </cell>
          <cell r="D22">
            <v>0</v>
          </cell>
          <cell r="E22" t="str">
            <v xml:space="preserve">Engineering Drawing For C3 Splitter </v>
          </cell>
          <cell r="F22" t="str">
            <v>6987-LEPC1-SE-11-SE-ZC 1014-001~003(&amp;SE-11-B-ZC 1014)</v>
          </cell>
          <cell r="Q22">
            <v>39962</v>
          </cell>
          <cell r="R22">
            <v>0</v>
          </cell>
          <cell r="S22">
            <v>39962</v>
          </cell>
          <cell r="T22">
            <v>39989</v>
          </cell>
          <cell r="V22">
            <v>39989</v>
          </cell>
        </row>
        <row r="23">
          <cell r="B23" t="str">
            <v>11-CC-504</v>
          </cell>
          <cell r="C23" t="str">
            <v>COMP.</v>
          </cell>
          <cell r="D23">
            <v>0</v>
          </cell>
          <cell r="E23" t="str">
            <v xml:space="preserve">Engineering Drawing For Gasoline Stabiliser </v>
          </cell>
          <cell r="F23" t="str">
            <v>6987-LEPC1-SE-11-SE-ZC 1015(&amp;SE-11-B-ZC 1015)</v>
          </cell>
          <cell r="Q23">
            <v>40007</v>
          </cell>
          <cell r="R23">
            <v>0</v>
          </cell>
          <cell r="S23">
            <v>39995</v>
          </cell>
          <cell r="T23">
            <v>39989</v>
          </cell>
          <cell r="V23">
            <v>40018</v>
          </cell>
        </row>
        <row r="24">
          <cell r="B24" t="str">
            <v>11-CC-505</v>
          </cell>
          <cell r="C24" t="str">
            <v>COLD</v>
          </cell>
          <cell r="D24">
            <v>0</v>
          </cell>
          <cell r="E24" t="str">
            <v xml:space="preserve">Engineering Drawing For Debutanizer </v>
          </cell>
          <cell r="F24" t="str">
            <v>6987-LEPC1-SE-11-SE-ZC 1016(&amp;SE-11-B-ZC 1016)</v>
          </cell>
          <cell r="Q24">
            <v>39994</v>
          </cell>
          <cell r="R24">
            <v>0</v>
          </cell>
          <cell r="S24">
            <v>39981</v>
          </cell>
          <cell r="T24">
            <v>40004</v>
          </cell>
          <cell r="V24">
            <v>40007</v>
          </cell>
        </row>
        <row r="25">
          <cell r="B25" t="str">
            <v>11-RR-301</v>
          </cell>
          <cell r="C25" t="str">
            <v>COMP.</v>
          </cell>
          <cell r="D25">
            <v>0</v>
          </cell>
          <cell r="E25" t="str">
            <v xml:space="preserve">Engineering Drawing For Spent Caustic Oxidation Reactor </v>
          </cell>
          <cell r="F25" t="str">
            <v>6987-LEPC1-SE-11-SE-ZC 1017(&amp;SE-11-B-ZC 1017)</v>
          </cell>
          <cell r="Q25">
            <v>40011</v>
          </cell>
          <cell r="R25">
            <v>0</v>
          </cell>
          <cell r="S25">
            <v>40010</v>
          </cell>
          <cell r="T25">
            <v>40040</v>
          </cell>
          <cell r="U25">
            <v>40063</v>
          </cell>
          <cell r="V25">
            <v>40070</v>
          </cell>
        </row>
        <row r="26">
          <cell r="B26" t="str">
            <v>11-RR-501</v>
          </cell>
          <cell r="C26" t="str">
            <v>COLD</v>
          </cell>
          <cell r="D26" t="str">
            <v>S-406</v>
          </cell>
          <cell r="E26" t="str">
            <v xml:space="preserve">Engineering Drawing For C3 Hydrogenation Reactor </v>
          </cell>
          <cell r="F26" t="str">
            <v>6987-LEPC1-SE-11-SE-ZC 1018(&amp;SE-11-B-ZC 1018)</v>
          </cell>
          <cell r="Q26">
            <v>40011</v>
          </cell>
          <cell r="R26">
            <v>40067</v>
          </cell>
          <cell r="S26">
            <v>40072</v>
          </cell>
          <cell r="T26">
            <v>40040</v>
          </cell>
          <cell r="U26">
            <v>40077</v>
          </cell>
        </row>
        <row r="27">
          <cell r="B27" t="str">
            <v>11-RR-302</v>
          </cell>
          <cell r="C27" t="str">
            <v>COLD</v>
          </cell>
          <cell r="D27">
            <v>0</v>
          </cell>
          <cell r="E27" t="str">
            <v xml:space="preserve">Engineering Drawing For C2 Hydrogenation Reactor </v>
          </cell>
          <cell r="F27" t="str">
            <v>6987-LEPC1-SE-11-SE-ZC 1019(&amp;SE-11-B-ZC 1019)</v>
          </cell>
          <cell r="Q27">
            <v>39994</v>
          </cell>
          <cell r="R27">
            <v>0</v>
          </cell>
          <cell r="S27">
            <v>40009</v>
          </cell>
          <cell r="T27">
            <v>40004</v>
          </cell>
          <cell r="V27">
            <v>40032</v>
          </cell>
        </row>
        <row r="28">
          <cell r="B28" t="str">
            <v>11-VD-301 A/B/S</v>
          </cell>
          <cell r="C28" t="str">
            <v>COLD</v>
          </cell>
          <cell r="D28" t="str">
            <v>S-402</v>
          </cell>
          <cell r="E28" t="str">
            <v xml:space="preserve">Engineering Drawing For Cracked Gas Drier </v>
          </cell>
          <cell r="F28" t="str">
            <v>6987-LEPC1-SE-11-SE-ZC 1020(&amp;SE-11-B-ZC 1020)</v>
          </cell>
          <cell r="Q28">
            <v>40056</v>
          </cell>
          <cell r="R28">
            <v>40067</v>
          </cell>
          <cell r="S28">
            <v>40066</v>
          </cell>
          <cell r="T28">
            <v>40071</v>
          </cell>
          <cell r="U28">
            <v>40077</v>
          </cell>
        </row>
        <row r="29">
          <cell r="B29" t="str">
            <v>11-VD-302 A/S</v>
          </cell>
          <cell r="C29" t="str">
            <v>COLD</v>
          </cell>
          <cell r="D29" t="str">
            <v>S-402</v>
          </cell>
          <cell r="E29" t="str">
            <v xml:space="preserve">Engineering Drawing For Cracked Gas Condensate Drier </v>
          </cell>
          <cell r="F29" t="str">
            <v>6987-LEPC1-SE-11-SE-ZC 1021(&amp;SE-11-B-ZC 1021)</v>
          </cell>
          <cell r="Q29">
            <v>40056</v>
          </cell>
          <cell r="R29">
            <v>40067</v>
          </cell>
          <cell r="S29">
            <v>40066</v>
          </cell>
          <cell r="T29">
            <v>40071</v>
          </cell>
          <cell r="U29">
            <v>40077</v>
          </cell>
        </row>
        <row r="30">
          <cell r="B30" t="str">
            <v>11-VD-303</v>
          </cell>
          <cell r="C30" t="str">
            <v>COLD</v>
          </cell>
          <cell r="D30">
            <v>0</v>
          </cell>
          <cell r="E30" t="str">
            <v xml:space="preserve">Engineering Drawing For Guard Drier </v>
          </cell>
          <cell r="F30" t="str">
            <v>6987-LEPC1-SE-11-SE-ZC 1022(&amp;SE-11-B-ZC 1022)</v>
          </cell>
          <cell r="Q30">
            <v>40056</v>
          </cell>
          <cell r="R30">
            <v>40067</v>
          </cell>
          <cell r="S30">
            <v>40066</v>
          </cell>
          <cell r="T30">
            <v>40071</v>
          </cell>
          <cell r="U30">
            <v>40077</v>
          </cell>
        </row>
        <row r="31">
          <cell r="B31" t="str">
            <v>11-VV-201</v>
          </cell>
          <cell r="C31" t="str">
            <v>QUENCH</v>
          </cell>
          <cell r="D31">
            <v>0</v>
          </cell>
          <cell r="E31" t="str">
            <v xml:space="preserve">Engineering Drawing For Butane Feed Drum </v>
          </cell>
          <cell r="F31" t="str">
            <v>6987-LEPC1-SE-11-SE-ZC 1023(&amp;SE-11-B-ZC 1023)</v>
          </cell>
          <cell r="Q31">
            <v>40000</v>
          </cell>
          <cell r="R31">
            <v>0</v>
          </cell>
          <cell r="S31">
            <v>39995</v>
          </cell>
          <cell r="T31">
            <v>39989</v>
          </cell>
          <cell r="V31">
            <v>40018</v>
          </cell>
        </row>
        <row r="32">
          <cell r="B32" t="str">
            <v>11-VV-202</v>
          </cell>
          <cell r="C32" t="str">
            <v>QUENCH</v>
          </cell>
          <cell r="D32" t="str">
            <v>S-206</v>
          </cell>
          <cell r="E32" t="str">
            <v xml:space="preserve">Engineering Drawing For Gasoline/Water Separator I </v>
          </cell>
          <cell r="F32" t="str">
            <v>6987-LEPC1-SE-11-SE-ZC 1024(&amp;SE-11-B-ZC 1024)</v>
          </cell>
          <cell r="Q32">
            <v>39994</v>
          </cell>
          <cell r="R32">
            <v>0</v>
          </cell>
          <cell r="S32">
            <v>39994</v>
          </cell>
          <cell r="T32">
            <v>40004</v>
          </cell>
          <cell r="V32">
            <v>40039</v>
          </cell>
        </row>
        <row r="33">
          <cell r="B33" t="str">
            <v>11-VV-204</v>
          </cell>
          <cell r="C33" t="str">
            <v>QUENCH</v>
          </cell>
          <cell r="D33">
            <v>0</v>
          </cell>
          <cell r="E33" t="str">
            <v xml:space="preserve">Engineering Drawing For Process Steam Separator </v>
          </cell>
          <cell r="F33" t="str">
            <v>6987-LEPC1-SE-11-SE-ZC 1025(&amp;SE-11-B-ZC 1025)</v>
          </cell>
          <cell r="Q33">
            <v>39994</v>
          </cell>
          <cell r="R33">
            <v>0</v>
          </cell>
          <cell r="S33">
            <v>40021</v>
          </cell>
          <cell r="T33">
            <v>40004</v>
          </cell>
          <cell r="V33">
            <v>40039</v>
          </cell>
        </row>
        <row r="34">
          <cell r="B34" t="str">
            <v>11-VV-205</v>
          </cell>
          <cell r="C34" t="str">
            <v>QUENCH</v>
          </cell>
          <cell r="D34">
            <v>0</v>
          </cell>
          <cell r="E34" t="str">
            <v xml:space="preserve">Engineering Drawing For Wash Water Skim Oil Drum </v>
          </cell>
          <cell r="F34" t="str">
            <v>6987-LEPC1-SE-11-SE-ZC 1026(&amp;SE-11-B-ZC 1026)</v>
          </cell>
          <cell r="Q34">
            <v>39994</v>
          </cell>
          <cell r="R34">
            <v>0</v>
          </cell>
          <cell r="S34">
            <v>39968</v>
          </cell>
          <cell r="T34">
            <v>40004</v>
          </cell>
          <cell r="V34">
            <v>40010</v>
          </cell>
        </row>
        <row r="35">
          <cell r="B35" t="str">
            <v>11-VV-301</v>
          </cell>
          <cell r="C35" t="str">
            <v>COMP.</v>
          </cell>
          <cell r="D35">
            <v>0</v>
          </cell>
          <cell r="E35" t="str">
            <v>Engineering Drawing For  'Cracked Gas Suction Drum 1st Stage</v>
          </cell>
          <cell r="F35" t="str">
            <v>6987-LEPC1-SE-11-SE-ZC 1027(&amp;SE-11-B-ZC 1027)</v>
          </cell>
          <cell r="Q35">
            <v>39994</v>
          </cell>
          <cell r="R35">
            <v>0</v>
          </cell>
          <cell r="S35">
            <v>39987</v>
          </cell>
          <cell r="T35">
            <v>40004</v>
          </cell>
          <cell r="V35">
            <v>40018</v>
          </cell>
        </row>
        <row r="36">
          <cell r="B36" t="str">
            <v>11-VV-302</v>
          </cell>
          <cell r="C36" t="str">
            <v>COMP.</v>
          </cell>
          <cell r="D36">
            <v>0</v>
          </cell>
          <cell r="E36" t="str">
            <v>Engineering Drawing For  'Cracked Gas Suction Drum 2nd Stage</v>
          </cell>
          <cell r="F36" t="str">
            <v>6987-LEPC1-SE-11-SE-ZC 1028(&amp;SE-11-B-ZC 1028)</v>
          </cell>
          <cell r="Q36">
            <v>39994</v>
          </cell>
          <cell r="R36">
            <v>0</v>
          </cell>
          <cell r="S36">
            <v>40009</v>
          </cell>
          <cell r="T36">
            <v>40004</v>
          </cell>
          <cell r="V36">
            <v>40039</v>
          </cell>
        </row>
        <row r="37">
          <cell r="B37" t="str">
            <v>11-VV-303</v>
          </cell>
          <cell r="C37" t="str">
            <v>COMP.</v>
          </cell>
          <cell r="D37">
            <v>0</v>
          </cell>
          <cell r="E37" t="str">
            <v>Engineering Drawing For  'Cracked Gas Suction Drum 3rd Stage</v>
          </cell>
          <cell r="F37" t="str">
            <v>6987-LEPC1-SE-11-SE-ZC 1029(&amp;SE-11-B-ZC 1029)</v>
          </cell>
          <cell r="Q37">
            <v>39994</v>
          </cell>
          <cell r="R37">
            <v>0</v>
          </cell>
          <cell r="S37">
            <v>40009</v>
          </cell>
          <cell r="T37">
            <v>40004</v>
          </cell>
          <cell r="V37">
            <v>40039</v>
          </cell>
        </row>
        <row r="38">
          <cell r="B38" t="str">
            <v>11-VV-304</v>
          </cell>
          <cell r="C38" t="str">
            <v>COMP.</v>
          </cell>
          <cell r="D38">
            <v>0</v>
          </cell>
          <cell r="E38" t="str">
            <v xml:space="preserve">Engineering Drawing For  'Cracked Gas Suction Drum 4th Stage </v>
          </cell>
          <cell r="F38" t="str">
            <v>6987-LEPC1-SE-11-SE-ZC 1030(&amp;SE-11-B-ZC 1030)</v>
          </cell>
          <cell r="Q38">
            <v>39994</v>
          </cell>
          <cell r="R38">
            <v>0</v>
          </cell>
          <cell r="S38">
            <v>40014</v>
          </cell>
          <cell r="T38">
            <v>40004</v>
          </cell>
          <cell r="V38">
            <v>40039</v>
          </cell>
        </row>
        <row r="39">
          <cell r="B39" t="str">
            <v>11-VV-305</v>
          </cell>
          <cell r="C39" t="str">
            <v>COMP.</v>
          </cell>
          <cell r="D39">
            <v>0</v>
          </cell>
          <cell r="E39" t="str">
            <v xml:space="preserve">Engineering Drawing For  Inlet Separator Acid Gas Removal </v>
          </cell>
          <cell r="F39" t="str">
            <v>6987-LEPC1-SE-11-SE-ZC 1031(&amp;SE-11-B-ZC 1031)</v>
          </cell>
          <cell r="Q39">
            <v>39994</v>
          </cell>
          <cell r="R39">
            <v>0</v>
          </cell>
          <cell r="S39">
            <v>40014</v>
          </cell>
          <cell r="T39">
            <v>40004</v>
          </cell>
          <cell r="V39">
            <v>40039</v>
          </cell>
        </row>
        <row r="40">
          <cell r="B40" t="str">
            <v>11-VV-306</v>
          </cell>
          <cell r="C40" t="str">
            <v>COMP.</v>
          </cell>
          <cell r="D40">
            <v>0</v>
          </cell>
          <cell r="E40" t="str">
            <v>Engineering Drawing For  Cracked Gas Suction Drum 5th Stage</v>
          </cell>
          <cell r="F40" t="str">
            <v>6987-LEPC1-SE-11-SE-ZC 1032(&amp;SE-11-B-ZC 1032)</v>
          </cell>
          <cell r="Q40">
            <v>39994</v>
          </cell>
          <cell r="R40">
            <v>0</v>
          </cell>
          <cell r="S40">
            <v>40014</v>
          </cell>
          <cell r="T40">
            <v>40004</v>
          </cell>
          <cell r="V40">
            <v>40039</v>
          </cell>
        </row>
        <row r="41">
          <cell r="B41" t="str">
            <v>11-VV-307</v>
          </cell>
          <cell r="C41" t="str">
            <v>COMP.</v>
          </cell>
          <cell r="D41">
            <v>0</v>
          </cell>
          <cell r="E41" t="str">
            <v>Engineering Drawing For  Gasoline/Water Separator II</v>
          </cell>
          <cell r="F41" t="str">
            <v>6987-LEPC1-SE-11-SE-ZC 1033(&amp;SE-11-B-ZC 1033)</v>
          </cell>
          <cell r="Q41">
            <v>39994</v>
          </cell>
          <cell r="R41">
            <v>0</v>
          </cell>
          <cell r="S41">
            <v>40009</v>
          </cell>
          <cell r="T41">
            <v>40004</v>
          </cell>
          <cell r="V41">
            <v>40039</v>
          </cell>
        </row>
        <row r="42">
          <cell r="B42" t="str">
            <v>11-VV-308</v>
          </cell>
          <cell r="C42" t="str">
            <v>COMP.</v>
          </cell>
          <cell r="D42">
            <v>0</v>
          </cell>
          <cell r="E42" t="str">
            <v>Engineering Drawing For  Fresh Caustic Drum</v>
          </cell>
          <cell r="F42" t="str">
            <v>6987-LEPC1-SE-11-SE-ZC 1034(&amp;SE-11-B-ZC 1034)</v>
          </cell>
          <cell r="Q42">
            <v>40042</v>
          </cell>
          <cell r="R42">
            <v>40042</v>
          </cell>
          <cell r="S42">
            <v>40046</v>
          </cell>
          <cell r="T42">
            <v>40055</v>
          </cell>
          <cell r="U42">
            <v>40063</v>
          </cell>
          <cell r="V42">
            <v>40070</v>
          </cell>
        </row>
        <row r="43">
          <cell r="B43" t="str">
            <v>11-VV-309</v>
          </cell>
          <cell r="C43" t="str">
            <v>COMP.</v>
          </cell>
          <cell r="D43">
            <v>0</v>
          </cell>
          <cell r="E43" t="str">
            <v xml:space="preserve">Engineering Drawing For  Gasoline/ Spent Caustic Separator </v>
          </cell>
          <cell r="F43" t="str">
            <v>6987-LEPC1-SE-11-SE-ZC 1035(&amp;SE-11-B-ZC 1035)</v>
          </cell>
          <cell r="Q43">
            <v>40042</v>
          </cell>
          <cell r="R43">
            <v>40060</v>
          </cell>
          <cell r="S43">
            <v>40060</v>
          </cell>
          <cell r="T43">
            <v>40055</v>
          </cell>
          <cell r="U43">
            <v>40070</v>
          </cell>
        </row>
        <row r="44">
          <cell r="B44" t="str">
            <v>11-VV-310</v>
          </cell>
          <cell r="C44" t="str">
            <v>COMP.</v>
          </cell>
          <cell r="D44">
            <v>0</v>
          </cell>
          <cell r="E44" t="str">
            <v xml:space="preserve">Engineering Drawing For  Caustic Slop Drum </v>
          </cell>
          <cell r="F44" t="str">
            <v>6987-LEPC1-SE-11-SE-ZC 1036(&amp;SE-11-B-ZC 1036)</v>
          </cell>
          <cell r="Q44">
            <v>40031</v>
          </cell>
          <cell r="R44">
            <v>40067</v>
          </cell>
          <cell r="S44">
            <v>0</v>
          </cell>
          <cell r="T44">
            <v>40040</v>
          </cell>
          <cell r="U44">
            <v>40077</v>
          </cell>
        </row>
        <row r="45">
          <cell r="B45" t="str">
            <v>11-VV-312</v>
          </cell>
          <cell r="C45" t="str">
            <v>COMP.</v>
          </cell>
          <cell r="D45">
            <v>0</v>
          </cell>
          <cell r="E45" t="str">
            <v>Engineering Drawing For Sulphuric Acid Drum</v>
          </cell>
          <cell r="F45" t="str">
            <v>6987-LEPC1-SE-11-SE-ZC 1037(&amp;SE-11-B-ZC 1037)</v>
          </cell>
          <cell r="Q45">
            <v>40031</v>
          </cell>
          <cell r="R45">
            <v>40039</v>
          </cell>
          <cell r="S45">
            <v>40050</v>
          </cell>
          <cell r="T45">
            <v>40040</v>
          </cell>
          <cell r="U45">
            <v>40063</v>
          </cell>
          <cell r="V45">
            <v>40070</v>
          </cell>
        </row>
        <row r="46">
          <cell r="B46" t="str">
            <v>11-VV-313</v>
          </cell>
          <cell r="C46" t="str">
            <v>COMP.</v>
          </cell>
          <cell r="D46">
            <v>0</v>
          </cell>
          <cell r="E46" t="str">
            <v xml:space="preserve">Engineering Drawing For Neutralization Drum </v>
          </cell>
          <cell r="F46" t="str">
            <v>6987-LEPC1-SE-11-SE-ZC 1038(&amp;SE-11-B-ZC 1038)</v>
          </cell>
          <cell r="Q46">
            <v>40031</v>
          </cell>
          <cell r="R46">
            <v>40046</v>
          </cell>
          <cell r="S46">
            <v>40046</v>
          </cell>
          <cell r="T46">
            <v>40040</v>
          </cell>
          <cell r="U46">
            <v>40063</v>
          </cell>
          <cell r="V46">
            <v>40070</v>
          </cell>
        </row>
        <row r="47">
          <cell r="B47" t="str">
            <v>11-VV-314</v>
          </cell>
          <cell r="C47" t="str">
            <v>COMP.</v>
          </cell>
          <cell r="D47">
            <v>0</v>
          </cell>
          <cell r="E47" t="str">
            <v xml:space="preserve">Engineering Drawing For Hydrocarbon Drain Drum  </v>
          </cell>
          <cell r="F47" t="str">
            <v>6987-LEPC1-SE-11-SE-ZC 1039(&amp;SE-11-B-ZC 1039)</v>
          </cell>
          <cell r="Q47">
            <v>40031</v>
          </cell>
          <cell r="R47" t="str">
            <v>Hold(Client)</v>
          </cell>
          <cell r="S47">
            <v>0</v>
          </cell>
          <cell r="T47">
            <v>40040</v>
          </cell>
        </row>
        <row r="48">
          <cell r="B48" t="str">
            <v>11-VV-315</v>
          </cell>
          <cell r="C48" t="str">
            <v>COMP.</v>
          </cell>
          <cell r="D48">
            <v>0</v>
          </cell>
          <cell r="E48" t="str">
            <v>Engineering Drawing For Sour Gas K.O Drum</v>
          </cell>
          <cell r="F48" t="str">
            <v>6987-LEPC1-SE-11-SE-ZC 1040(&amp;SE-11-B-ZC 1040)</v>
          </cell>
          <cell r="Q48">
            <v>40031</v>
          </cell>
          <cell r="R48" t="str">
            <v>To be deleted</v>
          </cell>
          <cell r="S48">
            <v>0</v>
          </cell>
          <cell r="T48">
            <v>40040</v>
          </cell>
        </row>
        <row r="49">
          <cell r="B49" t="str">
            <v>11-VV-316</v>
          </cell>
          <cell r="C49" t="str">
            <v>COLD</v>
          </cell>
          <cell r="D49" t="str">
            <v>S-403</v>
          </cell>
          <cell r="E49" t="str">
            <v xml:space="preserve">Engineering Drawing For KO Drum Precooling I  </v>
          </cell>
          <cell r="F49" t="str">
            <v>6987-LEPC1-SE-11-SE-ZC 1041(&amp;SE-11-B-ZC 1041)</v>
          </cell>
          <cell r="Q49">
            <v>39994</v>
          </cell>
          <cell r="R49">
            <v>0</v>
          </cell>
          <cell r="S49">
            <v>39974</v>
          </cell>
          <cell r="T49">
            <v>40004</v>
          </cell>
          <cell r="V49">
            <v>40010</v>
          </cell>
        </row>
        <row r="50">
          <cell r="B50" t="str">
            <v>11-VV-317</v>
          </cell>
          <cell r="C50" t="str">
            <v>COLD</v>
          </cell>
          <cell r="D50" t="str">
            <v>S-404</v>
          </cell>
          <cell r="E50" t="str">
            <v xml:space="preserve">Engineering Drawing For Separator Precooling  </v>
          </cell>
          <cell r="F50" t="str">
            <v>6987-LEPC1-SE-11-SE-ZC 1042(&amp;SE-11-B-ZC 1042)</v>
          </cell>
          <cell r="Q50">
            <v>39994</v>
          </cell>
          <cell r="R50">
            <v>0</v>
          </cell>
          <cell r="S50">
            <v>40021</v>
          </cell>
          <cell r="T50">
            <v>40004</v>
          </cell>
          <cell r="V50">
            <v>40039</v>
          </cell>
        </row>
        <row r="51">
          <cell r="B51" t="str">
            <v>11-VV-318</v>
          </cell>
          <cell r="C51" t="str">
            <v>COLD</v>
          </cell>
          <cell r="D51" t="str">
            <v>S-403</v>
          </cell>
          <cell r="E51" t="str">
            <v xml:space="preserve">Engineering Drawing For KO Drum Precooling II  </v>
          </cell>
          <cell r="F51" t="str">
            <v>6987-LEPC1-SE-11-SE-ZC 1043(&amp;SE-11-B-ZC 1043)</v>
          </cell>
          <cell r="Q51">
            <v>39994</v>
          </cell>
          <cell r="R51">
            <v>0</v>
          </cell>
          <cell r="S51">
            <v>39974</v>
          </cell>
          <cell r="T51">
            <v>40004</v>
          </cell>
          <cell r="V51">
            <v>40018</v>
          </cell>
        </row>
        <row r="52">
          <cell r="B52" t="str">
            <v>11-VV-319</v>
          </cell>
          <cell r="C52" t="str">
            <v>COLD</v>
          </cell>
          <cell r="D52" t="str">
            <v>S-403</v>
          </cell>
          <cell r="E52" t="str">
            <v xml:space="preserve">Engineering Drawing For Deethanizer Reflux Drum  </v>
          </cell>
          <cell r="F52" t="str">
            <v>6987-LEPC1-SE-11-SE-ZC 1044(&amp;SE-11-B-ZC 1044)</v>
          </cell>
          <cell r="Q52">
            <v>40000</v>
          </cell>
          <cell r="R52">
            <v>0</v>
          </cell>
          <cell r="S52">
            <v>39974</v>
          </cell>
          <cell r="T52">
            <v>40004</v>
          </cell>
          <cell r="V52">
            <v>40010</v>
          </cell>
        </row>
        <row r="53">
          <cell r="B53" t="str">
            <v>11-VV-320</v>
          </cell>
          <cell r="C53" t="str">
            <v>COLD</v>
          </cell>
          <cell r="D53" t="str">
            <v>S-403</v>
          </cell>
          <cell r="E53" t="str">
            <v xml:space="preserve">Engineering Drawing For Propylene phase Separator  </v>
          </cell>
          <cell r="F53" t="str">
            <v>6987-LEPC1-SE-11-SE-ZC 1045(&amp;SE-11-B-ZC 1045)</v>
          </cell>
          <cell r="Q53">
            <v>40000</v>
          </cell>
          <cell r="R53">
            <v>0</v>
          </cell>
          <cell r="S53">
            <v>39974</v>
          </cell>
          <cell r="T53">
            <v>40004</v>
          </cell>
          <cell r="V53">
            <v>40010</v>
          </cell>
        </row>
        <row r="54">
          <cell r="B54" t="str">
            <v>11-VV-321</v>
          </cell>
          <cell r="C54" t="str">
            <v>COLD</v>
          </cell>
          <cell r="D54" t="str">
            <v>S-405</v>
          </cell>
          <cell r="E54" t="str">
            <v xml:space="preserve">Engineering Drawing For Methanol Phase Separator  </v>
          </cell>
          <cell r="F54" t="str">
            <v>6987-LEPC1-SE-11-SE-ZC 1046(&amp;SE-11-B-ZC 1046)</v>
          </cell>
          <cell r="Q54">
            <v>40032</v>
          </cell>
          <cell r="R54">
            <v>0</v>
          </cell>
          <cell r="S54">
            <v>40029</v>
          </cell>
          <cell r="T54">
            <v>40040</v>
          </cell>
          <cell r="V54">
            <v>40039</v>
          </cell>
        </row>
        <row r="55">
          <cell r="B55" t="str">
            <v>11-VV-322</v>
          </cell>
          <cell r="C55" t="str">
            <v>COLD</v>
          </cell>
          <cell r="D55">
            <v>0</v>
          </cell>
          <cell r="E55" t="str">
            <v xml:space="preserve">Engineering Drawing For Green oil Separarator  </v>
          </cell>
          <cell r="F55" t="str">
            <v>6987-LEPC1-SE-11-SE-ZC 1047(&amp;SE-11-B-ZC 1047)</v>
          </cell>
          <cell r="Q55">
            <v>40032</v>
          </cell>
          <cell r="R55">
            <v>0</v>
          </cell>
          <cell r="S55">
            <v>40029</v>
          </cell>
          <cell r="T55">
            <v>40040</v>
          </cell>
          <cell r="V55">
            <v>40039</v>
          </cell>
        </row>
        <row r="56">
          <cell r="B56" t="str">
            <v>11-VV-401</v>
          </cell>
          <cell r="C56" t="str">
            <v>COLD</v>
          </cell>
          <cell r="D56" t="str">
            <v>S-404</v>
          </cell>
          <cell r="E56" t="str">
            <v xml:space="preserve">Engineering Drawing For Low Temp. Separation Drum I  </v>
          </cell>
          <cell r="F56" t="str">
            <v>6987-LEPC1-SE-11-SE-ZC 1048(&amp;SE-11-B-ZC 1048)</v>
          </cell>
          <cell r="Q56">
            <v>39947</v>
          </cell>
          <cell r="R56">
            <v>0</v>
          </cell>
          <cell r="S56">
            <v>39948</v>
          </cell>
          <cell r="T56">
            <v>40004</v>
          </cell>
          <cell r="V56">
            <v>40010</v>
          </cell>
        </row>
        <row r="57">
          <cell r="B57" t="str">
            <v>11-VV-402</v>
          </cell>
          <cell r="C57" t="str">
            <v>COLD</v>
          </cell>
          <cell r="D57" t="str">
            <v>S-404</v>
          </cell>
          <cell r="E57" t="str">
            <v xml:space="preserve">Engineering Drawing For Low Temp. Separation Drum II  </v>
          </cell>
          <cell r="F57" t="str">
            <v>6987-LEPC1-SE-11-SE-ZC 1049(&amp;SE-11-B-ZC 1049)</v>
          </cell>
          <cell r="Q57">
            <v>39947</v>
          </cell>
          <cell r="R57">
            <v>0</v>
          </cell>
          <cell r="S57">
            <v>39948</v>
          </cell>
          <cell r="T57">
            <v>40004</v>
          </cell>
          <cell r="V57">
            <v>40010</v>
          </cell>
        </row>
        <row r="58">
          <cell r="B58" t="str">
            <v>11-VV-403</v>
          </cell>
          <cell r="C58" t="str">
            <v>COLD</v>
          </cell>
          <cell r="D58" t="str">
            <v>S-404</v>
          </cell>
          <cell r="E58" t="str">
            <v xml:space="preserve">Engineering Drawing For Hydrogen Separator </v>
          </cell>
          <cell r="F58" t="str">
            <v>6987-LEPC1-SE-11-SE-ZC 1050(&amp;SE-11-B-ZC 1050)</v>
          </cell>
          <cell r="Q58">
            <v>39947</v>
          </cell>
          <cell r="R58">
            <v>0</v>
          </cell>
          <cell r="S58">
            <v>39948</v>
          </cell>
          <cell r="T58">
            <v>40004</v>
          </cell>
          <cell r="V58">
            <v>40010</v>
          </cell>
        </row>
        <row r="59">
          <cell r="B59" t="str">
            <v>11-VV-404</v>
          </cell>
          <cell r="C59" t="str">
            <v>COLD</v>
          </cell>
          <cell r="D59" t="str">
            <v>S-404</v>
          </cell>
          <cell r="E59" t="str">
            <v xml:space="preserve">Engineering Drawing For Demethanizer Reflux Drum </v>
          </cell>
          <cell r="F59" t="str">
            <v>6987-LEPC1-SE-11-SE-ZC 1051(&amp;SE-11-B-ZC 1051)</v>
          </cell>
          <cell r="Q59">
            <v>39994</v>
          </cell>
          <cell r="R59">
            <v>0</v>
          </cell>
          <cell r="S59">
            <v>39981</v>
          </cell>
          <cell r="T59">
            <v>40004</v>
          </cell>
          <cell r="V59">
            <v>40010</v>
          </cell>
        </row>
        <row r="60">
          <cell r="B60" t="str">
            <v>11-VV-405</v>
          </cell>
          <cell r="C60" t="str">
            <v>COLD</v>
          </cell>
          <cell r="D60" t="str">
            <v>S-404</v>
          </cell>
          <cell r="E60" t="str">
            <v xml:space="preserve">Engineering Drawing For Ethylene Phase Separator </v>
          </cell>
          <cell r="F60" t="str">
            <v>6987-LEPC1-SE-11-SE-ZC 1052(&amp;SE-11-B-ZC 1052)</v>
          </cell>
          <cell r="Q60">
            <v>39994</v>
          </cell>
          <cell r="R60">
            <v>0</v>
          </cell>
          <cell r="S60">
            <v>39981</v>
          </cell>
          <cell r="T60">
            <v>40004</v>
          </cell>
          <cell r="V60">
            <v>40010</v>
          </cell>
        </row>
        <row r="61">
          <cell r="B61" t="str">
            <v>11-VV-406</v>
          </cell>
          <cell r="C61" t="str">
            <v>COMP.</v>
          </cell>
          <cell r="D61" t="str">
            <v>S-303</v>
          </cell>
          <cell r="E61" t="str">
            <v xml:space="preserve">Engineering Drawing For Ethylene Collecting Drum </v>
          </cell>
          <cell r="F61" t="str">
            <v>6987-LEPC1-SE-11-SE-ZC 1053(&amp;SE-11-B-ZC 1053)</v>
          </cell>
          <cell r="Q61">
            <v>40018</v>
          </cell>
          <cell r="R61">
            <v>0</v>
          </cell>
          <cell r="S61">
            <v>40002</v>
          </cell>
          <cell r="T61">
            <v>40040</v>
          </cell>
          <cell r="V61">
            <v>40018</v>
          </cell>
        </row>
        <row r="62">
          <cell r="B62" t="str">
            <v>11-VV-407</v>
          </cell>
          <cell r="C62" t="str">
            <v>COMP.</v>
          </cell>
          <cell r="D62">
            <v>0</v>
          </cell>
          <cell r="E62" t="str">
            <v xml:space="preserve">Engineering Drawing For Propylene Suction Drum 1St Stage </v>
          </cell>
          <cell r="F62" t="str">
            <v>6987-LEPC1-SE-11-SE-ZC 1054(&amp;SE-11-B-ZC 1054)</v>
          </cell>
          <cell r="Q62">
            <v>40025</v>
          </cell>
          <cell r="R62">
            <v>40037</v>
          </cell>
          <cell r="S62">
            <v>40038</v>
          </cell>
          <cell r="T62">
            <v>40040</v>
          </cell>
          <cell r="U62">
            <v>40061</v>
          </cell>
          <cell r="V62">
            <v>40070</v>
          </cell>
        </row>
        <row r="63">
          <cell r="B63" t="str">
            <v>11-VV-408</v>
          </cell>
          <cell r="C63" t="str">
            <v>COMP.</v>
          </cell>
          <cell r="D63">
            <v>0</v>
          </cell>
          <cell r="E63" t="str">
            <v xml:space="preserve">Engineering Drawing For Propylene Suction Drum 2nd Stage </v>
          </cell>
          <cell r="F63" t="str">
            <v>6987-LEPC1-SE-11-SE-ZC 1055(&amp;SE-11-B-ZC 1055)</v>
          </cell>
          <cell r="Q63">
            <v>40025</v>
          </cell>
          <cell r="R63">
            <v>40037</v>
          </cell>
          <cell r="S63">
            <v>40038</v>
          </cell>
          <cell r="T63">
            <v>40040</v>
          </cell>
          <cell r="U63">
            <v>40061</v>
          </cell>
          <cell r="V63">
            <v>40070</v>
          </cell>
        </row>
        <row r="64">
          <cell r="B64" t="str">
            <v>11-VV-409</v>
          </cell>
          <cell r="C64" t="str">
            <v>COMP.</v>
          </cell>
          <cell r="D64">
            <v>0</v>
          </cell>
          <cell r="E64" t="str">
            <v xml:space="preserve">Engineering Drawing For Propylene Suction Drum 3rd Stage </v>
          </cell>
          <cell r="F64" t="str">
            <v>6987-LEPC1-SE-11-SE-ZC 1056(&amp;SE-11-B-ZC 1056)</v>
          </cell>
          <cell r="Q64">
            <v>40025</v>
          </cell>
          <cell r="R64">
            <v>40037</v>
          </cell>
          <cell r="S64">
            <v>40038</v>
          </cell>
          <cell r="T64">
            <v>40040</v>
          </cell>
          <cell r="U64">
            <v>40061</v>
          </cell>
        </row>
        <row r="65">
          <cell r="B65" t="str">
            <v>11-VV-410</v>
          </cell>
          <cell r="C65" t="str">
            <v>COMP.</v>
          </cell>
          <cell r="D65" t="str">
            <v>S-302</v>
          </cell>
          <cell r="E65" t="str">
            <v xml:space="preserve">Engineering Drawing For Propylene Collecting Drum </v>
          </cell>
          <cell r="F65" t="str">
            <v>6987-LEPC1-SE-11-SE-ZC 1057(&amp;SE-11-B-ZC 1057)</v>
          </cell>
          <cell r="Q65">
            <v>40025</v>
          </cell>
          <cell r="R65">
            <v>0</v>
          </cell>
          <cell r="S65">
            <v>40024</v>
          </cell>
          <cell r="T65">
            <v>40040</v>
          </cell>
          <cell r="V65">
            <v>40039</v>
          </cell>
        </row>
        <row r="66">
          <cell r="B66" t="str">
            <v>11-VV-501</v>
          </cell>
          <cell r="C66" t="str">
            <v>COLD</v>
          </cell>
          <cell r="D66" t="str">
            <v>S-401</v>
          </cell>
          <cell r="E66" t="str">
            <v xml:space="preserve">Engineering Drawing For Depropanizer Reflux Drum </v>
          </cell>
          <cell r="F66" t="str">
            <v>6987-LEPC1-SE-11-SE-ZC 1058(&amp;SE-11-B-ZC 1058)</v>
          </cell>
          <cell r="Q66">
            <v>39986</v>
          </cell>
          <cell r="R66">
            <v>0</v>
          </cell>
          <cell r="S66">
            <v>39968</v>
          </cell>
          <cell r="T66">
            <v>40004</v>
          </cell>
          <cell r="V66">
            <v>40010</v>
          </cell>
        </row>
        <row r="67">
          <cell r="B67" t="str">
            <v>11-VV-502</v>
          </cell>
          <cell r="C67" t="str">
            <v>COLD</v>
          </cell>
          <cell r="D67" t="str">
            <v>S-406</v>
          </cell>
          <cell r="E67" t="str">
            <v xml:space="preserve">Engineering Drawing For C3 Hydrog. Separator Drum </v>
          </cell>
          <cell r="F67" t="str">
            <v>6987-LEPC1-SE-11-SE-ZC 1059(&amp;SE-11-B-ZC 1059)</v>
          </cell>
          <cell r="Q67">
            <v>40011</v>
          </cell>
          <cell r="R67">
            <v>0</v>
          </cell>
          <cell r="S67">
            <v>40024</v>
          </cell>
          <cell r="T67">
            <v>40019</v>
          </cell>
          <cell r="V67">
            <v>40039</v>
          </cell>
        </row>
        <row r="68">
          <cell r="B68" t="str">
            <v>11-VV-503</v>
          </cell>
          <cell r="C68" t="str">
            <v>QUENCH</v>
          </cell>
          <cell r="D68" t="str">
            <v>S-206</v>
          </cell>
          <cell r="E68" t="str">
            <v xml:space="preserve">Engineering Drawing For C3 Splitter Reflux Drum </v>
          </cell>
          <cell r="F68" t="str">
            <v>6987-LEPC1-SE-11-SE-ZC 1060(&amp;SE-11-B-ZC 1060)</v>
          </cell>
          <cell r="Q68">
            <v>40018</v>
          </cell>
          <cell r="R68">
            <v>0</v>
          </cell>
          <cell r="S68">
            <v>40024</v>
          </cell>
          <cell r="T68">
            <v>40025</v>
          </cell>
          <cell r="V68">
            <v>40039</v>
          </cell>
        </row>
        <row r="69">
          <cell r="B69" t="str">
            <v>11-VV-504</v>
          </cell>
          <cell r="C69" t="str">
            <v>COLD</v>
          </cell>
          <cell r="D69" t="str">
            <v>S-401</v>
          </cell>
          <cell r="E69" t="str">
            <v>Engineering Drawing For Debutanizer Reflux Drum</v>
          </cell>
          <cell r="F69" t="str">
            <v>6987-LEPC1-SE-11-SE-ZC 1061(&amp;SE-11-B-ZC 1061)</v>
          </cell>
          <cell r="Q69">
            <v>39994</v>
          </cell>
          <cell r="R69">
            <v>0</v>
          </cell>
          <cell r="S69">
            <v>39972</v>
          </cell>
          <cell r="T69">
            <v>40004</v>
          </cell>
          <cell r="V69">
            <v>40010</v>
          </cell>
        </row>
        <row r="70">
          <cell r="B70" t="str">
            <v>11-VV-602</v>
          </cell>
          <cell r="C70" t="str">
            <v>QUENCH</v>
          </cell>
          <cell r="D70" t="str">
            <v>S-209</v>
          </cell>
          <cell r="E70" t="str">
            <v xml:space="preserve">Engineering Drawing For Condensate Drum </v>
          </cell>
          <cell r="F70" t="str">
            <v>6987-LEPC1-SE-11-SE-ZC 1062(&amp;SE-11-B-ZC 1062)</v>
          </cell>
          <cell r="Q70">
            <v>40046</v>
          </cell>
          <cell r="R70">
            <v>0</v>
          </cell>
          <cell r="S70">
            <v>40050</v>
          </cell>
          <cell r="T70">
            <v>40055</v>
          </cell>
          <cell r="U70">
            <v>40064</v>
          </cell>
          <cell r="V70">
            <v>40070</v>
          </cell>
        </row>
        <row r="71">
          <cell r="B71" t="str">
            <v>11-VV-603</v>
          </cell>
          <cell r="C71" t="str">
            <v>QUENCH</v>
          </cell>
          <cell r="D71">
            <v>0</v>
          </cell>
          <cell r="E71" t="str">
            <v xml:space="preserve">Engineering Drawing For MP Condensate Drum </v>
          </cell>
          <cell r="F71" t="str">
            <v>6987-LEPC1-SE-11-SE-ZC 1063(&amp;SE-11-B-ZC 1063)</v>
          </cell>
          <cell r="Q71">
            <v>40046</v>
          </cell>
          <cell r="R71">
            <v>0</v>
          </cell>
          <cell r="S71">
            <v>40053</v>
          </cell>
          <cell r="T71">
            <v>40055</v>
          </cell>
          <cell r="U71">
            <v>40070</v>
          </cell>
          <cell r="V71">
            <v>40082</v>
          </cell>
        </row>
        <row r="72">
          <cell r="B72" t="str">
            <v>11-VV-604</v>
          </cell>
          <cell r="C72" t="str">
            <v>QUENCH</v>
          </cell>
          <cell r="D72">
            <v>0</v>
          </cell>
          <cell r="E72" t="str">
            <v xml:space="preserve">Engineering Drawing For  VHP/HP Condensate Drum    </v>
          </cell>
          <cell r="F72" t="str">
            <v>6987-LEPC1-SE-11-SE-ZC 1064(&amp;SE-11-B-ZC 1064)</v>
          </cell>
          <cell r="Q72">
            <v>40046</v>
          </cell>
          <cell r="R72">
            <v>0</v>
          </cell>
          <cell r="S72">
            <v>40053</v>
          </cell>
          <cell r="T72">
            <v>40055</v>
          </cell>
          <cell r="U72">
            <v>40070</v>
          </cell>
          <cell r="V72">
            <v>40082</v>
          </cell>
        </row>
        <row r="73">
          <cell r="B73" t="str">
            <v>11-VV-701</v>
          </cell>
          <cell r="C73" t="str">
            <v>QUENCH</v>
          </cell>
          <cell r="D73">
            <v>0</v>
          </cell>
          <cell r="E73" t="str">
            <v xml:space="preserve">Engineering Drawing For Fuel Gas Separator </v>
          </cell>
          <cell r="F73" t="str">
            <v>6987-LEPC1-SE-11-SE-ZC 1065(&amp;SE-11-B-ZC 1065)</v>
          </cell>
          <cell r="Q73">
            <v>40046</v>
          </cell>
          <cell r="R73">
            <v>0</v>
          </cell>
          <cell r="S73">
            <v>40060</v>
          </cell>
          <cell r="T73">
            <v>40055</v>
          </cell>
          <cell r="U73">
            <v>40074</v>
          </cell>
        </row>
        <row r="74">
          <cell r="B74" t="str">
            <v>11-VV-702</v>
          </cell>
          <cell r="C74" t="str">
            <v>COLD</v>
          </cell>
          <cell r="D74">
            <v>0</v>
          </cell>
          <cell r="E74" t="str">
            <v xml:space="preserve">Engineering Drawing For Methanol Drum </v>
          </cell>
          <cell r="F74" t="str">
            <v>6987-LEPC1-SE-11-SE-ZC 1066(&amp;SE-11-B-ZC 1066)</v>
          </cell>
          <cell r="Q74">
            <v>40039</v>
          </cell>
          <cell r="R74">
            <v>40067</v>
          </cell>
          <cell r="S74">
            <v>40066</v>
          </cell>
          <cell r="T74">
            <v>40055</v>
          </cell>
          <cell r="U74">
            <v>40077</v>
          </cell>
          <cell r="V74">
            <v>40082</v>
          </cell>
        </row>
        <row r="75">
          <cell r="B75" t="str">
            <v>11-VV-703</v>
          </cell>
          <cell r="C75" t="str">
            <v>COLD</v>
          </cell>
          <cell r="D75">
            <v>0</v>
          </cell>
          <cell r="E75" t="str">
            <v xml:space="preserve">Engineering Drawing For Wash Oil Tank </v>
          </cell>
          <cell r="F75" t="str">
            <v>6987-LEPC1-SE-11-SE-ZC 1067(&amp;SE-11-B-ZC 1067)</v>
          </cell>
          <cell r="Q75">
            <v>40039</v>
          </cell>
          <cell r="R75">
            <v>40067</v>
          </cell>
          <cell r="S75">
            <v>40066</v>
          </cell>
          <cell r="T75">
            <v>40055</v>
          </cell>
          <cell r="U75">
            <v>40077</v>
          </cell>
          <cell r="V75">
            <v>40082</v>
          </cell>
        </row>
        <row r="76">
          <cell r="B76" t="str">
            <v>11-VV-704</v>
          </cell>
          <cell r="C76" t="str">
            <v>COLD</v>
          </cell>
          <cell r="D76" t="str">
            <v>S-406</v>
          </cell>
          <cell r="E76" t="str">
            <v xml:space="preserve">Engineering Drawing For Waste Gas Separator </v>
          </cell>
          <cell r="F76" t="str">
            <v>6987-LEPC1-SE-11-SE-ZC 1068(&amp;SE-11-B-ZC 1068)</v>
          </cell>
          <cell r="Q76">
            <v>40053</v>
          </cell>
          <cell r="R76">
            <v>40072</v>
          </cell>
          <cell r="S76">
            <v>40077</v>
          </cell>
          <cell r="T76">
            <v>40071</v>
          </cell>
          <cell r="U76">
            <v>40082</v>
          </cell>
        </row>
        <row r="77">
          <cell r="B77" t="str">
            <v>11-VV-705</v>
          </cell>
          <cell r="C77" t="str">
            <v>AU</v>
          </cell>
          <cell r="D77">
            <v>0</v>
          </cell>
          <cell r="E77" t="str">
            <v xml:space="preserve">Engineering Drawing For Warm Blow Down Drum </v>
          </cell>
          <cell r="F77" t="str">
            <v>6987-LEPC1-SE-11-SE-ZC 1069(&amp;SE-11-B-ZC 1069)</v>
          </cell>
          <cell r="Q77">
            <v>40046</v>
          </cell>
          <cell r="R77">
            <v>40123</v>
          </cell>
          <cell r="S77">
            <v>0</v>
          </cell>
          <cell r="T77">
            <v>40100</v>
          </cell>
          <cell r="U77">
            <v>40133</v>
          </cell>
        </row>
        <row r="78">
          <cell r="B78" t="str">
            <v>11-VV-706</v>
          </cell>
          <cell r="C78" t="str">
            <v>COLD</v>
          </cell>
          <cell r="D78">
            <v>0</v>
          </cell>
          <cell r="E78" t="str">
            <v xml:space="preserve">Engineering Drawing For Cold Blow Down Drum </v>
          </cell>
          <cell r="F78" t="str">
            <v>6987-LEPC1-SE-11-SE-ZC 1070(&amp;SE-11-B-ZC 1070)</v>
          </cell>
          <cell r="Q78">
            <v>40046</v>
          </cell>
          <cell r="R78">
            <v>40123</v>
          </cell>
          <cell r="S78">
            <v>0</v>
          </cell>
          <cell r="T78">
            <v>40100</v>
          </cell>
          <cell r="U78">
            <v>40133</v>
          </cell>
        </row>
        <row r="79">
          <cell r="B79" t="str">
            <v>11-VV-707</v>
          </cell>
          <cell r="C79" t="str">
            <v>COLD</v>
          </cell>
          <cell r="D79" t="str">
            <v>S-407</v>
          </cell>
          <cell r="E79" t="str">
            <v xml:space="preserve">Engineering Drawing For Liquid Collector Drum </v>
          </cell>
          <cell r="F79" t="str">
            <v>6987-LEPC1-SE-11-SE-ZC 1071(&amp;SE-11-B-ZC 1071)</v>
          </cell>
          <cell r="Q79">
            <v>40092</v>
          </cell>
          <cell r="R79">
            <v>40123</v>
          </cell>
          <cell r="S79">
            <v>0</v>
          </cell>
          <cell r="T79">
            <v>40100</v>
          </cell>
          <cell r="U79">
            <v>40133</v>
          </cell>
        </row>
        <row r="80">
          <cell r="B80" t="str">
            <v>11-VV-708</v>
          </cell>
          <cell r="C80" t="str">
            <v>QUENCH</v>
          </cell>
          <cell r="D80">
            <v>0</v>
          </cell>
          <cell r="E80" t="str">
            <v xml:space="preserve">Engineering Drawing For Warm Slop Drum </v>
          </cell>
          <cell r="F80" t="str">
            <v>6987-LEPC1-SE-11-SE-ZC 1072(&amp;SE-11-B-ZC 1072)</v>
          </cell>
          <cell r="Q80">
            <v>40081</v>
          </cell>
          <cell r="R80">
            <v>0</v>
          </cell>
          <cell r="S80">
            <v>0</v>
          </cell>
          <cell r="T80">
            <v>40091</v>
          </cell>
        </row>
        <row r="81">
          <cell r="B81" t="str">
            <v>11-VV-709</v>
          </cell>
          <cell r="C81" t="str">
            <v>COMP.</v>
          </cell>
          <cell r="D81">
            <v>0</v>
          </cell>
          <cell r="E81" t="str">
            <v xml:space="preserve">Engineering Drawing For Cold Slop Drum </v>
          </cell>
          <cell r="F81" t="str">
            <v>6987-LEPC1-SE-11-SE-ZC 1073(&amp;SE-11-B-ZC 1073)</v>
          </cell>
          <cell r="Q81">
            <v>40081</v>
          </cell>
          <cell r="R81">
            <v>0</v>
          </cell>
          <cell r="S81">
            <v>0</v>
          </cell>
          <cell r="T81">
            <v>40091</v>
          </cell>
        </row>
        <row r="82">
          <cell r="B82" t="str">
            <v>11-VV-710</v>
          </cell>
          <cell r="C82" t="str">
            <v>QUENCH</v>
          </cell>
          <cell r="D82">
            <v>0</v>
          </cell>
          <cell r="E82" t="str">
            <v xml:space="preserve">Engineering Drawing For Gasoline Slop Drum </v>
          </cell>
          <cell r="F82" t="str">
            <v>6987-LEPC1-SE-11-SE-ZC 1074(&amp;SE-11-B-ZC 1074)</v>
          </cell>
          <cell r="Q82">
            <v>40081</v>
          </cell>
          <cell r="R82">
            <v>0</v>
          </cell>
          <cell r="S82">
            <v>0</v>
          </cell>
          <cell r="T82">
            <v>40091</v>
          </cell>
        </row>
        <row r="83">
          <cell r="B83" t="str">
            <v>11-VV-206</v>
          </cell>
          <cell r="C83" t="str">
            <v>QUENCH</v>
          </cell>
          <cell r="D83">
            <v>0</v>
          </cell>
          <cell r="E83" t="str">
            <v xml:space="preserve">Engineering Drawing For Wash Water Tank </v>
          </cell>
          <cell r="F83" t="str">
            <v>6987-LEPC1-SE-11-SE-ZC 1075(&amp;SE-11-B-ZC 1075)</v>
          </cell>
          <cell r="Q83">
            <v>39993</v>
          </cell>
          <cell r="R83">
            <v>0</v>
          </cell>
          <cell r="S83">
            <v>39987</v>
          </cell>
          <cell r="T83">
            <v>40004</v>
          </cell>
          <cell r="U83">
            <v>40063</v>
          </cell>
          <cell r="V83">
            <v>40070</v>
          </cell>
        </row>
        <row r="84">
          <cell r="B84" t="str">
            <v>11-VV-311</v>
          </cell>
          <cell r="C84" t="str">
            <v>COMP.</v>
          </cell>
          <cell r="D84">
            <v>0</v>
          </cell>
          <cell r="E84" t="str">
            <v xml:space="preserve">Engineering Drawing For Spent Caustic Tank </v>
          </cell>
          <cell r="F84" t="str">
            <v>6987-LEPC1-SE-11-SE-ZC 1076(&amp;SE-11-B-ZC 1076)</v>
          </cell>
          <cell r="Q84">
            <v>40031</v>
          </cell>
          <cell r="R84">
            <v>40046</v>
          </cell>
          <cell r="S84">
            <v>40052</v>
          </cell>
          <cell r="T84">
            <v>40040</v>
          </cell>
          <cell r="U84">
            <v>40067</v>
          </cell>
          <cell r="V84">
            <v>40082</v>
          </cell>
        </row>
        <row r="85">
          <cell r="B85" t="str">
            <v>11-VV-601</v>
          </cell>
          <cell r="C85" t="str">
            <v>HEATER</v>
          </cell>
          <cell r="D85" t="str">
            <v>RACK R201</v>
          </cell>
          <cell r="E85" t="str">
            <v xml:space="preserve">Engineering Drawing For Deaerator </v>
          </cell>
          <cell r="F85" t="str">
            <v>6987-LEPC1-SE-11-SE-ZC 1077(&amp;SE-11-B-ZC 1077)</v>
          </cell>
          <cell r="Q85">
            <v>40046</v>
          </cell>
          <cell r="R85">
            <v>0</v>
          </cell>
          <cell r="S85">
            <v>40050</v>
          </cell>
          <cell r="T85">
            <v>40055</v>
          </cell>
          <cell r="U85">
            <v>40070</v>
          </cell>
        </row>
        <row r="86">
          <cell r="B86" t="str">
            <v>11-EE-201</v>
          </cell>
          <cell r="C86" t="str">
            <v>QUENCH</v>
          </cell>
          <cell r="D86">
            <v>0</v>
          </cell>
          <cell r="E86" t="str">
            <v xml:space="preserve">Engineering Drawing For  Naphtha Preheater I </v>
          </cell>
          <cell r="F86" t="str">
            <v>6987-LEPC1-SE-11-SE-ZC 5001(&amp;SE-11-B-ZC 5001)</v>
          </cell>
          <cell r="Q86">
            <v>40000</v>
          </cell>
          <cell r="R86">
            <v>0</v>
          </cell>
          <cell r="S86">
            <v>39994</v>
          </cell>
          <cell r="T86">
            <v>40019</v>
          </cell>
          <cell r="U86">
            <v>40063</v>
          </cell>
          <cell r="V86">
            <v>40070</v>
          </cell>
        </row>
        <row r="87">
          <cell r="B87" t="str">
            <v>11-EE-202</v>
          </cell>
          <cell r="C87" t="str">
            <v>QUENCH</v>
          </cell>
          <cell r="D87">
            <v>0</v>
          </cell>
          <cell r="E87" t="str">
            <v xml:space="preserve">Engineering Drawing For  Naphtha Preheater II </v>
          </cell>
          <cell r="F87" t="str">
            <v>6987-LEPC1-SE-11-SE-ZC 5002(&amp;SE-11-B-ZC 5002)</v>
          </cell>
          <cell r="Q87">
            <v>40000</v>
          </cell>
          <cell r="R87">
            <v>0</v>
          </cell>
          <cell r="S87">
            <v>39994</v>
          </cell>
          <cell r="T87">
            <v>40019</v>
          </cell>
          <cell r="U87">
            <v>40063</v>
          </cell>
          <cell r="V87">
            <v>40070</v>
          </cell>
        </row>
        <row r="88">
          <cell r="B88" t="str">
            <v>11-EE-203</v>
          </cell>
          <cell r="C88" t="str">
            <v>QUENCH</v>
          </cell>
          <cell r="D88">
            <v>0</v>
          </cell>
          <cell r="E88" t="str">
            <v xml:space="preserve">Engineering Drawing For  C3/C4 Vaporiser </v>
          </cell>
          <cell r="F88" t="str">
            <v>6987-LEPC1-SE-11-SE-ZC 5003(&amp;SE-11-B-ZC 5003)</v>
          </cell>
          <cell r="Q88">
            <v>40000</v>
          </cell>
          <cell r="R88">
            <v>0</v>
          </cell>
          <cell r="S88">
            <v>39994</v>
          </cell>
          <cell r="T88">
            <v>40019</v>
          </cell>
          <cell r="U88">
            <v>40063</v>
          </cell>
          <cell r="V88">
            <v>40070</v>
          </cell>
        </row>
        <row r="89">
          <cell r="B89" t="str">
            <v>11-EE-204</v>
          </cell>
          <cell r="C89" t="str">
            <v>QUENCH</v>
          </cell>
          <cell r="D89">
            <v>0</v>
          </cell>
          <cell r="E89" t="str">
            <v xml:space="preserve">Engineering Drawing For  C3/C4 Preheater </v>
          </cell>
          <cell r="F89" t="str">
            <v>6987-LEPC1-SE-11-SE-ZC 5004(&amp;SE-11-B-ZC 5004)</v>
          </cell>
          <cell r="Q89">
            <v>40000</v>
          </cell>
          <cell r="R89">
            <v>0</v>
          </cell>
          <cell r="S89">
            <v>39996</v>
          </cell>
          <cell r="T89">
            <v>40019</v>
          </cell>
          <cell r="U89">
            <v>40063</v>
          </cell>
          <cell r="V89">
            <v>40070</v>
          </cell>
        </row>
        <row r="90">
          <cell r="B90" t="str">
            <v>11-EE-205</v>
          </cell>
          <cell r="C90" t="str">
            <v>QUENCH</v>
          </cell>
          <cell r="D90">
            <v>0</v>
          </cell>
          <cell r="E90" t="str">
            <v xml:space="preserve">Engineering Drawing For  Ethane Preheater </v>
          </cell>
          <cell r="F90" t="str">
            <v>6987-LEPC1-SE-11-SE-ZC 5005(&amp;SE-11-B-ZC 5005)</v>
          </cell>
          <cell r="Q90">
            <v>40000</v>
          </cell>
          <cell r="R90">
            <v>0</v>
          </cell>
          <cell r="S90">
            <v>39996</v>
          </cell>
          <cell r="T90">
            <v>40019</v>
          </cell>
          <cell r="U90">
            <v>40063</v>
          </cell>
          <cell r="V90">
            <v>40070</v>
          </cell>
        </row>
        <row r="91">
          <cell r="B91" t="str">
            <v>11-EE-206</v>
          </cell>
          <cell r="C91" t="str">
            <v>QUENCH</v>
          </cell>
          <cell r="D91">
            <v>0</v>
          </cell>
          <cell r="E91" t="str">
            <v xml:space="preserve">Engineering Drawing For  Ethane Start-up Evaporator </v>
          </cell>
          <cell r="F91" t="str">
            <v>6987-LEPC1-SE-11-SE-ZC 5006(&amp;SE-11-B-ZC 5006)</v>
          </cell>
          <cell r="Q91">
            <v>40000</v>
          </cell>
          <cell r="R91">
            <v>0</v>
          </cell>
          <cell r="S91">
            <v>39996</v>
          </cell>
          <cell r="T91">
            <v>40019</v>
          </cell>
          <cell r="V91">
            <v>40082</v>
          </cell>
        </row>
        <row r="92">
          <cell r="B92" t="str">
            <v>11-EE-207</v>
          </cell>
          <cell r="C92" t="str">
            <v>QUENCH</v>
          </cell>
          <cell r="D92">
            <v>0</v>
          </cell>
          <cell r="E92" t="str">
            <v xml:space="preserve">Engineering Drawing For  PFO Cooler </v>
          </cell>
          <cell r="F92" t="str">
            <v>6987-LEPC1-SE-11-SE-ZC 5007(&amp;SE-11-B-ZC 5007)</v>
          </cell>
          <cell r="Q92">
            <v>39969</v>
          </cell>
          <cell r="R92">
            <v>0</v>
          </cell>
          <cell r="S92">
            <v>39974</v>
          </cell>
          <cell r="T92">
            <v>40009</v>
          </cell>
          <cell r="U92">
            <v>40063</v>
          </cell>
          <cell r="V92">
            <v>40070</v>
          </cell>
        </row>
        <row r="93">
          <cell r="B93" t="str">
            <v>11-EE-208 A/B/C</v>
          </cell>
          <cell r="C93" t="str">
            <v>QUENCH</v>
          </cell>
          <cell r="D93" t="str">
            <v>S-202</v>
          </cell>
          <cell r="E93" t="str">
            <v xml:space="preserve">Engineering Drawing For  Procees Steam Generator I </v>
          </cell>
          <cell r="F93" t="str">
            <v>6987-LEPC1-SE-11-SE-ZC 5008(&amp;SE-11-B-ZC 5008)</v>
          </cell>
          <cell r="Q93">
            <v>39986</v>
          </cell>
          <cell r="R93">
            <v>0</v>
          </cell>
          <cell r="S93">
            <v>39983</v>
          </cell>
          <cell r="T93">
            <v>40009</v>
          </cell>
          <cell r="U93">
            <v>40063</v>
          </cell>
          <cell r="V93">
            <v>40070</v>
          </cell>
        </row>
        <row r="94">
          <cell r="B94" t="str">
            <v>11-EE-209 A-J</v>
          </cell>
          <cell r="C94" t="str">
            <v>QUENCH</v>
          </cell>
          <cell r="D94">
            <v>0</v>
          </cell>
          <cell r="E94" t="str">
            <v xml:space="preserve">Engineering Drawing For  Procees Steam Generator II </v>
          </cell>
          <cell r="F94" t="str">
            <v>6987-LEPC1-SE-11-SE-ZC 5009(&amp;SE-11-B-ZC 5009)</v>
          </cell>
          <cell r="Q94">
            <v>39986</v>
          </cell>
          <cell r="R94">
            <v>0</v>
          </cell>
          <cell r="S94">
            <v>39986</v>
          </cell>
          <cell r="T94">
            <v>40019</v>
          </cell>
          <cell r="U94">
            <v>40065</v>
          </cell>
          <cell r="V94">
            <v>40070</v>
          </cell>
        </row>
        <row r="95">
          <cell r="B95" t="str">
            <v>11-EE-210</v>
          </cell>
          <cell r="C95" t="str">
            <v>QUENCH</v>
          </cell>
          <cell r="D95" t="str">
            <v>S-202</v>
          </cell>
          <cell r="E95" t="str">
            <v>Engineering Drawing For  Procees Steam Super Heater</v>
          </cell>
          <cell r="F95" t="str">
            <v>6987-LEPC1-SE-11-SE-ZC 5010(&amp;SE-11-B-ZC 5010)</v>
          </cell>
          <cell r="Q95">
            <v>39986</v>
          </cell>
          <cell r="R95">
            <v>0</v>
          </cell>
          <cell r="S95">
            <v>39986</v>
          </cell>
          <cell r="T95">
            <v>40019</v>
          </cell>
          <cell r="U95">
            <v>40063</v>
          </cell>
          <cell r="V95">
            <v>40070</v>
          </cell>
        </row>
        <row r="96">
          <cell r="B96" t="str">
            <v>11-EE-211</v>
          </cell>
          <cell r="C96" t="str">
            <v>QUENCH</v>
          </cell>
          <cell r="D96">
            <v>0</v>
          </cell>
          <cell r="E96" t="str">
            <v xml:space="preserve">Engineering Drawing For  Procees Water Preheater II  </v>
          </cell>
          <cell r="F96" t="str">
            <v>6987-LEPC1-SE-11-SE-ZC 5011(&amp;SE-11-B-ZC 5011)</v>
          </cell>
          <cell r="Q96">
            <v>39986</v>
          </cell>
          <cell r="R96">
            <v>0</v>
          </cell>
          <cell r="S96">
            <v>39986</v>
          </cell>
          <cell r="T96">
            <v>40019</v>
          </cell>
          <cell r="U96">
            <v>40063</v>
          </cell>
          <cell r="V96">
            <v>40070</v>
          </cell>
        </row>
        <row r="97">
          <cell r="B97" t="str">
            <v>11-EE-212</v>
          </cell>
          <cell r="C97" t="str">
            <v>QUENCH</v>
          </cell>
          <cell r="D97">
            <v>0</v>
          </cell>
          <cell r="E97" t="str">
            <v xml:space="preserve">Engineering Drawing For  Procees Water Preheater I </v>
          </cell>
          <cell r="F97" t="str">
            <v>6987-LEPC1-SE-11-SE-ZC 5012(&amp;SE-11-B-ZC 5012)</v>
          </cell>
          <cell r="Q97">
            <v>39986</v>
          </cell>
          <cell r="R97">
            <v>0</v>
          </cell>
          <cell r="S97">
            <v>39986</v>
          </cell>
          <cell r="T97">
            <v>40019</v>
          </cell>
          <cell r="U97">
            <v>40064</v>
          </cell>
          <cell r="V97">
            <v>40070</v>
          </cell>
        </row>
        <row r="98">
          <cell r="B98" t="str">
            <v>11-EE-301 A-D</v>
          </cell>
          <cell r="C98" t="str">
            <v>COMP.</v>
          </cell>
          <cell r="D98">
            <v>0</v>
          </cell>
          <cell r="E98" t="str">
            <v xml:space="preserve">Engineering Drawing For  Cracked Gas 1st Stage Intercooler </v>
          </cell>
          <cell r="F98" t="str">
            <v>6987-LEPC1-SE-11-SE-ZC 5013(&amp;SE-11-B-ZC 5013)</v>
          </cell>
          <cell r="Q98">
            <v>39981</v>
          </cell>
          <cell r="R98">
            <v>0</v>
          </cell>
          <cell r="S98">
            <v>39990</v>
          </cell>
          <cell r="T98">
            <v>40014</v>
          </cell>
          <cell r="U98">
            <v>40067</v>
          </cell>
        </row>
        <row r="99">
          <cell r="B99" t="str">
            <v>11-EE-302 A/B</v>
          </cell>
          <cell r="C99" t="str">
            <v>COMP.</v>
          </cell>
          <cell r="D99">
            <v>0</v>
          </cell>
          <cell r="E99" t="str">
            <v xml:space="preserve">Engineering Drawing For  Cracked Gas 2nd Stage Intercooler </v>
          </cell>
          <cell r="F99" t="str">
            <v>6987-LEPC1-SE-11-SE-ZC 5014(&amp;SE-11-B-ZC 5014)</v>
          </cell>
          <cell r="Q99">
            <v>39981</v>
          </cell>
          <cell r="R99">
            <v>0</v>
          </cell>
          <cell r="S99">
            <v>39990</v>
          </cell>
          <cell r="T99">
            <v>40014</v>
          </cell>
          <cell r="U99">
            <v>40067</v>
          </cell>
        </row>
        <row r="100">
          <cell r="B100" t="str">
            <v>11-EE-303 A/B</v>
          </cell>
          <cell r="C100" t="str">
            <v>COMP.</v>
          </cell>
          <cell r="D100">
            <v>0</v>
          </cell>
          <cell r="E100" t="str">
            <v xml:space="preserve">Engineering Drawing For  Cracked Gas 3rd Stage Intercooler </v>
          </cell>
          <cell r="F100" t="str">
            <v>6987-LEPC1-SE-11-SE-ZC 5015(&amp;SE-11-B-ZC 5015)</v>
          </cell>
          <cell r="Q100">
            <v>39981</v>
          </cell>
          <cell r="R100">
            <v>0</v>
          </cell>
          <cell r="S100">
            <v>39990</v>
          </cell>
          <cell r="T100">
            <v>40014</v>
          </cell>
          <cell r="U100">
            <v>40067</v>
          </cell>
        </row>
        <row r="101">
          <cell r="B101" t="str">
            <v>11-EE-304 A/B</v>
          </cell>
          <cell r="C101" t="str">
            <v>COMP.</v>
          </cell>
          <cell r="D101">
            <v>0</v>
          </cell>
          <cell r="E101" t="str">
            <v xml:space="preserve">Engineering Drawing For  Cracked Gas 4th Stage Intercooler </v>
          </cell>
          <cell r="F101" t="str">
            <v>6987-LEPC1-SE-11-SE-ZC 5016(&amp;SE-11-B-ZC 5016)</v>
          </cell>
          <cell r="Q101">
            <v>39981</v>
          </cell>
          <cell r="R101">
            <v>0</v>
          </cell>
          <cell r="S101">
            <v>39990</v>
          </cell>
          <cell r="T101">
            <v>40014</v>
          </cell>
          <cell r="U101">
            <v>40067</v>
          </cell>
        </row>
        <row r="102">
          <cell r="B102" t="str">
            <v>11-EE-305 A/B</v>
          </cell>
          <cell r="C102" t="str">
            <v>COMP.</v>
          </cell>
          <cell r="D102">
            <v>0</v>
          </cell>
          <cell r="E102" t="str">
            <v xml:space="preserve">Engineering Drawing For  Cracked Gas 5th Stage Intercooler </v>
          </cell>
          <cell r="F102" t="str">
            <v>6987-LEPC1-SE-11-SE-ZC 5017(&amp;SE-11-B-ZC 5017)</v>
          </cell>
          <cell r="Q102">
            <v>39981</v>
          </cell>
          <cell r="R102">
            <v>0</v>
          </cell>
          <cell r="S102">
            <v>39990</v>
          </cell>
          <cell r="T102">
            <v>40009</v>
          </cell>
          <cell r="U102">
            <v>40067</v>
          </cell>
          <cell r="V102">
            <v>40070</v>
          </cell>
        </row>
        <row r="103">
          <cell r="B103" t="str">
            <v>11-EE-306 A/B</v>
          </cell>
          <cell r="C103" t="str">
            <v>COMP.</v>
          </cell>
          <cell r="D103">
            <v>0</v>
          </cell>
          <cell r="E103" t="str">
            <v xml:space="preserve">Engineering Drawing For  CC Exchanger Oxidation Unit </v>
          </cell>
          <cell r="F103" t="str">
            <v>6987-LEPC1-SE-11-SE-ZC 5018(&amp;SE-11-B-ZC 5018)</v>
          </cell>
          <cell r="Q103">
            <v>40031</v>
          </cell>
          <cell r="R103">
            <v>0</v>
          </cell>
          <cell r="S103">
            <v>40030</v>
          </cell>
          <cell r="T103">
            <v>40055</v>
          </cell>
          <cell r="U103">
            <v>40067</v>
          </cell>
          <cell r="V103">
            <v>40082</v>
          </cell>
        </row>
        <row r="104">
          <cell r="B104" t="str">
            <v>11-EE-307</v>
          </cell>
          <cell r="C104" t="str">
            <v>COMP.</v>
          </cell>
          <cell r="D104" t="str">
            <v>S-304</v>
          </cell>
          <cell r="E104" t="str">
            <v xml:space="preserve">Engineering Drawing For  Cooler Oxidation Unit </v>
          </cell>
          <cell r="F104" t="str">
            <v>6987-LEPC1-SE-11-SE-ZC 5019(&amp;SE-11-B-ZC 5019)</v>
          </cell>
          <cell r="Q104">
            <v>40031</v>
          </cell>
          <cell r="R104">
            <v>0</v>
          </cell>
          <cell r="S104">
            <v>40030</v>
          </cell>
          <cell r="T104">
            <v>40055</v>
          </cell>
          <cell r="U104">
            <v>40067</v>
          </cell>
          <cell r="V104">
            <v>40070</v>
          </cell>
        </row>
        <row r="105">
          <cell r="B105" t="str">
            <v>11-EE-308</v>
          </cell>
          <cell r="C105" t="str">
            <v>COMP.</v>
          </cell>
          <cell r="D105">
            <v>0</v>
          </cell>
          <cell r="E105" t="str">
            <v xml:space="preserve">Engineering Drawing For  Treated Caustic Cooler  </v>
          </cell>
          <cell r="F105" t="str">
            <v>6987-LEPC1-SE-11-SE-ZC 5020(&amp;SE-11-B-ZC 5020)</v>
          </cell>
          <cell r="Q105">
            <v>40031</v>
          </cell>
          <cell r="R105">
            <v>40037</v>
          </cell>
          <cell r="S105">
            <v>40046</v>
          </cell>
          <cell r="T105">
            <v>40055</v>
          </cell>
          <cell r="U105">
            <v>40070</v>
          </cell>
          <cell r="V105">
            <v>40070</v>
          </cell>
        </row>
        <row r="106">
          <cell r="B106" t="str">
            <v>11-EE-309</v>
          </cell>
          <cell r="C106" t="str">
            <v>COLD</v>
          </cell>
          <cell r="D106" t="str">
            <v>S-403</v>
          </cell>
          <cell r="E106" t="str">
            <v xml:space="preserve">Engineering Drawing For  Cracked Gas Cooler I  </v>
          </cell>
          <cell r="F106" t="str">
            <v>6987-LEPC1-SE-11-SE-ZC 5021(&amp;SE-11-B-ZC 5021)</v>
          </cell>
          <cell r="Q106">
            <v>39994</v>
          </cell>
          <cell r="R106">
            <v>0</v>
          </cell>
          <cell r="S106">
            <v>39994</v>
          </cell>
          <cell r="T106">
            <v>40019</v>
          </cell>
          <cell r="U106">
            <v>40065</v>
          </cell>
          <cell r="V106">
            <v>40070</v>
          </cell>
        </row>
        <row r="107">
          <cell r="B107" t="str">
            <v>11-EE-310</v>
          </cell>
          <cell r="C107" t="str">
            <v>COLD</v>
          </cell>
          <cell r="D107" t="str">
            <v>S-403</v>
          </cell>
          <cell r="E107" t="str">
            <v xml:space="preserve">Engineering Drawing For  Cracked Gas Cooler II  </v>
          </cell>
          <cell r="F107" t="str">
            <v>6987-LEPC1-SE-11-SE-ZC 5022(&amp;SE-11-B-ZC 5022)</v>
          </cell>
          <cell r="Q107">
            <v>39994</v>
          </cell>
          <cell r="R107">
            <v>0</v>
          </cell>
          <cell r="S107">
            <v>39994</v>
          </cell>
          <cell r="T107">
            <v>40019</v>
          </cell>
          <cell r="U107">
            <v>40065</v>
          </cell>
          <cell r="V107">
            <v>40070</v>
          </cell>
        </row>
        <row r="108">
          <cell r="B108" t="str">
            <v>11-EE-312 A/B/C</v>
          </cell>
          <cell r="C108" t="str">
            <v>COLD</v>
          </cell>
          <cell r="D108">
            <v>0</v>
          </cell>
          <cell r="E108" t="str">
            <v>Engineering Drawing For  C2 Hydrogenation CC Exchanger</v>
          </cell>
          <cell r="F108" t="str">
            <v>6987-LEPC1-SE-11-SE-ZC 5023(&amp;SE-11-B-ZC 5023)</v>
          </cell>
          <cell r="Q108">
            <v>40032</v>
          </cell>
          <cell r="R108">
            <v>0</v>
          </cell>
          <cell r="S108">
            <v>40017</v>
          </cell>
          <cell r="T108">
            <v>40055</v>
          </cell>
          <cell r="U108">
            <v>40063</v>
          </cell>
          <cell r="V108">
            <v>40070</v>
          </cell>
        </row>
        <row r="109">
          <cell r="B109" t="str">
            <v>11-EE-313</v>
          </cell>
          <cell r="C109" t="str">
            <v>COLD</v>
          </cell>
          <cell r="D109">
            <v>0</v>
          </cell>
          <cell r="E109" t="str">
            <v xml:space="preserve">Engineering Drawing For  C2 Hydrogenation Heater </v>
          </cell>
          <cell r="F109" t="str">
            <v>6987-LEPC1-SE-11-SE-ZC 5024(&amp;SE-11-B-ZC 5024)</v>
          </cell>
          <cell r="Q109">
            <v>40032</v>
          </cell>
          <cell r="R109">
            <v>0</v>
          </cell>
          <cell r="S109">
            <v>40017</v>
          </cell>
          <cell r="T109">
            <v>40055</v>
          </cell>
          <cell r="U109">
            <v>40067</v>
          </cell>
          <cell r="V109">
            <v>40082</v>
          </cell>
        </row>
        <row r="110">
          <cell r="B110" t="str">
            <v>11-EE-314</v>
          </cell>
          <cell r="C110" t="str">
            <v>COLD</v>
          </cell>
          <cell r="D110" t="str">
            <v>S-405</v>
          </cell>
          <cell r="E110" t="str">
            <v xml:space="preserve">Engineering Drawing For  Methanol Condenser </v>
          </cell>
          <cell r="F110" t="str">
            <v>6987-LEPC1-SE-11-SE-ZC 5025(&amp;SE-11-B-ZC 5025)</v>
          </cell>
          <cell r="Q110">
            <v>40032</v>
          </cell>
          <cell r="R110">
            <v>0</v>
          </cell>
          <cell r="S110">
            <v>40017</v>
          </cell>
          <cell r="T110">
            <v>40055</v>
          </cell>
          <cell r="U110">
            <v>40070</v>
          </cell>
          <cell r="V110">
            <v>40082</v>
          </cell>
        </row>
        <row r="111">
          <cell r="B111" t="str">
            <v>11-EE-402</v>
          </cell>
          <cell r="C111" t="str">
            <v>COMP.</v>
          </cell>
          <cell r="D111">
            <v>0</v>
          </cell>
          <cell r="E111" t="str">
            <v xml:space="preserve">Engineering Drawing For  Ethylene Product Subcooler II </v>
          </cell>
          <cell r="F111" t="str">
            <v>6987-LEPC1-SE-11-SE-ZC 5026(&amp;SE-11-B-ZC 5026)</v>
          </cell>
          <cell r="Q111">
            <v>40018</v>
          </cell>
          <cell r="R111">
            <v>0</v>
          </cell>
          <cell r="S111">
            <v>39996</v>
          </cell>
          <cell r="T111">
            <v>40055</v>
          </cell>
          <cell r="U111">
            <v>40067</v>
          </cell>
          <cell r="V111">
            <v>40082</v>
          </cell>
        </row>
        <row r="112">
          <cell r="B112" t="str">
            <v>11-EE-403</v>
          </cell>
          <cell r="C112" t="str">
            <v>COMP.</v>
          </cell>
          <cell r="D112">
            <v>0</v>
          </cell>
          <cell r="E112" t="str">
            <v xml:space="preserve">Engineering Drawing For  Ethylene Product Subcooler I </v>
          </cell>
          <cell r="F112" t="str">
            <v>6987-LEPC1-SE-11-SE-ZC 5027(&amp;SE-11-B-ZC 5027)</v>
          </cell>
          <cell r="Q112">
            <v>40018</v>
          </cell>
          <cell r="R112">
            <v>0</v>
          </cell>
          <cell r="S112">
            <v>39996</v>
          </cell>
          <cell r="T112">
            <v>40040</v>
          </cell>
          <cell r="U112">
            <v>40067</v>
          </cell>
          <cell r="V112">
            <v>40082</v>
          </cell>
        </row>
        <row r="113">
          <cell r="B113" t="str">
            <v>11-EE-404 A/B</v>
          </cell>
          <cell r="C113" t="str">
            <v>COMP.</v>
          </cell>
          <cell r="D113">
            <v>0</v>
          </cell>
          <cell r="E113" t="str">
            <v>Engineering Drawing For  Ethylene Cooler 3rd Stage</v>
          </cell>
          <cell r="F113" t="str">
            <v>6987-LEPC1-SE-11-SE-ZC 5028(&amp;SE-11-B-ZC 5028)</v>
          </cell>
          <cell r="Q113">
            <v>40018</v>
          </cell>
          <cell r="R113">
            <v>0</v>
          </cell>
          <cell r="S113">
            <v>40009</v>
          </cell>
          <cell r="T113">
            <v>40040</v>
          </cell>
          <cell r="U113">
            <v>40063</v>
          </cell>
          <cell r="V113">
            <v>40070</v>
          </cell>
        </row>
        <row r="114">
          <cell r="B114" t="str">
            <v>11-EE-405</v>
          </cell>
          <cell r="C114" t="str">
            <v>COMP.</v>
          </cell>
          <cell r="D114">
            <v>0</v>
          </cell>
          <cell r="E114" t="str">
            <v>Engineering Drawing For  Ethylene Cooler 4th Stage</v>
          </cell>
          <cell r="F114" t="str">
            <v>6987-LEPC1-SE-11-SE-ZC 5029(&amp;SE-11-B-ZC 5029)</v>
          </cell>
          <cell r="Q114">
            <v>40018</v>
          </cell>
          <cell r="R114">
            <v>0</v>
          </cell>
          <cell r="S114">
            <v>40009</v>
          </cell>
          <cell r="T114">
            <v>40040</v>
          </cell>
          <cell r="U114">
            <v>40065</v>
          </cell>
          <cell r="V114">
            <v>40070</v>
          </cell>
        </row>
        <row r="115">
          <cell r="B115" t="str">
            <v>11-EE-406 A/B/C/D</v>
          </cell>
          <cell r="C115" t="str">
            <v>COMP.</v>
          </cell>
          <cell r="D115" t="str">
            <v>S-302</v>
          </cell>
          <cell r="E115" t="str">
            <v xml:space="preserve">Engineering Drawing For  Propylene Condenser </v>
          </cell>
          <cell r="F115" t="str">
            <v>6987-LEPC1-SE-11-SE-ZC 5030(&amp;SE-11-B-ZCE 5030)</v>
          </cell>
          <cell r="Q115">
            <v>40025</v>
          </cell>
          <cell r="R115">
            <v>0</v>
          </cell>
          <cell r="S115">
            <v>40009</v>
          </cell>
          <cell r="T115">
            <v>40040</v>
          </cell>
          <cell r="U115">
            <v>40065</v>
          </cell>
          <cell r="V115">
            <v>40070</v>
          </cell>
        </row>
        <row r="116">
          <cell r="B116" t="str">
            <v>11-EE-407</v>
          </cell>
          <cell r="C116" t="str">
            <v>COMP.</v>
          </cell>
          <cell r="D116">
            <v>0</v>
          </cell>
          <cell r="E116" t="str">
            <v xml:space="preserve">Engineering Drawing For  Propylene Refrigerant Subcooler </v>
          </cell>
          <cell r="F116" t="str">
            <v>6987-LEPC1-SE-11-SE-ZC 5031(&amp;SE-11-B-ZC 5031)</v>
          </cell>
          <cell r="Q116">
            <v>40025</v>
          </cell>
          <cell r="R116">
            <v>0</v>
          </cell>
          <cell r="S116">
            <v>40009</v>
          </cell>
          <cell r="T116">
            <v>40040</v>
          </cell>
          <cell r="U116">
            <v>40065</v>
          </cell>
          <cell r="V116">
            <v>40070</v>
          </cell>
        </row>
        <row r="117">
          <cell r="B117" t="str">
            <v>11-EE-502</v>
          </cell>
          <cell r="C117" t="str">
            <v>COLD</v>
          </cell>
          <cell r="D117" t="str">
            <v>S-401</v>
          </cell>
          <cell r="E117" t="str">
            <v xml:space="preserve">Engineering Drawing For  Condenser Depropanizer </v>
          </cell>
          <cell r="F117" t="str">
            <v>6987-LEPC1-SE-11-SE-ZC 5032(&amp;SE-11-B-ZC 5032)</v>
          </cell>
          <cell r="Q117">
            <v>39986</v>
          </cell>
          <cell r="R117">
            <v>0</v>
          </cell>
          <cell r="S117">
            <v>39966</v>
          </cell>
          <cell r="T117">
            <v>40055</v>
          </cell>
          <cell r="U117">
            <v>40063</v>
          </cell>
          <cell r="V117">
            <v>40070</v>
          </cell>
        </row>
        <row r="118">
          <cell r="B118" t="str">
            <v>11-EE-503</v>
          </cell>
          <cell r="C118" t="str">
            <v>COLD</v>
          </cell>
          <cell r="D118" t="str">
            <v>S-401</v>
          </cell>
          <cell r="E118" t="str">
            <v>Engineering Drawing For  Depropanizer Feed Cooler</v>
          </cell>
          <cell r="F118" t="str">
            <v>6987-LEPC1-SE-11-SE-ZC 5033(&amp;SE-11-B-ZC 5033)</v>
          </cell>
          <cell r="Q118">
            <v>39986</v>
          </cell>
          <cell r="R118">
            <v>0</v>
          </cell>
          <cell r="S118">
            <v>39986</v>
          </cell>
          <cell r="T118">
            <v>40055</v>
          </cell>
          <cell r="U118">
            <v>40063</v>
          </cell>
          <cell r="V118">
            <v>40070</v>
          </cell>
        </row>
        <row r="119">
          <cell r="B119" t="str">
            <v>11-EE-504</v>
          </cell>
          <cell r="C119" t="str">
            <v>COLD</v>
          </cell>
          <cell r="D119" t="str">
            <v>S-406</v>
          </cell>
          <cell r="E119" t="str">
            <v xml:space="preserve">Engineering Drawing For  Condenser C3 Hydrogenation </v>
          </cell>
          <cell r="F119" t="str">
            <v>6987-LEPC1-SE-11-SE-ZC 5034(&amp;SE-11-B-ZC 5034)</v>
          </cell>
          <cell r="Q119">
            <v>40011</v>
          </cell>
          <cell r="R119">
            <v>0</v>
          </cell>
          <cell r="S119">
            <v>40024</v>
          </cell>
          <cell r="T119">
            <v>40019</v>
          </cell>
          <cell r="U119">
            <v>40070</v>
          </cell>
          <cell r="V119">
            <v>40082</v>
          </cell>
        </row>
        <row r="120">
          <cell r="B120" t="str">
            <v>11-EE-505</v>
          </cell>
          <cell r="C120" t="str">
            <v>COMP.</v>
          </cell>
          <cell r="D120">
            <v>0</v>
          </cell>
          <cell r="E120" t="str">
            <v xml:space="preserve">Engineering Drawing For  Condenser C3 Stripper </v>
          </cell>
          <cell r="F120" t="str">
            <v>6987-LEPC1-SE-11-SE-ZC 5035(&amp;SE-11-B-ZC 5035)</v>
          </cell>
          <cell r="Q120">
            <v>40018</v>
          </cell>
          <cell r="R120">
            <v>0</v>
          </cell>
          <cell r="S120">
            <v>40024</v>
          </cell>
          <cell r="T120">
            <v>40019</v>
          </cell>
          <cell r="U120">
            <v>40071</v>
          </cell>
          <cell r="V120">
            <v>40082</v>
          </cell>
        </row>
        <row r="121">
          <cell r="B121" t="str">
            <v>11-EE-507 A/B/C</v>
          </cell>
          <cell r="C121" t="str">
            <v>QUENCH</v>
          </cell>
          <cell r="D121">
            <v>0</v>
          </cell>
          <cell r="E121" t="str">
            <v xml:space="preserve">Engineering Drawing For  Condenser C3 Splitter </v>
          </cell>
          <cell r="F121" t="str">
            <v>6987-LEPC1-SE-11-SE-ZC 5036(&amp;SE-11-B-ZC 5036)</v>
          </cell>
          <cell r="Q121">
            <v>40018</v>
          </cell>
          <cell r="R121">
            <v>0</v>
          </cell>
          <cell r="S121">
            <v>40025</v>
          </cell>
          <cell r="T121">
            <v>40025</v>
          </cell>
          <cell r="V121">
            <v>40070</v>
          </cell>
        </row>
        <row r="122">
          <cell r="B122" t="str">
            <v>11-EE-508</v>
          </cell>
          <cell r="C122" t="str">
            <v>QUENCH</v>
          </cell>
          <cell r="D122">
            <v>0</v>
          </cell>
          <cell r="E122" t="str">
            <v xml:space="preserve">Engineering Drawing For  Quench Water Preheater </v>
          </cell>
          <cell r="F122" t="str">
            <v>6987-LEPC1-SE-11-SE-ZC 5037(&amp;SE-11-B-ZC 5037)</v>
          </cell>
          <cell r="Q122">
            <v>40018</v>
          </cell>
          <cell r="R122">
            <v>0</v>
          </cell>
          <cell r="S122">
            <v>40017</v>
          </cell>
          <cell r="T122">
            <v>40040</v>
          </cell>
          <cell r="U122">
            <v>40063</v>
          </cell>
          <cell r="V122">
            <v>40070</v>
          </cell>
        </row>
        <row r="123">
          <cell r="B123" t="str">
            <v>11-EE-512</v>
          </cell>
          <cell r="C123" t="str">
            <v>COLD</v>
          </cell>
          <cell r="D123" t="str">
            <v>S-401</v>
          </cell>
          <cell r="E123" t="str">
            <v xml:space="preserve">Engineering Drawing For  Condenser Debutanizer </v>
          </cell>
          <cell r="F123" t="str">
            <v>6987-LEPC1-SE-11-SE-ZC 5038(&amp;SE-11-B-ZC 5038)</v>
          </cell>
          <cell r="Q123">
            <v>39994</v>
          </cell>
          <cell r="R123">
            <v>0</v>
          </cell>
          <cell r="S123">
            <v>39994</v>
          </cell>
          <cell r="T123">
            <v>40040</v>
          </cell>
          <cell r="U123">
            <v>40067</v>
          </cell>
          <cell r="V123">
            <v>40070</v>
          </cell>
        </row>
        <row r="124">
          <cell r="B124" t="str">
            <v>11-EE-602</v>
          </cell>
          <cell r="C124" t="str">
            <v>QUENCH</v>
          </cell>
          <cell r="D124" t="str">
            <v>S-209</v>
          </cell>
          <cell r="E124" t="str">
            <v xml:space="preserve">Engineering Drawing For  Flash Steam Condenser  </v>
          </cell>
          <cell r="F124" t="str">
            <v>6987-LEPC1-SE-11-SE-ZC 5040(&amp;SE-11-B-ZC 5040)</v>
          </cell>
          <cell r="Q124">
            <v>40046</v>
          </cell>
          <cell r="R124">
            <v>0</v>
          </cell>
          <cell r="S124">
            <v>40021</v>
          </cell>
          <cell r="T124">
            <v>40071</v>
          </cell>
          <cell r="U124">
            <v>40071</v>
          </cell>
        </row>
        <row r="125">
          <cell r="B125" t="str">
            <v>11-EE-603</v>
          </cell>
          <cell r="C125" t="str">
            <v>HEATER</v>
          </cell>
          <cell r="D125" t="str">
            <v>RACK R201</v>
          </cell>
          <cell r="E125" t="str">
            <v xml:space="preserve">Engineering Drawing For Demineralized WaterHeater </v>
          </cell>
          <cell r="F125" t="str">
            <v>6987-LEPC1-SE-11-SE-ZC 5041(&amp;SE-11-B-ZC 5041)</v>
          </cell>
          <cell r="Q125">
            <v>40046</v>
          </cell>
          <cell r="R125">
            <v>0</v>
          </cell>
          <cell r="S125">
            <v>40029</v>
          </cell>
          <cell r="T125">
            <v>40071</v>
          </cell>
          <cell r="U125">
            <v>40074</v>
          </cell>
        </row>
        <row r="126">
          <cell r="B126" t="str">
            <v>11-EE-604</v>
          </cell>
          <cell r="C126" t="str">
            <v>HEATER</v>
          </cell>
          <cell r="D126">
            <v>0</v>
          </cell>
          <cell r="E126" t="str">
            <v xml:space="preserve">Engineering Drawing For BFW cooler </v>
          </cell>
          <cell r="F126" t="str">
            <v>6987-LEPC1-SE-11-SE-ZC 5042(&amp;SE-11-B-ZC 5042)</v>
          </cell>
          <cell r="Q126">
            <v>40046</v>
          </cell>
          <cell r="R126">
            <v>0</v>
          </cell>
          <cell r="S126">
            <v>40050</v>
          </cell>
          <cell r="T126">
            <v>40071</v>
          </cell>
          <cell r="U126">
            <v>40074</v>
          </cell>
        </row>
        <row r="127">
          <cell r="B127" t="str">
            <v>11-EU-701</v>
          </cell>
          <cell r="C127" t="str">
            <v>QUENCH</v>
          </cell>
          <cell r="D127">
            <v>0</v>
          </cell>
          <cell r="E127" t="str">
            <v xml:space="preserve">Engineering Drawing For Methane Heater </v>
          </cell>
          <cell r="F127" t="str">
            <v>6987-LEPC1-SE-11-SE-ZC 5043(&amp;SE-11-B-ZC 5043)</v>
          </cell>
          <cell r="Q127">
            <v>0</v>
          </cell>
          <cell r="R127">
            <v>0</v>
          </cell>
          <cell r="S127">
            <v>40060</v>
          </cell>
          <cell r="T127">
            <v>40071</v>
          </cell>
        </row>
        <row r="128">
          <cell r="B128" t="str">
            <v>11-EE-702</v>
          </cell>
          <cell r="C128" t="str">
            <v>COLD</v>
          </cell>
          <cell r="D128" t="str">
            <v>S-403</v>
          </cell>
          <cell r="E128" t="str">
            <v xml:space="preserve">Engineering Drawing For Regeneration Gas Heater I  </v>
          </cell>
          <cell r="F128" t="str">
            <v>6987-LEPC1-SE-11-SE-ZC 5044(&amp;SE-11-B-ZC 5044)</v>
          </cell>
          <cell r="Q128">
            <v>40053</v>
          </cell>
          <cell r="R128">
            <v>40074</v>
          </cell>
          <cell r="S128">
            <v>40087</v>
          </cell>
          <cell r="T128">
            <v>40123</v>
          </cell>
        </row>
        <row r="129">
          <cell r="B129" t="str">
            <v>11-EE-703</v>
          </cell>
          <cell r="C129" t="str">
            <v>COLD</v>
          </cell>
          <cell r="D129" t="str">
            <v>S-403</v>
          </cell>
          <cell r="E129" t="str">
            <v xml:space="preserve">Engineering Drawing For Regeneration Gas Cooler </v>
          </cell>
          <cell r="F129" t="str">
            <v>6987-LEPC1-SE-11-SE-ZC 5045(&amp;SE-11-B-ZC 5045)</v>
          </cell>
          <cell r="Q129">
            <v>40053</v>
          </cell>
          <cell r="R129">
            <v>40074</v>
          </cell>
          <cell r="S129">
            <v>40087</v>
          </cell>
          <cell r="T129">
            <v>40071</v>
          </cell>
          <cell r="U129">
            <v>40084</v>
          </cell>
        </row>
        <row r="130">
          <cell r="B130" t="str">
            <v>11-EE-704</v>
          </cell>
          <cell r="C130" t="str">
            <v>COLD</v>
          </cell>
          <cell r="D130" t="str">
            <v>S-406</v>
          </cell>
          <cell r="E130" t="str">
            <v xml:space="preserve">Engineering Drawing For Regeneration Gas Heater II </v>
          </cell>
          <cell r="F130" t="str">
            <v>6987-LEPC1-SE-11-SE-ZC 5046(&amp;SE-11-B-ZC 5046)</v>
          </cell>
          <cell r="Q130">
            <v>40053</v>
          </cell>
          <cell r="R130">
            <v>40074</v>
          </cell>
          <cell r="S130">
            <v>40087</v>
          </cell>
          <cell r="T130">
            <v>40071</v>
          </cell>
          <cell r="U130">
            <v>40084</v>
          </cell>
        </row>
        <row r="131">
          <cell r="B131" t="str">
            <v>11-EE-705</v>
          </cell>
          <cell r="C131" t="str">
            <v>COLD</v>
          </cell>
          <cell r="D131" t="str">
            <v>S-406</v>
          </cell>
          <cell r="E131" t="str">
            <v xml:space="preserve">Engineering Drawing For Regeneration Gas Heater III  </v>
          </cell>
          <cell r="F131" t="str">
            <v>6987-LEPC1-SE-11-SE-ZC 5047(&amp;SE-11-B-ZC 5047)</v>
          </cell>
          <cell r="Q131">
            <v>40053</v>
          </cell>
          <cell r="R131">
            <v>40074</v>
          </cell>
          <cell r="S131">
            <v>40087</v>
          </cell>
          <cell r="T131">
            <v>40071</v>
          </cell>
          <cell r="U131">
            <v>40084</v>
          </cell>
        </row>
        <row r="132">
          <cell r="B132" t="str">
            <v>11-EE-706</v>
          </cell>
          <cell r="C132" t="str">
            <v>COLD</v>
          </cell>
          <cell r="D132" t="str">
            <v>S-407</v>
          </cell>
          <cell r="E132" t="str">
            <v xml:space="preserve">Engineering Drawing For Flare Gas Heater </v>
          </cell>
          <cell r="F132" t="str">
            <v>6987-LEPC1-SE-11-SE-ZC 5048(&amp;SE-11-B-ZC 5048)</v>
          </cell>
          <cell r="Q132">
            <v>40092</v>
          </cell>
          <cell r="R132">
            <v>40123</v>
          </cell>
          <cell r="S132">
            <v>0</v>
          </cell>
          <cell r="T132">
            <v>40040</v>
          </cell>
          <cell r="U132">
            <v>40077</v>
          </cell>
        </row>
        <row r="133">
          <cell r="B133" t="str">
            <v>11-EE-707</v>
          </cell>
          <cell r="C133" t="str">
            <v>COLD</v>
          </cell>
          <cell r="D133" t="str">
            <v>S-407</v>
          </cell>
          <cell r="E133" t="str">
            <v xml:space="preserve">Engineering Drawing For Methanol Vaporizer </v>
          </cell>
          <cell r="F133" t="str">
            <v>6987-LEPC1-SE-11-SE-ZC 5049(&amp;SE-11-B-ZC 5049)</v>
          </cell>
          <cell r="Q133">
            <v>40092</v>
          </cell>
          <cell r="R133">
            <v>40123</v>
          </cell>
          <cell r="S133">
            <v>0</v>
          </cell>
          <cell r="T133">
            <v>40106</v>
          </cell>
          <cell r="U133">
            <v>40133</v>
          </cell>
        </row>
        <row r="134">
          <cell r="B134" t="str">
            <v>11-EE-708</v>
          </cell>
          <cell r="C134" t="str">
            <v>COLD</v>
          </cell>
          <cell r="D134">
            <v>0</v>
          </cell>
          <cell r="E134" t="str">
            <v xml:space="preserve">Engineering Drawing For Cold Liquids  Vaporizer </v>
          </cell>
          <cell r="F134" t="str">
            <v>6987-LEPC1-SE-11-SE-ZC 5050(&amp;SE-11-B-ZC 5050)</v>
          </cell>
          <cell r="Q134">
            <v>40046</v>
          </cell>
          <cell r="R134">
            <v>40123</v>
          </cell>
          <cell r="S134">
            <v>0</v>
          </cell>
          <cell r="T134">
            <v>40106</v>
          </cell>
          <cell r="U134">
            <v>40133</v>
          </cell>
        </row>
        <row r="135">
          <cell r="B135" t="str">
            <v>11-EE-213</v>
          </cell>
          <cell r="C135" t="str">
            <v>QUENCH</v>
          </cell>
          <cell r="D135" t="str">
            <v>S-205</v>
          </cell>
          <cell r="E135" t="str">
            <v xml:space="preserve">Engineering Drawing For Reboiler Process Water Stripper </v>
          </cell>
          <cell r="F135" t="str">
            <v>6987-LEPC1-SE-11-SE-ZC 5051(&amp;SE-11-B-ZC 5051)</v>
          </cell>
          <cell r="Q135">
            <v>39986</v>
          </cell>
          <cell r="R135">
            <v>0</v>
          </cell>
          <cell r="S135">
            <v>39986</v>
          </cell>
          <cell r="T135">
            <v>40040</v>
          </cell>
          <cell r="U135">
            <v>40067</v>
          </cell>
          <cell r="V135">
            <v>40070</v>
          </cell>
        </row>
        <row r="136">
          <cell r="B136" t="str">
            <v>11-EE-311 A/B/S</v>
          </cell>
          <cell r="C136" t="str">
            <v>COLD</v>
          </cell>
          <cell r="D136">
            <v>0</v>
          </cell>
          <cell r="E136" t="str">
            <v xml:space="preserve">Engineering Drawing For Reboiler Deethanizer </v>
          </cell>
          <cell r="F136" t="str">
            <v>6987-LEPC1-SE-11-SE-ZC 5052(&amp;SE-11-B-ZC 5052)</v>
          </cell>
          <cell r="Q136">
            <v>40000</v>
          </cell>
          <cell r="R136">
            <v>0</v>
          </cell>
          <cell r="S136">
            <v>39996</v>
          </cell>
          <cell r="T136">
            <v>40040</v>
          </cell>
          <cell r="U136">
            <v>40067</v>
          </cell>
          <cell r="V136">
            <v>40070</v>
          </cell>
        </row>
        <row r="137">
          <cell r="B137" t="str">
            <v>11-EE-401</v>
          </cell>
          <cell r="C137" t="str">
            <v>COLD</v>
          </cell>
          <cell r="D137">
            <v>0</v>
          </cell>
          <cell r="E137" t="str">
            <v xml:space="preserve">Engineering Drawing For Reboiler Demethanizer </v>
          </cell>
          <cell r="F137" t="str">
            <v>6987-LEPC1-SE-11-SE-ZC 5053(&amp;SE-11-B-ZC 5053)</v>
          </cell>
          <cell r="Q137">
            <v>39994</v>
          </cell>
          <cell r="R137">
            <v>0</v>
          </cell>
          <cell r="S137">
            <v>39994</v>
          </cell>
          <cell r="T137">
            <v>40040</v>
          </cell>
          <cell r="U137">
            <v>40063</v>
          </cell>
          <cell r="V137">
            <v>40070</v>
          </cell>
        </row>
        <row r="138">
          <cell r="B138" t="str">
            <v>11-EE-501 A/S</v>
          </cell>
          <cell r="C138" t="str">
            <v>COLD</v>
          </cell>
          <cell r="D138">
            <v>0</v>
          </cell>
          <cell r="E138" t="str">
            <v>Engineering Drawing For Reboiler Depropanizer</v>
          </cell>
          <cell r="F138" t="str">
            <v>6987-LEPC1-SE-11-SE-ZC 5054(&amp;SE-11-B-ZC 5054)</v>
          </cell>
          <cell r="Q138">
            <v>39986</v>
          </cell>
          <cell r="R138">
            <v>0</v>
          </cell>
          <cell r="S138">
            <v>39986</v>
          </cell>
          <cell r="T138">
            <v>40040</v>
          </cell>
          <cell r="U138">
            <v>40067</v>
          </cell>
          <cell r="V138">
            <v>40070</v>
          </cell>
        </row>
        <row r="139">
          <cell r="B139" t="str">
            <v>11-EE-506 A/B/C</v>
          </cell>
          <cell r="C139" t="str">
            <v>QUENCH</v>
          </cell>
          <cell r="D139">
            <v>0</v>
          </cell>
          <cell r="E139" t="str">
            <v xml:space="preserve">Engineering Drawing For Reboiler C3 Splitter </v>
          </cell>
          <cell r="F139" t="str">
            <v>6987-LEPC1-SE-11-SE-ZC 5055(&amp;SE-11-B-ZC 5055)</v>
          </cell>
          <cell r="Q139">
            <v>40018</v>
          </cell>
          <cell r="R139">
            <v>0</v>
          </cell>
          <cell r="S139">
            <v>40010</v>
          </cell>
          <cell r="T139">
            <v>40040</v>
          </cell>
          <cell r="U139">
            <v>40067</v>
          </cell>
          <cell r="V139">
            <v>40070</v>
          </cell>
        </row>
        <row r="140">
          <cell r="B140" t="str">
            <v>11-EE-510 A/S</v>
          </cell>
          <cell r="C140" t="str">
            <v>COMP.</v>
          </cell>
          <cell r="D140">
            <v>0</v>
          </cell>
          <cell r="E140" t="str">
            <v xml:space="preserve">Engineering Drawing For Reboiler Gasoline Stabiliser </v>
          </cell>
          <cell r="F140" t="str">
            <v>6987-LEPC1-SE-11-SE-ZC 5056(&amp;SE-11-B-ZC 5056)</v>
          </cell>
          <cell r="Q140">
            <v>40007</v>
          </cell>
          <cell r="R140">
            <v>0</v>
          </cell>
          <cell r="S140">
            <v>39996</v>
          </cell>
          <cell r="T140">
            <v>40040</v>
          </cell>
          <cell r="U140">
            <v>40063</v>
          </cell>
          <cell r="V140">
            <v>40070</v>
          </cell>
        </row>
        <row r="141">
          <cell r="B141" t="str">
            <v>11-EE-511 A/S</v>
          </cell>
          <cell r="C141" t="str">
            <v>COLD</v>
          </cell>
          <cell r="D141">
            <v>0</v>
          </cell>
          <cell r="E141" t="str">
            <v xml:space="preserve">Engineering Drawing For Reboiler Debutanizer </v>
          </cell>
          <cell r="F141" t="str">
            <v>6987-LEPC1-SE-11-SE-ZC 5057(&amp;SE-11-B-ZC 5057)</v>
          </cell>
          <cell r="Q141">
            <v>39994</v>
          </cell>
          <cell r="R141">
            <v>0</v>
          </cell>
          <cell r="S141">
            <v>39994</v>
          </cell>
          <cell r="T141">
            <v>40040</v>
          </cell>
          <cell r="U141">
            <v>40064</v>
          </cell>
          <cell r="V141">
            <v>40070</v>
          </cell>
        </row>
        <row r="142">
          <cell r="B142" t="str">
            <v>12-CC-101</v>
          </cell>
          <cell r="C142" t="str">
            <v>AU</v>
          </cell>
          <cell r="D142">
            <v>0</v>
          </cell>
          <cell r="E142" t="str">
            <v xml:space="preserve">Engineering Drawing For               Dehexanizer </v>
          </cell>
          <cell r="F142" t="str">
            <v>6987-LEPC1-SE-12-SE-ZC 1001(&amp;SE-12-B-ZC 1001)</v>
          </cell>
          <cell r="Q142">
            <v>40053</v>
          </cell>
          <cell r="R142">
            <v>40067</v>
          </cell>
          <cell r="S142">
            <v>40066</v>
          </cell>
          <cell r="T142">
            <v>40071</v>
          </cell>
          <cell r="U142">
            <v>40077</v>
          </cell>
        </row>
        <row r="143">
          <cell r="B143" t="str">
            <v>12-CC-102</v>
          </cell>
          <cell r="C143" t="str">
            <v>AU</v>
          </cell>
          <cell r="D143">
            <v>0</v>
          </cell>
          <cell r="E143" t="str">
            <v xml:space="preserve">Engineering Drawing For Deoctanizer </v>
          </cell>
          <cell r="F143" t="str">
            <v>6987-LEPC1-SE-12-SE-ZC 1002(&amp;SE-12-B-ZC 1002)</v>
          </cell>
          <cell r="Q143">
            <v>40060</v>
          </cell>
          <cell r="R143">
            <v>40067</v>
          </cell>
          <cell r="S143">
            <v>40066</v>
          </cell>
          <cell r="T143">
            <v>40071</v>
          </cell>
          <cell r="U143">
            <v>40077</v>
          </cell>
        </row>
        <row r="144">
          <cell r="B144" t="str">
            <v>12-CC-103</v>
          </cell>
          <cell r="C144" t="str">
            <v>AU</v>
          </cell>
          <cell r="D144">
            <v>0</v>
          </cell>
          <cell r="E144" t="str">
            <v xml:space="preserve">Engineering Drawing For Depentanizer </v>
          </cell>
          <cell r="F144" t="str">
            <v>6987-LEPC1-SE-12-SE-ZC 1003(&amp;SE-12-B-ZC 1003)</v>
          </cell>
          <cell r="Q144">
            <v>40074</v>
          </cell>
          <cell r="R144">
            <v>40074</v>
          </cell>
          <cell r="S144">
            <v>40081</v>
          </cell>
          <cell r="T144">
            <v>40086</v>
          </cell>
          <cell r="U144">
            <v>40084</v>
          </cell>
        </row>
        <row r="145">
          <cell r="B145" t="str">
            <v>12-RR-101 A/S</v>
          </cell>
          <cell r="C145" t="str">
            <v>AU</v>
          </cell>
          <cell r="D145">
            <v>0</v>
          </cell>
          <cell r="E145" t="str">
            <v xml:space="preserve">Engineering Drawing For Reactor Gasoline Hydrogenation 1st Stage </v>
          </cell>
          <cell r="F145" t="str">
            <v>6987-LEPC1-SE-12-SE-ZC 1004(&amp;SE-12-B-ZC 1004)</v>
          </cell>
          <cell r="Q145">
            <v>40046</v>
          </cell>
          <cell r="R145">
            <v>40067</v>
          </cell>
          <cell r="S145">
            <v>40077</v>
          </cell>
          <cell r="T145">
            <v>40055</v>
          </cell>
          <cell r="U145">
            <v>40077</v>
          </cell>
        </row>
        <row r="146">
          <cell r="B146" t="str">
            <v>12-RR-102 A/S</v>
          </cell>
          <cell r="C146" t="str">
            <v>AU</v>
          </cell>
          <cell r="D146">
            <v>0</v>
          </cell>
          <cell r="E146" t="str">
            <v xml:space="preserve">Engineering Drawing For Reactor Gasoline Hydrogenation 2nd Stage </v>
          </cell>
          <cell r="F146" t="str">
            <v>6987-LEPC1-SE-12-SE-ZC 1005(&amp;SE-12-B-ZC 1005)</v>
          </cell>
          <cell r="Q146">
            <v>40067</v>
          </cell>
          <cell r="R146">
            <v>40092</v>
          </cell>
          <cell r="S146">
            <v>40093</v>
          </cell>
          <cell r="T146">
            <v>40086</v>
          </cell>
          <cell r="U146">
            <v>40077</v>
          </cell>
        </row>
        <row r="147">
          <cell r="B147" t="str">
            <v>12-VV-101</v>
          </cell>
          <cell r="C147" t="str">
            <v>AU</v>
          </cell>
          <cell r="D147" t="str">
            <v>S-604</v>
          </cell>
          <cell r="E147" t="str">
            <v xml:space="preserve">Engineering Drawing For PGH 1st Stage Feed Surge Drum </v>
          </cell>
          <cell r="F147" t="str">
            <v>6987-LEPC1-SE-12-SE-ZC 1006(&amp;SE-12-B-ZC 1006)</v>
          </cell>
          <cell r="Q147">
            <v>40046</v>
          </cell>
          <cell r="R147">
            <v>40081</v>
          </cell>
          <cell r="S147">
            <v>40088</v>
          </cell>
          <cell r="T147">
            <v>40055</v>
          </cell>
          <cell r="U147">
            <v>40091</v>
          </cell>
        </row>
        <row r="148">
          <cell r="B148" t="str">
            <v>12-VV-102</v>
          </cell>
          <cell r="C148" t="str">
            <v>AU</v>
          </cell>
          <cell r="D148" t="str">
            <v>S-604</v>
          </cell>
          <cell r="E148" t="str">
            <v xml:space="preserve">Engineering Drawing For PGH 1st Stage Separator Drum </v>
          </cell>
          <cell r="F148" t="str">
            <v>6987-LEPC1-SE-12-SE-ZC 1007(&amp;SE-12-B-ZC 1007)</v>
          </cell>
          <cell r="Q148">
            <v>40046</v>
          </cell>
          <cell r="R148">
            <v>40081</v>
          </cell>
          <cell r="S148">
            <v>40088</v>
          </cell>
          <cell r="T148">
            <v>40055</v>
          </cell>
          <cell r="U148">
            <v>40091</v>
          </cell>
        </row>
        <row r="149">
          <cell r="B149" t="str">
            <v>12-VV-103</v>
          </cell>
          <cell r="C149" t="str">
            <v>AU</v>
          </cell>
          <cell r="D149" t="str">
            <v>S-606</v>
          </cell>
          <cell r="E149" t="str">
            <v xml:space="preserve">Engineering Drawing For PGH 2nd Stage Feed Surge Drum </v>
          </cell>
          <cell r="F149" t="str">
            <v>6987-LEPC1-SE-12-SE-ZC 1008(&amp;SE-12-B-ZC 1008)</v>
          </cell>
          <cell r="Q149">
            <v>40053</v>
          </cell>
          <cell r="R149">
            <v>40067</v>
          </cell>
          <cell r="S149">
            <v>40077</v>
          </cell>
          <cell r="T149">
            <v>40071</v>
          </cell>
          <cell r="U149">
            <v>40077</v>
          </cell>
        </row>
        <row r="150">
          <cell r="B150" t="str">
            <v>12-VV-104</v>
          </cell>
          <cell r="C150" t="str">
            <v>AU</v>
          </cell>
          <cell r="D150" t="str">
            <v>S-605</v>
          </cell>
          <cell r="E150" t="str">
            <v xml:space="preserve">Engineering Drawing For Deoctanizer Reflux Drum </v>
          </cell>
          <cell r="F150" t="str">
            <v>6987-LEPC1-SE-12-SE-ZC 1009(&amp;SE-12-B-ZC 1009)</v>
          </cell>
          <cell r="Q150">
            <v>40060</v>
          </cell>
          <cell r="R150">
            <v>40067</v>
          </cell>
          <cell r="S150">
            <v>40077</v>
          </cell>
          <cell r="T150">
            <v>40071</v>
          </cell>
          <cell r="U150">
            <v>40077</v>
          </cell>
        </row>
        <row r="151">
          <cell r="B151" t="str">
            <v>12-VV-105</v>
          </cell>
          <cell r="C151" t="str">
            <v>AU</v>
          </cell>
          <cell r="D151">
            <v>0</v>
          </cell>
          <cell r="E151" t="str">
            <v xml:space="preserve">Engineering Drawing For PGH 2nd Stage Separator Drum II </v>
          </cell>
          <cell r="F151" t="str">
            <v>6987-LEPC1-SE-12-SE-ZC 1010(&amp;SE-12-B-ZC 1010)</v>
          </cell>
          <cell r="Q151">
            <v>40067</v>
          </cell>
          <cell r="R151">
            <v>40088</v>
          </cell>
          <cell r="S151">
            <v>40088</v>
          </cell>
          <cell r="T151">
            <v>40086</v>
          </cell>
        </row>
        <row r="152">
          <cell r="B152" t="str">
            <v>12-VV-106</v>
          </cell>
          <cell r="C152" t="str">
            <v>AU</v>
          </cell>
          <cell r="D152">
            <v>0</v>
          </cell>
          <cell r="E152" t="str">
            <v>Engineering Drawing For Hydrogen Compressor Suction Drum</v>
          </cell>
          <cell r="F152" t="str">
            <v>6987-LEPC1-SE-12-SE-ZC 1011(&amp;SE-12-B-ZC 1011)</v>
          </cell>
          <cell r="Q152">
            <v>40067</v>
          </cell>
          <cell r="R152">
            <v>40088</v>
          </cell>
          <cell r="S152">
            <v>40088</v>
          </cell>
          <cell r="T152">
            <v>40086</v>
          </cell>
        </row>
        <row r="153">
          <cell r="B153" t="str">
            <v>12-VV-107</v>
          </cell>
          <cell r="C153" t="str">
            <v>AU</v>
          </cell>
          <cell r="D153">
            <v>0</v>
          </cell>
          <cell r="E153" t="str">
            <v xml:space="preserve">Engineering Drawing For PGH 2nd Stage Separator Drum I </v>
          </cell>
          <cell r="F153" t="str">
            <v>6987-LEPC1-SE-12-SE-ZC 1012(&amp;SE-12-B-ZC 1012)</v>
          </cell>
          <cell r="Q153">
            <v>40067</v>
          </cell>
          <cell r="R153">
            <v>40088</v>
          </cell>
          <cell r="S153">
            <v>40088</v>
          </cell>
          <cell r="T153">
            <v>40086</v>
          </cell>
        </row>
        <row r="154">
          <cell r="B154" t="str">
            <v>12-VV-108</v>
          </cell>
          <cell r="C154" t="str">
            <v>AU</v>
          </cell>
          <cell r="D154" t="str">
            <v>S-606</v>
          </cell>
          <cell r="E154" t="str">
            <v xml:space="preserve">Engineering Drawing For Depentanizer Reflux Drum </v>
          </cell>
          <cell r="F154" t="str">
            <v>6987-LEPC1-SE-12-SE-ZC 1013(&amp;SE-12-B-ZC 1013)</v>
          </cell>
          <cell r="Q154">
            <v>40074</v>
          </cell>
          <cell r="R154">
            <v>40074</v>
          </cell>
          <cell r="S154">
            <v>40081</v>
          </cell>
          <cell r="T154">
            <v>40086</v>
          </cell>
        </row>
        <row r="155">
          <cell r="B155" t="str">
            <v>11-VV-715</v>
          </cell>
          <cell r="C155" t="str">
            <v>AU</v>
          </cell>
          <cell r="D155">
            <v>0</v>
          </cell>
          <cell r="E155" t="str">
            <v xml:space="preserve">Engineering Drawing For Benzene Slop Drum </v>
          </cell>
          <cell r="F155" t="str">
            <v>6987-LEPC1-SE-12-SE-ZC 1014(&amp;SE-12-B-ZC 1014)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12-EE-101</v>
          </cell>
          <cell r="C156" t="str">
            <v>AU</v>
          </cell>
          <cell r="D156" t="str">
            <v>S-604</v>
          </cell>
          <cell r="E156" t="str">
            <v xml:space="preserve">Engineering Drawing For Raw Gasoline Cooler  </v>
          </cell>
          <cell r="F156" t="str">
            <v>6987-LEPC1-SE-12-SE-ZC 5001(&amp;SE-12-B-ZC 5001)</v>
          </cell>
          <cell r="Q156">
            <v>40046</v>
          </cell>
          <cell r="R156">
            <v>0</v>
          </cell>
          <cell r="S156">
            <v>40060</v>
          </cell>
          <cell r="T156">
            <v>40071</v>
          </cell>
        </row>
        <row r="157">
          <cell r="B157" t="str">
            <v>12-EE-102</v>
          </cell>
          <cell r="C157" t="str">
            <v>AU</v>
          </cell>
          <cell r="D157">
            <v>0</v>
          </cell>
          <cell r="E157" t="str">
            <v xml:space="preserve">Engineering Drawing For PGH 1st Stage Feed/Effluent Exchanger </v>
          </cell>
          <cell r="F157" t="str">
            <v>6987-LEPC1-SE-12-SE-ZC 5002(&amp;SE-12-B-ZC 5002)</v>
          </cell>
          <cell r="Q157">
            <v>40046</v>
          </cell>
          <cell r="R157">
            <v>40080</v>
          </cell>
          <cell r="S157">
            <v>40088</v>
          </cell>
          <cell r="T157">
            <v>40071</v>
          </cell>
          <cell r="U157">
            <v>40089</v>
          </cell>
        </row>
        <row r="158">
          <cell r="B158" t="str">
            <v>12-EE-103</v>
          </cell>
          <cell r="C158" t="str">
            <v>AU</v>
          </cell>
          <cell r="D158" t="str">
            <v>S-604</v>
          </cell>
          <cell r="E158" t="str">
            <v xml:space="preserve">Engineering Drawing For PGH 1st stage Start-up Heater </v>
          </cell>
          <cell r="F158" t="str">
            <v>6987-LEPC1-SE-12-SE-ZC 5003(&amp;SE-12-B-ZC 5003)</v>
          </cell>
          <cell r="Q158">
            <v>40046</v>
          </cell>
          <cell r="R158">
            <v>40080</v>
          </cell>
          <cell r="S158">
            <v>40088</v>
          </cell>
          <cell r="T158">
            <v>40071</v>
          </cell>
          <cell r="U158">
            <v>40089</v>
          </cell>
        </row>
        <row r="159">
          <cell r="B159" t="str">
            <v>12-EE-104</v>
          </cell>
          <cell r="C159" t="str">
            <v>AU</v>
          </cell>
          <cell r="D159">
            <v>0</v>
          </cell>
          <cell r="E159" t="str">
            <v xml:space="preserve">Engineering Drawing For PGH 1st Stage Recycle Cooler </v>
          </cell>
          <cell r="F159" t="str">
            <v>6987-LEPC1-SE-12-SE-ZC 5004(&amp;SE-12-B-ZC 5004)</v>
          </cell>
          <cell r="Q159">
            <v>40046</v>
          </cell>
          <cell r="R159">
            <v>40080</v>
          </cell>
          <cell r="S159">
            <v>40088</v>
          </cell>
          <cell r="T159">
            <v>40071</v>
          </cell>
          <cell r="U159">
            <v>40089</v>
          </cell>
        </row>
        <row r="160">
          <cell r="B160" t="str">
            <v>12-EE-105</v>
          </cell>
          <cell r="C160" t="str">
            <v>AU</v>
          </cell>
          <cell r="D160" t="str">
            <v>S-604</v>
          </cell>
          <cell r="E160" t="str">
            <v xml:space="preserve">Engineering Drawing For PGH 1st Stage Hot Vapor Condenser </v>
          </cell>
          <cell r="F160" t="str">
            <v>6987-LEPC1-SE-12-SE-ZC 5005(&amp;SE-12-B-ZC 5005)</v>
          </cell>
          <cell r="Q160">
            <v>40046</v>
          </cell>
          <cell r="R160">
            <v>40080</v>
          </cell>
          <cell r="S160">
            <v>40088</v>
          </cell>
          <cell r="T160">
            <v>40071</v>
          </cell>
          <cell r="U160">
            <v>40089</v>
          </cell>
        </row>
        <row r="161">
          <cell r="B161" t="str">
            <v>12-EE-107</v>
          </cell>
          <cell r="C161" t="str">
            <v>AU</v>
          </cell>
          <cell r="D161" t="str">
            <v>S-606</v>
          </cell>
          <cell r="E161" t="str">
            <v xml:space="preserve">Engineering Drawing For Condenser Dehexanizer </v>
          </cell>
          <cell r="F161" t="str">
            <v>6987-LEPC1-SE-12-SE-ZC 5006(&amp;SE-12-B-ZC 5006)</v>
          </cell>
          <cell r="Q161">
            <v>40053</v>
          </cell>
          <cell r="R161">
            <v>0</v>
          </cell>
          <cell r="S161">
            <v>40049</v>
          </cell>
          <cell r="T161">
            <v>40071</v>
          </cell>
          <cell r="U161">
            <v>40076</v>
          </cell>
        </row>
        <row r="162">
          <cell r="B162" t="str">
            <v>12-EE-109</v>
          </cell>
          <cell r="C162" t="str">
            <v>AU</v>
          </cell>
          <cell r="D162" t="str">
            <v>S-605</v>
          </cell>
          <cell r="E162" t="str">
            <v xml:space="preserve">Engineering Drawing For Condenser Deoctanizer </v>
          </cell>
          <cell r="F162" t="str">
            <v>6987-LEPC1-SE-12-SE-ZC 5007(&amp;SE-12-B-ZC 5007)</v>
          </cell>
          <cell r="Q162">
            <v>40060</v>
          </cell>
          <cell r="R162">
            <v>0</v>
          </cell>
          <cell r="S162">
            <v>40049</v>
          </cell>
          <cell r="T162">
            <v>40071</v>
          </cell>
          <cell r="U162">
            <v>40076</v>
          </cell>
        </row>
        <row r="163">
          <cell r="B163" t="str">
            <v>12-EE-110</v>
          </cell>
          <cell r="C163" t="str">
            <v>AU</v>
          </cell>
          <cell r="D163">
            <v>0</v>
          </cell>
          <cell r="E163" t="str">
            <v xml:space="preserve">Engineering Drawing For Deoctanizer Bottoms Cooler </v>
          </cell>
          <cell r="F163" t="str">
            <v>6987-LEPC1-SE-12-SE-ZC 5008(&amp;SE-12-B-ZC 5008)</v>
          </cell>
          <cell r="Q163">
            <v>40060</v>
          </cell>
          <cell r="R163">
            <v>0</v>
          </cell>
          <cell r="S163">
            <v>40049</v>
          </cell>
          <cell r="T163">
            <v>40086</v>
          </cell>
          <cell r="U163">
            <v>40076</v>
          </cell>
        </row>
        <row r="164">
          <cell r="B164" t="str">
            <v>12-EE-111</v>
          </cell>
          <cell r="C164" t="str">
            <v>AU</v>
          </cell>
          <cell r="D164">
            <v>0</v>
          </cell>
          <cell r="E164" t="str">
            <v xml:space="preserve">Engineering Drawing For C7-C8 Cooler </v>
          </cell>
          <cell r="F164" t="str">
            <v>6987-LEPC1-SE-12-SE-ZC 5009(&amp;SE-12-B-ZC 5009)</v>
          </cell>
          <cell r="Q164">
            <v>40060</v>
          </cell>
          <cell r="R164">
            <v>0</v>
          </cell>
          <cell r="S164">
            <v>40049</v>
          </cell>
          <cell r="T164">
            <v>40086</v>
          </cell>
          <cell r="U164">
            <v>40076</v>
          </cell>
        </row>
        <row r="165">
          <cell r="B165" t="str">
            <v>12-EE-112 A/B</v>
          </cell>
          <cell r="C165" t="str">
            <v>AU</v>
          </cell>
          <cell r="D165" t="str">
            <v>S-603</v>
          </cell>
          <cell r="E165" t="str">
            <v xml:space="preserve">Engineering Drawing For PGH 2nd Stage Feed/Effluent Exchanger I </v>
          </cell>
          <cell r="F165" t="str">
            <v>6987-LEPC1-SE-12-SE-ZC 5010(&amp;SE-12-B-ZC 5010)</v>
          </cell>
          <cell r="Q165">
            <v>40067</v>
          </cell>
          <cell r="R165">
            <v>40091</v>
          </cell>
          <cell r="S165">
            <v>40092</v>
          </cell>
          <cell r="T165">
            <v>40086</v>
          </cell>
          <cell r="U165">
            <v>40099</v>
          </cell>
        </row>
        <row r="166">
          <cell r="B166" t="str">
            <v>12-EE-113</v>
          </cell>
          <cell r="C166" t="str">
            <v>AU</v>
          </cell>
          <cell r="D166" t="str">
            <v>S-603</v>
          </cell>
          <cell r="E166" t="str">
            <v xml:space="preserve">Engineering Drawing For PGH 2nd Stage Heater </v>
          </cell>
          <cell r="F166" t="str">
            <v>6987-LEPC1-SE-12-SE-ZC 5011(&amp;SE-12-B-ZC 5011)</v>
          </cell>
          <cell r="Q166">
            <v>40067</v>
          </cell>
          <cell r="R166">
            <v>40091</v>
          </cell>
          <cell r="S166">
            <v>40092</v>
          </cell>
          <cell r="T166">
            <v>40086</v>
          </cell>
          <cell r="U166">
            <v>40099</v>
          </cell>
        </row>
        <row r="167">
          <cell r="B167" t="str">
            <v>12-EE-114 A/B</v>
          </cell>
          <cell r="C167" t="str">
            <v>AU</v>
          </cell>
          <cell r="D167" t="str">
            <v>S-603</v>
          </cell>
          <cell r="E167" t="str">
            <v xml:space="preserve">Engineering Drawing For PGH 2nd Stage Cooler </v>
          </cell>
          <cell r="F167" t="str">
            <v>6987-LEPC1-SE-12-SE-ZC 5012(&amp;SE-12-B-ZC 5012)</v>
          </cell>
          <cell r="Q167">
            <v>40067</v>
          </cell>
          <cell r="R167">
            <v>40091</v>
          </cell>
          <cell r="S167">
            <v>40092</v>
          </cell>
          <cell r="T167">
            <v>40086</v>
          </cell>
          <cell r="U167">
            <v>40099</v>
          </cell>
        </row>
        <row r="168">
          <cell r="B168" t="str">
            <v>12-EE-115 A/B</v>
          </cell>
          <cell r="C168" t="str">
            <v>AU</v>
          </cell>
          <cell r="D168" t="str">
            <v>S-603</v>
          </cell>
          <cell r="E168" t="str">
            <v xml:space="preserve">Engineering Drawing For PGH 2nd  StageFeed/Effluent Exchanger II </v>
          </cell>
          <cell r="F168" t="str">
            <v>6987-LEPC1-SE-12-SE-ZC 5013(&amp;SE-12-B-ZC 5013)</v>
          </cell>
          <cell r="Q168">
            <v>40067</v>
          </cell>
          <cell r="R168">
            <v>40091</v>
          </cell>
          <cell r="S168">
            <v>40092</v>
          </cell>
          <cell r="T168">
            <v>40086</v>
          </cell>
          <cell r="U168">
            <v>40099</v>
          </cell>
        </row>
        <row r="169">
          <cell r="B169" t="str">
            <v>12-EE-117</v>
          </cell>
          <cell r="C169" t="str">
            <v>AU</v>
          </cell>
          <cell r="D169" t="str">
            <v>S-606</v>
          </cell>
          <cell r="E169" t="str">
            <v xml:space="preserve">Engineering Drawing For Condenser Depentanizer </v>
          </cell>
          <cell r="F169" t="str">
            <v>6987-LEPC1-SE-12-SE-ZC 5014(&amp;SE-12-B-ZC 5014)</v>
          </cell>
          <cell r="Q169">
            <v>40074</v>
          </cell>
          <cell r="R169">
            <v>0</v>
          </cell>
          <cell r="S169">
            <v>40049</v>
          </cell>
          <cell r="T169">
            <v>40091</v>
          </cell>
          <cell r="U169">
            <v>40076</v>
          </cell>
        </row>
        <row r="170">
          <cell r="B170" t="str">
            <v>12-EE-118</v>
          </cell>
          <cell r="C170" t="str">
            <v>AU</v>
          </cell>
          <cell r="D170">
            <v>0</v>
          </cell>
          <cell r="E170" t="str">
            <v xml:space="preserve">Engineering Drawing Depentanizer Bottom Product Cooler </v>
          </cell>
          <cell r="F170" t="str">
            <v>6987-LEPC1-SE-12-SE-ZC 5015(&amp;SE-12-B-ZC 5015)</v>
          </cell>
          <cell r="Q170">
            <v>40074</v>
          </cell>
          <cell r="R170">
            <v>0</v>
          </cell>
          <cell r="S170">
            <v>40066</v>
          </cell>
          <cell r="T170">
            <v>40091</v>
          </cell>
        </row>
        <row r="171">
          <cell r="B171" t="str">
            <v>12-EE-106 A/S</v>
          </cell>
          <cell r="C171" t="str">
            <v>AU</v>
          </cell>
          <cell r="D171">
            <v>0</v>
          </cell>
          <cell r="E171" t="str">
            <v xml:space="preserve">Engineering Drawing  Reboiler Dehexanizer </v>
          </cell>
          <cell r="F171" t="str">
            <v>6987-LEPC1-SE-12-SE-ZC 5016(&amp;SE-12-B-ZC 5016)</v>
          </cell>
          <cell r="Q171">
            <v>40053</v>
          </cell>
          <cell r="R171">
            <v>0</v>
          </cell>
          <cell r="S171">
            <v>40060</v>
          </cell>
          <cell r="T171">
            <v>40071</v>
          </cell>
        </row>
        <row r="172">
          <cell r="B172" t="str">
            <v>12-EE-108 A/S</v>
          </cell>
          <cell r="C172" t="str">
            <v>AU</v>
          </cell>
          <cell r="D172">
            <v>0</v>
          </cell>
          <cell r="E172" t="str">
            <v xml:space="preserve">Engineering Drawing Reboiler Deoctanizer </v>
          </cell>
          <cell r="F172" t="str">
            <v>6987-LEPC1-SE-12-SE-ZC 5017(&amp;SE-12-B-ZC 5017)</v>
          </cell>
          <cell r="Q172">
            <v>40060</v>
          </cell>
          <cell r="R172">
            <v>0</v>
          </cell>
          <cell r="S172">
            <v>40060</v>
          </cell>
          <cell r="T172">
            <v>40071</v>
          </cell>
        </row>
        <row r="173">
          <cell r="B173" t="str">
            <v>12-EE-116 A/S</v>
          </cell>
          <cell r="C173" t="str">
            <v>AU</v>
          </cell>
          <cell r="D173">
            <v>0</v>
          </cell>
          <cell r="E173" t="str">
            <v xml:space="preserve">Engineering Drawing Reboiler Dpentanizer </v>
          </cell>
          <cell r="F173" t="str">
            <v>6987-LEPC1-SE-12-SE-DE 5018(&amp;SE-12-B-DE 5018)</v>
          </cell>
          <cell r="Q173">
            <v>40074</v>
          </cell>
          <cell r="R173">
            <v>0</v>
          </cell>
          <cell r="S173">
            <v>40060</v>
          </cell>
          <cell r="T173">
            <v>40086</v>
          </cell>
        </row>
        <row r="174">
          <cell r="B174" t="str">
            <v>13-CC-121</v>
          </cell>
          <cell r="C174" t="str">
            <v>AU</v>
          </cell>
          <cell r="D174">
            <v>0</v>
          </cell>
          <cell r="E174" t="str">
            <v xml:space="preserve">Engineering Drawing For                 Main Washer  </v>
          </cell>
          <cell r="F174" t="str">
            <v>6987-LEPC1-SE-13-SE-ZC 1001(&amp;SE-13-B-ZC 1001)</v>
          </cell>
          <cell r="Q174">
            <v>40103</v>
          </cell>
          <cell r="R174">
            <v>0</v>
          </cell>
          <cell r="S174">
            <v>0</v>
          </cell>
          <cell r="T174">
            <v>40129</v>
          </cell>
        </row>
        <row r="175">
          <cell r="B175" t="str">
            <v>13-CC-122</v>
          </cell>
          <cell r="C175" t="str">
            <v>AU</v>
          </cell>
          <cell r="D175">
            <v>0</v>
          </cell>
          <cell r="E175" t="str">
            <v xml:space="preserve">Engineering Drawing For Rectifer </v>
          </cell>
          <cell r="F175" t="str">
            <v>6987-LEPC1-SE-13-SE-ZC 1002(&amp;SE-13-B-ZC 1002)</v>
          </cell>
          <cell r="Q175">
            <v>40103</v>
          </cell>
          <cell r="R175">
            <v>0</v>
          </cell>
          <cell r="S175">
            <v>0</v>
          </cell>
          <cell r="T175">
            <v>40129</v>
          </cell>
        </row>
        <row r="176">
          <cell r="B176" t="str">
            <v>13-CC-131</v>
          </cell>
          <cell r="C176" t="str">
            <v>AU</v>
          </cell>
          <cell r="D176">
            <v>0</v>
          </cell>
          <cell r="E176" t="str">
            <v xml:space="preserve">Engineering Drawing For Degassing Tower </v>
          </cell>
          <cell r="F176" t="str">
            <v>6987-LEPC1-SE-13-SE-ZC 1003(&amp;SE-13-B-ZC 1003)</v>
          </cell>
          <cell r="Q176">
            <v>40103</v>
          </cell>
          <cell r="R176">
            <v>0</v>
          </cell>
          <cell r="S176">
            <v>0</v>
          </cell>
          <cell r="T176">
            <v>40129</v>
          </cell>
        </row>
        <row r="177">
          <cell r="B177" t="str">
            <v>13-CC-132</v>
          </cell>
          <cell r="C177" t="str">
            <v>AU</v>
          </cell>
          <cell r="D177">
            <v>0</v>
          </cell>
          <cell r="E177" t="str">
            <v xml:space="preserve">Engineering Drawing For Acetylene Washer </v>
          </cell>
          <cell r="F177" t="str">
            <v>6987-LEPC1-SE-13-SE-ZC 1004(&amp;SE-13-B-ZC 1004)</v>
          </cell>
          <cell r="Q177">
            <v>40103</v>
          </cell>
          <cell r="R177">
            <v>0</v>
          </cell>
          <cell r="S177">
            <v>0</v>
          </cell>
          <cell r="T177">
            <v>40070</v>
          </cell>
        </row>
        <row r="178">
          <cell r="B178" t="str">
            <v>13-CC-134</v>
          </cell>
          <cell r="C178" t="str">
            <v>AU</v>
          </cell>
          <cell r="D178">
            <v>0</v>
          </cell>
          <cell r="E178" t="str">
            <v xml:space="preserve">Engineering Drawing For Direct Cooler </v>
          </cell>
          <cell r="F178" t="str">
            <v>6987-LEPC1-SE-13-SE-ZC 1005(&amp;SE-13-B-ZC 1005)</v>
          </cell>
          <cell r="Q178">
            <v>40103</v>
          </cell>
          <cell r="R178">
            <v>0</v>
          </cell>
          <cell r="S178">
            <v>0</v>
          </cell>
          <cell r="T178">
            <v>40070</v>
          </cell>
        </row>
        <row r="179">
          <cell r="B179" t="str">
            <v>13-CC-141</v>
          </cell>
          <cell r="C179" t="str">
            <v>AU</v>
          </cell>
          <cell r="D179">
            <v>0</v>
          </cell>
          <cell r="E179" t="str">
            <v xml:space="preserve">Engineering Drawing For Butadiene Tower </v>
          </cell>
          <cell r="F179" t="str">
            <v>6987-LEPC1-SE-13-SE-ZC 1006(&amp;SE-13-B-ZC 1006)</v>
          </cell>
          <cell r="Q179">
            <v>40103</v>
          </cell>
          <cell r="R179">
            <v>0</v>
          </cell>
          <cell r="S179">
            <v>0</v>
          </cell>
          <cell r="T179">
            <v>40129</v>
          </cell>
        </row>
        <row r="180">
          <cell r="B180" t="str">
            <v>13-CC-151</v>
          </cell>
          <cell r="C180" t="str">
            <v>AU</v>
          </cell>
          <cell r="D180" t="str">
            <v>S601</v>
          </cell>
          <cell r="E180" t="str">
            <v xml:space="preserve">Engineering Drawing For Water Washer </v>
          </cell>
          <cell r="F180" t="str">
            <v>6987-LEPC1-SE-13-SE-ZC 1007(&amp;SE-13-B-ZC 1007)</v>
          </cell>
          <cell r="Q180">
            <v>40103</v>
          </cell>
          <cell r="R180">
            <v>0</v>
          </cell>
          <cell r="S180">
            <v>0</v>
          </cell>
          <cell r="T180">
            <v>40070</v>
          </cell>
        </row>
        <row r="181">
          <cell r="B181" t="str">
            <v>13-CC-191</v>
          </cell>
          <cell r="C181" t="str">
            <v>AU</v>
          </cell>
          <cell r="D181">
            <v>0</v>
          </cell>
          <cell r="E181" t="str">
            <v xml:space="preserve">Engineering Drawing For Predistillation Tower </v>
          </cell>
          <cell r="F181" t="str">
            <v>6987-LEPC1-SE-13-SE-ZC 1008(&amp;SE-13-B-ZC 1008)</v>
          </cell>
          <cell r="Q181">
            <v>40103</v>
          </cell>
          <cell r="R181">
            <v>0</v>
          </cell>
          <cell r="S181">
            <v>0</v>
          </cell>
          <cell r="T181">
            <v>40129</v>
          </cell>
        </row>
        <row r="182">
          <cell r="B182" t="str">
            <v>13-VV-110</v>
          </cell>
          <cell r="C182" t="str">
            <v>AU</v>
          </cell>
          <cell r="D182">
            <v>0</v>
          </cell>
          <cell r="E182" t="str">
            <v xml:space="preserve">Engineering Drawing For Feed Vaporizer Drum </v>
          </cell>
          <cell r="F182" t="str">
            <v>6987-LEPC1-SE-13-SE-ZC 1009(&amp;SE-13-B-ZC 1009)</v>
          </cell>
          <cell r="Q182">
            <v>40178</v>
          </cell>
          <cell r="R182">
            <v>0</v>
          </cell>
          <cell r="S182">
            <v>0</v>
          </cell>
          <cell r="T182">
            <v>40126</v>
          </cell>
        </row>
        <row r="183">
          <cell r="B183" t="str">
            <v>13-VV-121</v>
          </cell>
          <cell r="C183" t="str">
            <v>AU</v>
          </cell>
          <cell r="D183" t="str">
            <v>S-601</v>
          </cell>
          <cell r="E183" t="str">
            <v xml:space="preserve">Engineering Drawing For Main Washer Accumulator </v>
          </cell>
          <cell r="F183" t="str">
            <v>6987-LEPC1-SE-13-SE-ZC 1010(&amp;SE-13-B-ZC 1010)</v>
          </cell>
          <cell r="Q183">
            <v>40178</v>
          </cell>
          <cell r="R183">
            <v>0</v>
          </cell>
          <cell r="S183">
            <v>0</v>
          </cell>
          <cell r="T183">
            <v>40126</v>
          </cell>
        </row>
        <row r="184">
          <cell r="B184" t="str">
            <v>13-VV-124</v>
          </cell>
          <cell r="C184" t="str">
            <v>AU</v>
          </cell>
          <cell r="D184" t="str">
            <v>S-601</v>
          </cell>
          <cell r="E184" t="str">
            <v xml:space="preserve">Engineering Drawing For After Washer Accumulator </v>
          </cell>
          <cell r="F184" t="str">
            <v>6987-LEPC1-SE-13-SE-ZC 1011(&amp;SE-13-B-ZC 1011)</v>
          </cell>
          <cell r="Q184">
            <v>40178</v>
          </cell>
          <cell r="R184">
            <v>0</v>
          </cell>
          <cell r="S184">
            <v>0</v>
          </cell>
          <cell r="T184">
            <v>40126</v>
          </cell>
        </row>
        <row r="185">
          <cell r="B185" t="str">
            <v>13-VV-132</v>
          </cell>
          <cell r="C185" t="str">
            <v>AU</v>
          </cell>
          <cell r="D185" t="str">
            <v>S-601</v>
          </cell>
          <cell r="E185" t="str">
            <v xml:space="preserve">Engineering Drawing For Separator Drum </v>
          </cell>
          <cell r="F185" t="str">
            <v>6987-LEPC1-SE-13-SE-ZC 1012(&amp;SE-13-B-ZC 1012)</v>
          </cell>
          <cell r="Q185">
            <v>40178</v>
          </cell>
          <cell r="R185">
            <v>0</v>
          </cell>
          <cell r="S185">
            <v>0</v>
          </cell>
          <cell r="T185">
            <v>40126</v>
          </cell>
        </row>
        <row r="186">
          <cell r="B186" t="str">
            <v>13-VV-137</v>
          </cell>
          <cell r="C186" t="str">
            <v>AU</v>
          </cell>
          <cell r="D186" t="str">
            <v>S-601</v>
          </cell>
          <cell r="E186" t="str">
            <v xml:space="preserve">Engineering Drawing For Acetylene Accumulator </v>
          </cell>
          <cell r="F186" t="str">
            <v>6987-LEPC1-SE-13-SE-ZC 1013(&amp;SE-13-B-ZC 1013)</v>
          </cell>
          <cell r="Q186">
            <v>40178</v>
          </cell>
          <cell r="R186">
            <v>0</v>
          </cell>
          <cell r="S186">
            <v>0</v>
          </cell>
          <cell r="T186">
            <v>40126</v>
          </cell>
        </row>
        <row r="187">
          <cell r="B187" t="str">
            <v>13-VV-141</v>
          </cell>
          <cell r="C187" t="str">
            <v>AU</v>
          </cell>
          <cell r="D187" t="str">
            <v>S-601</v>
          </cell>
          <cell r="E187" t="str">
            <v xml:space="preserve">Engineering Drawing For Butadiene Tower Accumulator </v>
          </cell>
          <cell r="F187" t="str">
            <v>6987-LEPC1-SE-13-SE-ZC 1014(&amp;SE-13-B-ZC 1014)</v>
          </cell>
          <cell r="Q187">
            <v>40178</v>
          </cell>
          <cell r="R187">
            <v>0</v>
          </cell>
          <cell r="S187">
            <v>0</v>
          </cell>
          <cell r="T187">
            <v>40126</v>
          </cell>
        </row>
        <row r="188">
          <cell r="B188" t="str">
            <v>13-VV-151</v>
          </cell>
          <cell r="C188" t="str">
            <v>AU</v>
          </cell>
          <cell r="D188">
            <v>0</v>
          </cell>
          <cell r="E188" t="str">
            <v xml:space="preserve">Engineering Drawing For Water Washer Accumulator </v>
          </cell>
          <cell r="F188" t="str">
            <v>6987-LEPC1-SE-13-SE-ZC 1015(&amp;SE-13-B-ZC 1015)</v>
          </cell>
          <cell r="Q188">
            <v>40178</v>
          </cell>
          <cell r="R188">
            <v>0</v>
          </cell>
          <cell r="S188">
            <v>0</v>
          </cell>
          <cell r="T188">
            <v>40126</v>
          </cell>
        </row>
        <row r="189">
          <cell r="B189" t="str">
            <v>13-VV-152</v>
          </cell>
          <cell r="C189" t="str">
            <v>AU</v>
          </cell>
          <cell r="D189">
            <v>0</v>
          </cell>
          <cell r="E189" t="str">
            <v xml:space="preserve">Engineering Drawing For Ejactor Seal Drum </v>
          </cell>
          <cell r="F189" t="str">
            <v>6987-LEPC1-SE-13-SE-ZC 1016(&amp;SE-13-B-ZC 1016)</v>
          </cell>
          <cell r="Q189">
            <v>40178</v>
          </cell>
          <cell r="R189">
            <v>0</v>
          </cell>
          <cell r="S189">
            <v>0</v>
          </cell>
          <cell r="T189">
            <v>40126</v>
          </cell>
        </row>
        <row r="190">
          <cell r="B190" t="str">
            <v>13-VV-153</v>
          </cell>
          <cell r="C190" t="str">
            <v>AU</v>
          </cell>
          <cell r="D190" t="str">
            <v>S-601</v>
          </cell>
          <cell r="E190" t="str">
            <v xml:space="preserve">Engineering Drawing For Solvent Regeneration Vessel </v>
          </cell>
          <cell r="F190" t="str">
            <v>6987-LEPC1-SE-13-SE-ZC 1017(&amp;SE-13-B-ZC 1017)</v>
          </cell>
          <cell r="Q190">
            <v>40178</v>
          </cell>
          <cell r="R190">
            <v>0</v>
          </cell>
          <cell r="S190">
            <v>0</v>
          </cell>
          <cell r="T190">
            <v>40126</v>
          </cell>
        </row>
        <row r="191">
          <cell r="B191" t="str">
            <v>13-VV-155</v>
          </cell>
          <cell r="C191" t="str">
            <v>AU</v>
          </cell>
          <cell r="D191">
            <v>0</v>
          </cell>
          <cell r="E191" t="str">
            <v xml:space="preserve">Engineering Drawing For Blow Down Vessel </v>
          </cell>
          <cell r="F191" t="str">
            <v>6987-LEPC1-SE-13-SE-ZC 1018(&amp;SE-13-B-ZC 1018)</v>
          </cell>
          <cell r="Q191">
            <v>40178</v>
          </cell>
          <cell r="R191">
            <v>0</v>
          </cell>
          <cell r="S191">
            <v>0</v>
          </cell>
          <cell r="T191">
            <v>40126</v>
          </cell>
        </row>
        <row r="192">
          <cell r="B192" t="str">
            <v>13-VV-156</v>
          </cell>
          <cell r="C192" t="str">
            <v>AU</v>
          </cell>
          <cell r="D192">
            <v>0</v>
          </cell>
          <cell r="E192" t="str">
            <v xml:space="preserve">Engineering Drawing For NMP Slop  Vessel </v>
          </cell>
          <cell r="F192" t="str">
            <v>6987-LEPC1-SE-13-SE-ZC 1019(&amp;SE-13-B-ZC 1019)</v>
          </cell>
          <cell r="Q192">
            <v>40178</v>
          </cell>
          <cell r="R192">
            <v>0</v>
          </cell>
          <cell r="S192">
            <v>0</v>
          </cell>
          <cell r="T192">
            <v>40126</v>
          </cell>
        </row>
        <row r="193">
          <cell r="B193" t="str">
            <v>13-VV-162</v>
          </cell>
          <cell r="C193" t="str">
            <v>AU</v>
          </cell>
          <cell r="D193" t="str">
            <v>S-601</v>
          </cell>
          <cell r="E193" t="str">
            <v xml:space="preserve">Engineering Drawing For Condensate Flash Tank </v>
          </cell>
          <cell r="F193" t="str">
            <v>6987-LEPC1-SE-13-SE-ZC 1020(&amp;SE-13-B-ZC 1020)</v>
          </cell>
          <cell r="Q193">
            <v>40178</v>
          </cell>
          <cell r="R193">
            <v>0</v>
          </cell>
          <cell r="S193">
            <v>0</v>
          </cell>
          <cell r="T193">
            <v>40126</v>
          </cell>
        </row>
        <row r="194">
          <cell r="B194" t="str">
            <v>13-VV-161</v>
          </cell>
          <cell r="C194" t="str">
            <v>AU</v>
          </cell>
          <cell r="D194" t="str">
            <v>S-601</v>
          </cell>
          <cell r="E194" t="str">
            <v xml:space="preserve">Engineering Drawing For Condensate Vessel </v>
          </cell>
          <cell r="F194" t="str">
            <v>6987-LEPC1-SE-13-SE-ZC 1021(&amp;SE-13-B-ZC 1021)</v>
          </cell>
          <cell r="Q194">
            <v>40178</v>
          </cell>
          <cell r="R194">
            <v>0</v>
          </cell>
          <cell r="S194">
            <v>0</v>
          </cell>
          <cell r="T194">
            <v>40126</v>
          </cell>
        </row>
        <row r="195">
          <cell r="B195" t="str">
            <v>13-VV-171</v>
          </cell>
          <cell r="C195" t="str">
            <v>AU</v>
          </cell>
          <cell r="D195" t="str">
            <v>S-601</v>
          </cell>
          <cell r="E195" t="str">
            <v xml:space="preserve">Engineering Drawing For Solvent Inhibitor Vessel </v>
          </cell>
          <cell r="F195" t="str">
            <v>6987-LEPC1-SE-13-SE-ZC 1022(&amp;SE-13-B-ZC 1022)</v>
          </cell>
          <cell r="Q195">
            <v>40178</v>
          </cell>
          <cell r="R195">
            <v>0</v>
          </cell>
          <cell r="S195">
            <v>0</v>
          </cell>
          <cell r="T195">
            <v>40126</v>
          </cell>
        </row>
        <row r="196">
          <cell r="B196" t="str">
            <v>13-VV-172</v>
          </cell>
          <cell r="C196" t="str">
            <v>AU</v>
          </cell>
          <cell r="D196">
            <v>0</v>
          </cell>
          <cell r="E196" t="str">
            <v xml:space="preserve">Engineering Drawing For Product Inhibitor Vessel </v>
          </cell>
          <cell r="F196" t="str">
            <v>6987-LEPC1-SE-13-SE-ZC 1023(&amp;SE-13-B-ZC 1023)</v>
          </cell>
          <cell r="Q196">
            <v>40178</v>
          </cell>
          <cell r="R196">
            <v>0</v>
          </cell>
          <cell r="S196">
            <v>0</v>
          </cell>
          <cell r="T196">
            <v>40126</v>
          </cell>
        </row>
        <row r="197">
          <cell r="B197" t="str">
            <v>13-VV-173</v>
          </cell>
          <cell r="C197" t="str">
            <v>AU</v>
          </cell>
          <cell r="D197">
            <v>0</v>
          </cell>
          <cell r="E197" t="str">
            <v xml:space="preserve">Engineering Drawing For Antifoam agent Vessel </v>
          </cell>
          <cell r="F197" t="str">
            <v>6987-LEPC1-SE-13-SE-ZC 1024(&amp;SE-13-B-ZC 1024)</v>
          </cell>
          <cell r="Q197">
            <v>40178</v>
          </cell>
          <cell r="R197">
            <v>0</v>
          </cell>
          <cell r="S197">
            <v>0</v>
          </cell>
          <cell r="T197">
            <v>40126</v>
          </cell>
        </row>
        <row r="198">
          <cell r="B198" t="str">
            <v>13-TT-181</v>
          </cell>
          <cell r="C198" t="str">
            <v>AU</v>
          </cell>
          <cell r="D198">
            <v>0</v>
          </cell>
          <cell r="E198" t="str">
            <v xml:space="preserve">Engineering Drawing For NMP Storagre Tank </v>
          </cell>
          <cell r="F198" t="str">
            <v>6987-LEPC1-SE-13-SE-ZC 1025(&amp;SE-13-B-ZC 1025)</v>
          </cell>
          <cell r="Q198">
            <v>40178</v>
          </cell>
          <cell r="R198">
            <v>0</v>
          </cell>
          <cell r="S198">
            <v>0</v>
          </cell>
          <cell r="T198">
            <v>40126</v>
          </cell>
        </row>
        <row r="199">
          <cell r="B199" t="str">
            <v>13-VV-191</v>
          </cell>
          <cell r="C199" t="str">
            <v>AU</v>
          </cell>
          <cell r="D199" t="str">
            <v>S-601</v>
          </cell>
          <cell r="E199" t="str">
            <v xml:space="preserve">Engineering Drawing For Predistillation Column Accumulator  </v>
          </cell>
          <cell r="F199" t="str">
            <v>6987-LEPC1-SE-13-SE-ZC 1026(&amp;SE-13-B-ZC 1026)</v>
          </cell>
          <cell r="Q199">
            <v>40178</v>
          </cell>
          <cell r="R199">
            <v>0</v>
          </cell>
          <cell r="S199">
            <v>0</v>
          </cell>
          <cell r="T199">
            <v>40126</v>
          </cell>
        </row>
        <row r="200">
          <cell r="B200" t="str">
            <v>13-EE-111</v>
          </cell>
          <cell r="C200" t="str">
            <v>AU</v>
          </cell>
          <cell r="D200">
            <v>0</v>
          </cell>
          <cell r="E200" t="str">
            <v xml:space="preserve">Engineering Drawing For C4 Evaporator </v>
          </cell>
          <cell r="F200" t="str">
            <v>6987-LEPC1-SE-13-SE-ZC 5002(&amp;SE-13-B-ZC 5002)</v>
          </cell>
          <cell r="Q200">
            <v>40178</v>
          </cell>
          <cell r="R200">
            <v>0</v>
          </cell>
          <cell r="S200">
            <v>0</v>
          </cell>
          <cell r="T200">
            <v>40141</v>
          </cell>
        </row>
        <row r="201">
          <cell r="B201" t="str">
            <v>13-EE-120 A/B</v>
          </cell>
          <cell r="C201" t="str">
            <v>AU</v>
          </cell>
          <cell r="D201">
            <v>0</v>
          </cell>
          <cell r="E201" t="str">
            <v xml:space="preserve">Engineering Drawing For Solvent Cooler </v>
          </cell>
          <cell r="F201" t="str">
            <v>6987-LEPC1-SE-13-SE-ZC 5003(&amp;SE-13-B-ZC 5003)</v>
          </cell>
          <cell r="Q201">
            <v>40178</v>
          </cell>
          <cell r="R201">
            <v>0</v>
          </cell>
          <cell r="S201">
            <v>0</v>
          </cell>
          <cell r="T201">
            <v>40141</v>
          </cell>
        </row>
        <row r="202">
          <cell r="B202" t="str">
            <v>13-EE-121 A/B</v>
          </cell>
          <cell r="C202" t="str">
            <v>AU</v>
          </cell>
          <cell r="D202" t="str">
            <v>S-601</v>
          </cell>
          <cell r="E202" t="str">
            <v xml:space="preserve">Engineering Drawing For Main Washer Condenser </v>
          </cell>
          <cell r="F202" t="str">
            <v>6987-LEPC1-SE-13-SE-ZC 5004(&amp;SE-13-B-ZC 5004)</v>
          </cell>
          <cell r="Q202">
            <v>40178</v>
          </cell>
          <cell r="R202">
            <v>0</v>
          </cell>
          <cell r="S202">
            <v>0</v>
          </cell>
          <cell r="T202">
            <v>40144</v>
          </cell>
        </row>
        <row r="203">
          <cell r="B203" t="str">
            <v>13-EE-124</v>
          </cell>
          <cell r="C203" t="str">
            <v>AU</v>
          </cell>
          <cell r="D203" t="str">
            <v>S-601</v>
          </cell>
          <cell r="E203" t="str">
            <v xml:space="preserve">Engineering Drawing For After Washer Condenser </v>
          </cell>
          <cell r="F203" t="str">
            <v>6987-LEPC1-SE-13-SE-ZC 5005(&amp;SE-13-B-ZC 5005)</v>
          </cell>
          <cell r="Q203">
            <v>40178</v>
          </cell>
          <cell r="R203">
            <v>0</v>
          </cell>
          <cell r="S203">
            <v>0</v>
          </cell>
          <cell r="T203">
            <v>40144</v>
          </cell>
        </row>
        <row r="204">
          <cell r="B204" t="str">
            <v>13-EE-130 A-D</v>
          </cell>
          <cell r="C204" t="str">
            <v>AU</v>
          </cell>
          <cell r="D204">
            <v>0</v>
          </cell>
          <cell r="E204" t="str">
            <v xml:space="preserve">Engineering Drawing For Solvent Heat Exchanger </v>
          </cell>
          <cell r="F204" t="str">
            <v>6987-LEPC1-SE-13-SE-ZC 5006(&amp;SE-13-B-ZC 5006)</v>
          </cell>
          <cell r="Q204">
            <v>40178</v>
          </cell>
          <cell r="R204">
            <v>0</v>
          </cell>
          <cell r="S204">
            <v>0</v>
          </cell>
          <cell r="T204">
            <v>40144</v>
          </cell>
        </row>
        <row r="205">
          <cell r="B205" t="str">
            <v>13-EE-131</v>
          </cell>
          <cell r="C205" t="str">
            <v>AU</v>
          </cell>
          <cell r="D205" t="str">
            <v>S-601</v>
          </cell>
          <cell r="E205" t="str">
            <v xml:space="preserve">Engineering Drawing For Solvent Heater </v>
          </cell>
          <cell r="F205" t="str">
            <v>6987-LEPC1-SE-13-SE-ZC 5007(&amp;SE-13-B-ZC 5007)</v>
          </cell>
          <cell r="Q205">
            <v>40178</v>
          </cell>
          <cell r="R205">
            <v>0</v>
          </cell>
          <cell r="S205">
            <v>0</v>
          </cell>
          <cell r="T205">
            <v>40149</v>
          </cell>
        </row>
        <row r="206">
          <cell r="B206" t="str">
            <v>13-EE-132</v>
          </cell>
          <cell r="C206" t="str">
            <v>AU</v>
          </cell>
          <cell r="D206" t="str">
            <v>S-601</v>
          </cell>
          <cell r="E206" t="str">
            <v xml:space="preserve">Engineering Drawing For Acetylene Washer Condenser </v>
          </cell>
          <cell r="F206" t="str">
            <v>6987-LEPC1-SE-13-SE-ZC 5008(&amp;SE-13-B-ZC 5008)</v>
          </cell>
          <cell r="Q206">
            <v>40178</v>
          </cell>
          <cell r="R206">
            <v>0</v>
          </cell>
          <cell r="S206">
            <v>0</v>
          </cell>
          <cell r="T206">
            <v>40149</v>
          </cell>
        </row>
        <row r="207">
          <cell r="B207" t="str">
            <v>13-EE-134</v>
          </cell>
          <cell r="C207" t="str">
            <v>AU</v>
          </cell>
          <cell r="D207">
            <v>0</v>
          </cell>
          <cell r="E207" t="str">
            <v xml:space="preserve">Engineering Drawing For Water/NMP Cooler </v>
          </cell>
          <cell r="F207" t="str">
            <v>6987-LEPC1-SE-13-SE-ZC 5009(&amp;SE-13-B-ZC 5009)</v>
          </cell>
          <cell r="Q207">
            <v>40178</v>
          </cell>
          <cell r="R207">
            <v>0</v>
          </cell>
          <cell r="S207">
            <v>0</v>
          </cell>
          <cell r="T207">
            <v>40149</v>
          </cell>
        </row>
        <row r="208">
          <cell r="B208" t="str">
            <v>13-EE-137</v>
          </cell>
          <cell r="C208" t="str">
            <v>AU</v>
          </cell>
          <cell r="D208" t="str">
            <v>S-601</v>
          </cell>
          <cell r="E208" t="str">
            <v xml:space="preserve">Engineering Drawing For Acetylene Condenser </v>
          </cell>
          <cell r="F208" t="str">
            <v>6987-LEPC1-SE-13-SE-ZC 5010(&amp;SE-13-B-ZC 5010)</v>
          </cell>
          <cell r="Q208">
            <v>40178</v>
          </cell>
          <cell r="R208">
            <v>0</v>
          </cell>
          <cell r="S208">
            <v>0</v>
          </cell>
          <cell r="T208">
            <v>40149</v>
          </cell>
        </row>
        <row r="209">
          <cell r="B209" t="str">
            <v>13-EE-144</v>
          </cell>
          <cell r="C209" t="str">
            <v>AU</v>
          </cell>
          <cell r="D209">
            <v>0</v>
          </cell>
          <cell r="E209" t="str">
            <v xml:space="preserve">Engineering Drawing For Butadiene Chiller </v>
          </cell>
          <cell r="F209" t="str">
            <v>6987-LEPC1-SE-13-SE-ZC 5011(&amp;SE-13-B-ZC 5011)</v>
          </cell>
          <cell r="Q209">
            <v>40178</v>
          </cell>
          <cell r="R209">
            <v>0</v>
          </cell>
          <cell r="S209">
            <v>0</v>
          </cell>
          <cell r="T209">
            <v>40151</v>
          </cell>
        </row>
        <row r="210">
          <cell r="B210" t="str">
            <v>13-EE-141 A/B</v>
          </cell>
          <cell r="C210" t="str">
            <v>AU</v>
          </cell>
          <cell r="D210" t="str">
            <v>S-601</v>
          </cell>
          <cell r="E210" t="str">
            <v xml:space="preserve">Engineering Drawing For Butadiene Tower Condenser </v>
          </cell>
          <cell r="F210" t="str">
            <v>6987-LEPC1-SE-13-SE-ZC 5012(&amp;SE-13-B-ZC 5012)</v>
          </cell>
          <cell r="Q210">
            <v>40178</v>
          </cell>
          <cell r="R210">
            <v>0</v>
          </cell>
          <cell r="S210">
            <v>0</v>
          </cell>
          <cell r="T210">
            <v>40151</v>
          </cell>
        </row>
        <row r="211">
          <cell r="B211" t="str">
            <v>13-EE-143</v>
          </cell>
          <cell r="C211" t="str">
            <v>AU</v>
          </cell>
          <cell r="D211">
            <v>0</v>
          </cell>
          <cell r="E211" t="str">
            <v>Engineering Drawing For C4/C5 Cooler</v>
          </cell>
          <cell r="F211" t="str">
            <v>6987-LEPC1-SE-13-SE-ZC 5013(&amp;SE-13-B-ZC 5013)</v>
          </cell>
          <cell r="Q211">
            <v>40178</v>
          </cell>
          <cell r="R211">
            <v>0</v>
          </cell>
          <cell r="S211">
            <v>0</v>
          </cell>
          <cell r="T211">
            <v>40151</v>
          </cell>
        </row>
        <row r="212">
          <cell r="B212" t="str">
            <v>13-EE-151</v>
          </cell>
          <cell r="C212" t="str">
            <v>AU</v>
          </cell>
          <cell r="D212" t="str">
            <v>S-601</v>
          </cell>
          <cell r="E212" t="str">
            <v xml:space="preserve">Engineering Drawing For Condenser </v>
          </cell>
          <cell r="F212" t="str">
            <v>6987-LEPC1-SE-13-SE-ZC 5014(&amp;SE-13-B-ZC 5014)</v>
          </cell>
          <cell r="Q212">
            <v>40178</v>
          </cell>
          <cell r="R212">
            <v>0</v>
          </cell>
          <cell r="S212">
            <v>0</v>
          </cell>
          <cell r="T212">
            <v>40157</v>
          </cell>
        </row>
        <row r="213">
          <cell r="B213" t="str">
            <v>13-EE-161</v>
          </cell>
          <cell r="C213" t="str">
            <v>AU</v>
          </cell>
          <cell r="D213">
            <v>0</v>
          </cell>
          <cell r="E213" t="str">
            <v xml:space="preserve">Engineering Drawing For Condensate Cooler </v>
          </cell>
          <cell r="F213" t="str">
            <v>6987-LEPC1-SE-13-SE-ZC 5015(&amp;SE-13-B-ZC 5015)</v>
          </cell>
          <cell r="Q213">
            <v>40178</v>
          </cell>
          <cell r="R213">
            <v>0</v>
          </cell>
          <cell r="S213">
            <v>0</v>
          </cell>
          <cell r="T213">
            <v>40157</v>
          </cell>
        </row>
        <row r="214">
          <cell r="B214" t="str">
            <v>13-EE-191 A/B</v>
          </cell>
          <cell r="C214" t="str">
            <v>AU</v>
          </cell>
          <cell r="D214" t="str">
            <v>S-601</v>
          </cell>
          <cell r="E214" t="str">
            <v xml:space="preserve">Engineering Drawing For Predistillation Tower Condenser  </v>
          </cell>
          <cell r="F214" t="str">
            <v>6987-LEPC1-SE-13-SE-ZC 5016(&amp;SE-13-B-ZC 5016)</v>
          </cell>
          <cell r="Q214">
            <v>40178</v>
          </cell>
          <cell r="R214">
            <v>0</v>
          </cell>
          <cell r="S214">
            <v>0</v>
          </cell>
          <cell r="T214">
            <v>40157</v>
          </cell>
        </row>
        <row r="215">
          <cell r="B215" t="str">
            <v>14-EE-101</v>
          </cell>
          <cell r="C215" t="str">
            <v>AU</v>
          </cell>
          <cell r="D215" t="str">
            <v>S-602</v>
          </cell>
          <cell r="E215" t="str">
            <v xml:space="preserve">Engineering Drawing For Feed Preheater </v>
          </cell>
          <cell r="F215" t="str">
            <v>6987-LEPC1-SE-13-SE-ZC 5017(&amp;SE-13-B-ZC 5017)</v>
          </cell>
          <cell r="Q215">
            <v>40195</v>
          </cell>
          <cell r="R215">
            <v>0</v>
          </cell>
          <cell r="S215">
            <v>0</v>
          </cell>
          <cell r="T215">
            <v>40161</v>
          </cell>
        </row>
        <row r="216">
          <cell r="B216" t="str">
            <v>13-EE-133 A/B</v>
          </cell>
          <cell r="C216" t="str">
            <v>AU</v>
          </cell>
          <cell r="D216">
            <v>0</v>
          </cell>
          <cell r="E216" t="str">
            <v xml:space="preserve">Engineering Drawing For Degassing Tower Reboiler </v>
          </cell>
          <cell r="F216" t="str">
            <v>6987-LEPC1-SE-13-SE-ZC 5018(&amp;SE-13-B-ZC 5018)</v>
          </cell>
          <cell r="Q216">
            <v>40178</v>
          </cell>
          <cell r="R216">
            <v>0</v>
          </cell>
          <cell r="S216">
            <v>0</v>
          </cell>
          <cell r="T216">
            <v>40166</v>
          </cell>
        </row>
        <row r="217">
          <cell r="B217" t="str">
            <v>13-EE-142 A/B</v>
          </cell>
          <cell r="C217" t="str">
            <v>AU</v>
          </cell>
          <cell r="D217">
            <v>0</v>
          </cell>
          <cell r="E217" t="str">
            <v xml:space="preserve">Engineering Drawing For Butadiene  Tower Reboiler </v>
          </cell>
          <cell r="F217" t="str">
            <v>6987-LEPC1-SE-13-SE-ZC 5019(&amp;SE-13-B-ZC 5019)</v>
          </cell>
          <cell r="Q217">
            <v>40178</v>
          </cell>
          <cell r="R217">
            <v>0</v>
          </cell>
          <cell r="S217">
            <v>0</v>
          </cell>
          <cell r="T217">
            <v>40166</v>
          </cell>
        </row>
        <row r="218">
          <cell r="B218" t="str">
            <v>13-EE-192</v>
          </cell>
          <cell r="C218" t="str">
            <v>AU</v>
          </cell>
          <cell r="D218">
            <v>0</v>
          </cell>
          <cell r="E218" t="str">
            <v xml:space="preserve">Engineering Drawing For Predistillation  Tower Reboiler </v>
          </cell>
          <cell r="F218" t="str">
            <v>6987-LEPC1-SE-13-SE-ZC 5020(&amp;SE-13-B-ZC 5020)</v>
          </cell>
          <cell r="Q218">
            <v>40178</v>
          </cell>
          <cell r="R218">
            <v>0</v>
          </cell>
          <cell r="S218">
            <v>0</v>
          </cell>
          <cell r="T218">
            <v>40166</v>
          </cell>
        </row>
        <row r="219">
          <cell r="B219" t="str">
            <v>13-EE-193</v>
          </cell>
          <cell r="C219" t="str">
            <v>AU</v>
          </cell>
          <cell r="D219">
            <v>0</v>
          </cell>
          <cell r="E219" t="str">
            <v xml:space="preserve">Engineering Drawing For Predistillation  Tower Reboiler </v>
          </cell>
          <cell r="F219" t="str">
            <v>6987-LEPC1-SE-13-SE-ZC 5021(&amp;SE-13-B-ZC 5021)</v>
          </cell>
          <cell r="Q219">
            <v>40178</v>
          </cell>
          <cell r="R219">
            <v>0</v>
          </cell>
          <cell r="S219">
            <v>0</v>
          </cell>
          <cell r="T219">
            <v>40166</v>
          </cell>
        </row>
        <row r="220">
          <cell r="B220" t="str">
            <v>14-CC-101</v>
          </cell>
          <cell r="C220" t="str">
            <v>AU</v>
          </cell>
          <cell r="D220">
            <v>0</v>
          </cell>
          <cell r="E220" t="str">
            <v xml:space="preserve">Engineering Drawing For                 Extraction Distillation Column     </v>
          </cell>
          <cell r="F220" t="str">
            <v>6987-LEPC1-SE-14-SE-ZC 1001(&amp;SE-14-B-ZC 1001)</v>
          </cell>
          <cell r="Q220">
            <v>40120</v>
          </cell>
          <cell r="R220">
            <v>0</v>
          </cell>
          <cell r="S220">
            <v>0</v>
          </cell>
          <cell r="T220">
            <v>40129</v>
          </cell>
        </row>
        <row r="221">
          <cell r="B221" t="str">
            <v>14-CC-102</v>
          </cell>
          <cell r="C221" t="str">
            <v>AU</v>
          </cell>
          <cell r="D221">
            <v>0</v>
          </cell>
          <cell r="E221" t="str">
            <v xml:space="preserve">Engineering Drawing For Benzene Stripper </v>
          </cell>
          <cell r="F221" t="str">
            <v>6987-LEPC1-SE-14-SE-ZC 1002(&amp;SE-14-B-ZC 1002)</v>
          </cell>
          <cell r="Q221">
            <v>40120</v>
          </cell>
          <cell r="R221">
            <v>0</v>
          </cell>
          <cell r="S221">
            <v>0</v>
          </cell>
          <cell r="T221">
            <v>40129</v>
          </cell>
        </row>
        <row r="222">
          <cell r="B222" t="str">
            <v>14-VV-101</v>
          </cell>
          <cell r="C222" t="str">
            <v>AU</v>
          </cell>
          <cell r="D222" t="str">
            <v>S-602</v>
          </cell>
          <cell r="E222" t="str">
            <v xml:space="preserve">Engineering Drawing For Raffinate Reflux Drum </v>
          </cell>
          <cell r="F222" t="str">
            <v>6987-LEPC1-SE-14-SE-ZC 1003(&amp;SE-14-B-ZC 1003)</v>
          </cell>
          <cell r="Q222">
            <v>40195</v>
          </cell>
          <cell r="R222">
            <v>0</v>
          </cell>
          <cell r="S222">
            <v>0</v>
          </cell>
          <cell r="T222">
            <v>40126</v>
          </cell>
        </row>
        <row r="223">
          <cell r="B223" t="str">
            <v>14-VV-102</v>
          </cell>
          <cell r="C223" t="str">
            <v>AU</v>
          </cell>
          <cell r="D223" t="str">
            <v>S-602</v>
          </cell>
          <cell r="E223" t="str">
            <v xml:space="preserve">Engineering Drawing For Benz. Reflux Drum </v>
          </cell>
          <cell r="F223" t="str">
            <v>6987-LEPC1-SE-14-SE-ZC 1004(&amp;SE-14-B-ZC 1004)</v>
          </cell>
          <cell r="Q223">
            <v>40195</v>
          </cell>
          <cell r="R223">
            <v>0</v>
          </cell>
          <cell r="S223">
            <v>0</v>
          </cell>
          <cell r="T223">
            <v>40126</v>
          </cell>
        </row>
        <row r="224">
          <cell r="B224" t="str">
            <v>14-VV-103</v>
          </cell>
          <cell r="C224" t="e">
            <v>#N/A</v>
          </cell>
          <cell r="D224" t="e">
            <v>#N/A</v>
          </cell>
          <cell r="E224" t="str">
            <v xml:space="preserve">Engineering Drawing For Vacuum Unit Separator </v>
          </cell>
          <cell r="F224" t="str">
            <v>6987-LEPC1-SE-14-SE-ZC 1005(&amp;SE-14-B-ZC 1005)</v>
          </cell>
          <cell r="Q224" t="e">
            <v>#N/A</v>
          </cell>
          <cell r="R224" t="e">
            <v>#N/A</v>
          </cell>
          <cell r="S224" t="e">
            <v>#N/A</v>
          </cell>
          <cell r="T224">
            <v>40126</v>
          </cell>
        </row>
        <row r="225">
          <cell r="B225" t="str">
            <v>14-VV-104</v>
          </cell>
          <cell r="C225" t="str">
            <v>AU</v>
          </cell>
          <cell r="D225">
            <v>0</v>
          </cell>
          <cell r="E225" t="str">
            <v xml:space="preserve">Engineering Drawing For Recycle Drum </v>
          </cell>
          <cell r="F225" t="str">
            <v>6987-LEPC1-SE-14-SE-ZC 1006(&amp;SE-14-B-ZC 1006)</v>
          </cell>
          <cell r="Q225">
            <v>40195</v>
          </cell>
          <cell r="R225">
            <v>0</v>
          </cell>
          <cell r="S225">
            <v>0</v>
          </cell>
          <cell r="T225">
            <v>40126</v>
          </cell>
        </row>
        <row r="226">
          <cell r="B226" t="str">
            <v>14-VV-105</v>
          </cell>
          <cell r="C226" t="str">
            <v>AU</v>
          </cell>
          <cell r="D226">
            <v>0</v>
          </cell>
          <cell r="E226" t="str">
            <v>Engineering Drawing For NMP Slop Drum</v>
          </cell>
          <cell r="F226" t="str">
            <v>6987-LEPC1-SE-14-SE-ZC 1007(&amp;SE-14-B-ZC 1007)</v>
          </cell>
          <cell r="Q226">
            <v>40195</v>
          </cell>
          <cell r="R226">
            <v>0</v>
          </cell>
          <cell r="S226">
            <v>0</v>
          </cell>
          <cell r="T226">
            <v>40126</v>
          </cell>
        </row>
        <row r="227">
          <cell r="B227" t="str">
            <v>14-VV-106</v>
          </cell>
          <cell r="C227" t="str">
            <v>AU</v>
          </cell>
          <cell r="D227">
            <v>0</v>
          </cell>
          <cell r="E227" t="str">
            <v>Engineering Drawing For HC Slop Drum</v>
          </cell>
          <cell r="F227" t="str">
            <v>6987-LEPC1-SE-14-SE-ZC 1008(&amp;SE-14-B-ZC 1008)</v>
          </cell>
          <cell r="Q227">
            <v>40195</v>
          </cell>
          <cell r="R227">
            <v>0</v>
          </cell>
          <cell r="S227">
            <v>0</v>
          </cell>
          <cell r="T227">
            <v>40126</v>
          </cell>
        </row>
        <row r="228">
          <cell r="B228" t="str">
            <v>14-VV-107</v>
          </cell>
          <cell r="C228" t="str">
            <v>AU</v>
          </cell>
          <cell r="D228">
            <v>0</v>
          </cell>
          <cell r="E228" t="str">
            <v xml:space="preserve">Engineering Drawing For Flare Blow Down Drum </v>
          </cell>
          <cell r="F228" t="str">
            <v>6987-LEPC1-SE-14-SE-ZC 1009(&amp;SE-14-B-ZC 1009)</v>
          </cell>
          <cell r="Q228">
            <v>40195</v>
          </cell>
          <cell r="R228">
            <v>0</v>
          </cell>
          <cell r="S228">
            <v>0</v>
          </cell>
          <cell r="T228">
            <v>40126</v>
          </cell>
        </row>
        <row r="229">
          <cell r="B229" t="str">
            <v>14-EE-101</v>
          </cell>
          <cell r="C229" t="str">
            <v>AU</v>
          </cell>
          <cell r="D229" t="str">
            <v>S-602</v>
          </cell>
          <cell r="E229" t="str">
            <v xml:space="preserve">Engineering Drawing For Feed Preheater </v>
          </cell>
          <cell r="F229" t="str">
            <v>6987-LEPC1-SE-14-SE-ZC 5001&amp;SE-14-B-ZC 5001</v>
          </cell>
          <cell r="Q229">
            <v>40195</v>
          </cell>
          <cell r="R229">
            <v>0</v>
          </cell>
          <cell r="S229">
            <v>0</v>
          </cell>
          <cell r="T229">
            <v>40161</v>
          </cell>
        </row>
        <row r="230">
          <cell r="B230" t="str">
            <v>14-EE-104</v>
          </cell>
          <cell r="C230" t="str">
            <v>AU</v>
          </cell>
          <cell r="D230" t="str">
            <v>S-602</v>
          </cell>
          <cell r="E230" t="str">
            <v xml:space="preserve">Engineering Drawing For Raffinate Column Condenser </v>
          </cell>
          <cell r="F230" t="str">
            <v>6987-LEPC1-SE-14-SE-ZC 5002(&amp;SE-14-B-ZC 5002)</v>
          </cell>
          <cell r="Q230">
            <v>40195</v>
          </cell>
          <cell r="R230">
            <v>0</v>
          </cell>
          <cell r="S230">
            <v>0</v>
          </cell>
          <cell r="T230">
            <v>40161</v>
          </cell>
        </row>
        <row r="231">
          <cell r="B231" t="str">
            <v>14-EE-105</v>
          </cell>
          <cell r="C231" t="str">
            <v>AU</v>
          </cell>
          <cell r="D231">
            <v>0</v>
          </cell>
          <cell r="E231" t="str">
            <v xml:space="preserve">Engineering Drawing For Raffinate Cooler </v>
          </cell>
          <cell r="F231" t="str">
            <v>6987-LEPC1-SE-14-SE-ZC 5003(&amp;SE-14-B-ZC 5003)</v>
          </cell>
          <cell r="Q231">
            <v>40195</v>
          </cell>
          <cell r="R231">
            <v>0</v>
          </cell>
          <cell r="S231">
            <v>0</v>
          </cell>
          <cell r="T231">
            <v>40164</v>
          </cell>
        </row>
        <row r="232">
          <cell r="B232" t="str">
            <v>14-EE-107</v>
          </cell>
          <cell r="C232" t="str">
            <v>AU</v>
          </cell>
          <cell r="D232" t="str">
            <v>S-602</v>
          </cell>
          <cell r="E232" t="str">
            <v xml:space="preserve">Engineering Drawing For Solvent Cooler </v>
          </cell>
          <cell r="F232" t="str">
            <v>6987-LEPC1-SE-14-SE-ZC 5004(&amp;SE-14-B-ZC 5004)</v>
          </cell>
          <cell r="Q232">
            <v>40195</v>
          </cell>
          <cell r="R232">
            <v>0</v>
          </cell>
          <cell r="S232">
            <v>0</v>
          </cell>
          <cell r="T232">
            <v>40164</v>
          </cell>
        </row>
        <row r="233">
          <cell r="B233" t="str">
            <v>14-EE-109</v>
          </cell>
          <cell r="C233" t="str">
            <v>AU</v>
          </cell>
          <cell r="D233" t="str">
            <v>S-602</v>
          </cell>
          <cell r="E233" t="str">
            <v xml:space="preserve">Engineering Drawing For Benz. Stripper Condenser </v>
          </cell>
          <cell r="F233" t="str">
            <v>6987-LEPC1-SE-14-SE-ZC 5005(&amp;SE-14-B-ZC 5005)</v>
          </cell>
          <cell r="Q233">
            <v>40195</v>
          </cell>
          <cell r="R233">
            <v>0</v>
          </cell>
          <cell r="S233">
            <v>0</v>
          </cell>
          <cell r="T233">
            <v>40164</v>
          </cell>
        </row>
        <row r="234">
          <cell r="B234" t="str">
            <v>14-EE-111</v>
          </cell>
          <cell r="C234" t="str">
            <v>AU</v>
          </cell>
          <cell r="D234">
            <v>0</v>
          </cell>
          <cell r="E234" t="str">
            <v xml:space="preserve">Engineering Drawing For Solvent Regenerator </v>
          </cell>
          <cell r="F234" t="str">
            <v>6987-LEPC1-SE-14-SE-ZC 5006(&amp;SE-14-B-ZC 5006)</v>
          </cell>
          <cell r="Q234">
            <v>40195</v>
          </cell>
          <cell r="R234">
            <v>0</v>
          </cell>
          <cell r="S234">
            <v>0</v>
          </cell>
          <cell r="T234">
            <v>40164</v>
          </cell>
        </row>
        <row r="235">
          <cell r="B235" t="str">
            <v>14-EE-112</v>
          </cell>
          <cell r="C235" t="str">
            <v>AU</v>
          </cell>
          <cell r="D235">
            <v>0</v>
          </cell>
          <cell r="E235" t="str">
            <v xml:space="preserve">Engineering Drawing For Benzene Final Cooler </v>
          </cell>
          <cell r="F235" t="str">
            <v>6987-LEPC1-SE-14-SE-ZC 5007(&amp;SE-14-B-ZC 5007)</v>
          </cell>
          <cell r="Q235">
            <v>40195</v>
          </cell>
          <cell r="R235">
            <v>0</v>
          </cell>
          <cell r="S235">
            <v>0</v>
          </cell>
          <cell r="T235">
            <v>40168</v>
          </cell>
        </row>
        <row r="236">
          <cell r="B236" t="str">
            <v>14-EE-113</v>
          </cell>
          <cell r="C236" t="e">
            <v>#N/A</v>
          </cell>
          <cell r="D236" t="e">
            <v>#N/A</v>
          </cell>
          <cell r="E236" t="str">
            <v xml:space="preserve">Engineering Drawing For Vacuum Unit Cooler </v>
          </cell>
          <cell r="F236" t="str">
            <v>6987-LEPC1-SE-14-SE-ZC 5008(&amp;SE-14-B-ZC 5008)</v>
          </cell>
          <cell r="Q236" t="e">
            <v>#N/A</v>
          </cell>
          <cell r="R236" t="e">
            <v>#N/A</v>
          </cell>
          <cell r="S236" t="e">
            <v>#N/A</v>
          </cell>
          <cell r="T236">
            <v>40168</v>
          </cell>
        </row>
        <row r="237">
          <cell r="B237" t="str">
            <v>14-EE-114</v>
          </cell>
          <cell r="C237" t="str">
            <v>AU</v>
          </cell>
          <cell r="D237" t="str">
            <v>S-602</v>
          </cell>
          <cell r="E237" t="str">
            <v xml:space="preserve">Engineering Drawing For Raff. Column Vent Cooler </v>
          </cell>
          <cell r="F237" t="str">
            <v>6987-LEPC1-SE-14-SE-ZC 5009(&amp;SE-14-B-ZC 5009)</v>
          </cell>
          <cell r="Q237">
            <v>40195</v>
          </cell>
          <cell r="R237">
            <v>0</v>
          </cell>
          <cell r="S237">
            <v>0</v>
          </cell>
          <cell r="T237">
            <v>40168</v>
          </cell>
        </row>
        <row r="238">
          <cell r="B238" t="str">
            <v>14-EE-115</v>
          </cell>
          <cell r="C238" t="str">
            <v>AU</v>
          </cell>
          <cell r="D238" t="str">
            <v>S-602</v>
          </cell>
          <cell r="E238" t="str">
            <v xml:space="preserve">Engineering Drawing For Benz. Stripper Vent Cooler </v>
          </cell>
          <cell r="F238" t="str">
            <v>6987-LEPC1-SE-14-SE-ZC 5010(&amp;SE-14-B-ZC 5010)</v>
          </cell>
          <cell r="Q238">
            <v>40195</v>
          </cell>
          <cell r="R238">
            <v>0</v>
          </cell>
          <cell r="S238">
            <v>0</v>
          </cell>
          <cell r="T238">
            <v>40168</v>
          </cell>
        </row>
        <row r="239">
          <cell r="B239" t="str">
            <v>14-EE-102</v>
          </cell>
          <cell r="C239" t="str">
            <v>AU</v>
          </cell>
          <cell r="D239">
            <v>0</v>
          </cell>
          <cell r="E239" t="str">
            <v xml:space="preserve">Engineering Drawing For EDC NMP Reboiler </v>
          </cell>
          <cell r="F239" t="str">
            <v>6987-LEPC1-SE-14-SE-ZC 5011(&amp;SE-14-B-ZC 5011)</v>
          </cell>
          <cell r="Q239">
            <v>40195</v>
          </cell>
          <cell r="R239">
            <v>0</v>
          </cell>
          <cell r="S239">
            <v>0</v>
          </cell>
          <cell r="T239">
            <v>40171</v>
          </cell>
        </row>
        <row r="240">
          <cell r="B240" t="str">
            <v>14-EE-103</v>
          </cell>
          <cell r="C240" t="str">
            <v>AU</v>
          </cell>
          <cell r="D240">
            <v>0</v>
          </cell>
          <cell r="E240" t="str">
            <v xml:space="preserve">Engineering Drawing For EDC Steam Reboiler </v>
          </cell>
          <cell r="F240" t="str">
            <v>6987-LEPC1-SE-14-SE-ZC 5012(&amp;SE-14-B-ZC 5012)</v>
          </cell>
          <cell r="Q240">
            <v>40195</v>
          </cell>
          <cell r="R240">
            <v>0</v>
          </cell>
          <cell r="S240">
            <v>0</v>
          </cell>
          <cell r="T240">
            <v>40171</v>
          </cell>
        </row>
        <row r="241">
          <cell r="B241" t="str">
            <v>14-EE-106</v>
          </cell>
          <cell r="C241" t="str">
            <v>AU</v>
          </cell>
          <cell r="D241">
            <v>0</v>
          </cell>
          <cell r="E241" t="str">
            <v xml:space="preserve">Engineering Drawing For Raffinate Reboiler </v>
          </cell>
          <cell r="F241" t="str">
            <v>6987-LEPC1-SE-14-SE-ZC 5013(&amp;SE-14-B-ZC 5013)</v>
          </cell>
          <cell r="Q241">
            <v>40195</v>
          </cell>
          <cell r="R241">
            <v>0</v>
          </cell>
          <cell r="S241">
            <v>0</v>
          </cell>
          <cell r="T241">
            <v>40171</v>
          </cell>
        </row>
        <row r="242">
          <cell r="B242" t="str">
            <v>14-EE-108</v>
          </cell>
          <cell r="C242" t="str">
            <v>AU</v>
          </cell>
          <cell r="D242">
            <v>0</v>
          </cell>
          <cell r="E242" t="str">
            <v xml:space="preserve">Engineering Drawing For Benzene Stripper Reboiler </v>
          </cell>
          <cell r="F242" t="str">
            <v>6987-LEPC1-SE-14-SE-ZC 5014(&amp;SE-14-B-ZC 5014)</v>
          </cell>
          <cell r="Q242">
            <v>40195</v>
          </cell>
          <cell r="R242">
            <v>0</v>
          </cell>
          <cell r="S242">
            <v>0</v>
          </cell>
          <cell r="T242">
            <v>40171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heet2"/>
      <sheetName val="DCI "/>
      <sheetName val="Sheet2 (2)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1D02"/>
      <sheetName val="X1POSD"/>
      <sheetName val="X2D02"/>
      <sheetName val="X2POSD"/>
      <sheetName val="X1M"/>
      <sheetName val="X2M"/>
      <sheetName val="X1T"/>
      <sheetName val="X2T"/>
      <sheetName val="PX1DATA"/>
      <sheetName val="PX2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 xml:space="preserve">ACOL </v>
          </cell>
          <cell r="B5">
            <v>37812</v>
          </cell>
          <cell r="C5">
            <v>37888</v>
          </cell>
          <cell r="D5">
            <v>37904</v>
          </cell>
          <cell r="E5">
            <v>37919</v>
          </cell>
          <cell r="F5">
            <v>38041</v>
          </cell>
          <cell r="G5">
            <v>38086</v>
          </cell>
          <cell r="H5">
            <v>38191</v>
          </cell>
          <cell r="I5">
            <v>38222</v>
          </cell>
          <cell r="J5">
            <v>38321</v>
          </cell>
        </row>
        <row r="6">
          <cell r="A6" t="str">
            <v xml:space="preserve">COL1 </v>
          </cell>
          <cell r="B6">
            <v>37770</v>
          </cell>
          <cell r="C6">
            <v>37845</v>
          </cell>
          <cell r="D6">
            <v>37861</v>
          </cell>
          <cell r="E6">
            <v>37876</v>
          </cell>
          <cell r="F6">
            <v>37967</v>
          </cell>
          <cell r="G6">
            <v>38014</v>
          </cell>
          <cell r="H6">
            <v>38199</v>
          </cell>
          <cell r="I6">
            <v>38240</v>
          </cell>
          <cell r="J6">
            <v>38271</v>
          </cell>
        </row>
        <row r="7">
          <cell r="A7" t="str">
            <v xml:space="preserve">COLM </v>
          </cell>
          <cell r="B7">
            <v>37770</v>
          </cell>
          <cell r="C7">
            <v>37845</v>
          </cell>
          <cell r="D7">
            <v>37861</v>
          </cell>
          <cell r="E7">
            <v>37876</v>
          </cell>
          <cell r="F7">
            <v>37967</v>
          </cell>
          <cell r="G7">
            <v>38014</v>
          </cell>
          <cell r="H7">
            <v>38179</v>
          </cell>
          <cell r="I7">
            <v>38209</v>
          </cell>
        </row>
        <row r="8">
          <cell r="A8" t="str">
            <v xml:space="preserve">COM1 </v>
          </cell>
          <cell r="B8">
            <v>37779</v>
          </cell>
          <cell r="C8">
            <v>37870</v>
          </cell>
          <cell r="D8">
            <v>37885</v>
          </cell>
          <cell r="E8">
            <v>37901</v>
          </cell>
          <cell r="F8">
            <v>38018</v>
          </cell>
          <cell r="G8">
            <v>38063</v>
          </cell>
          <cell r="H8">
            <v>38234</v>
          </cell>
          <cell r="I8">
            <v>38295</v>
          </cell>
        </row>
        <row r="9">
          <cell r="A9" t="str">
            <v xml:space="preserve">COM2 </v>
          </cell>
          <cell r="B9">
            <v>37787</v>
          </cell>
          <cell r="C9">
            <v>37878</v>
          </cell>
          <cell r="D9">
            <v>37893</v>
          </cell>
          <cell r="E9">
            <v>37909</v>
          </cell>
          <cell r="F9">
            <v>38016</v>
          </cell>
          <cell r="G9">
            <v>38061</v>
          </cell>
          <cell r="H9">
            <v>38181</v>
          </cell>
          <cell r="I9">
            <v>38242</v>
          </cell>
        </row>
        <row r="10">
          <cell r="A10" t="str">
            <v xml:space="preserve">COMP </v>
          </cell>
          <cell r="B10">
            <v>37772</v>
          </cell>
          <cell r="C10">
            <v>37863</v>
          </cell>
          <cell r="D10">
            <v>37878</v>
          </cell>
          <cell r="E10">
            <v>37893</v>
          </cell>
          <cell r="F10">
            <v>38016</v>
          </cell>
          <cell r="G10">
            <v>38076</v>
          </cell>
          <cell r="H10">
            <v>38288</v>
          </cell>
          <cell r="I10">
            <v>38352</v>
          </cell>
        </row>
        <row r="11">
          <cell r="A11" t="str">
            <v xml:space="preserve">CSHE </v>
          </cell>
          <cell r="B11">
            <v>37818</v>
          </cell>
          <cell r="C11">
            <v>37894</v>
          </cell>
          <cell r="D11">
            <v>37910</v>
          </cell>
          <cell r="E11">
            <v>37925</v>
          </cell>
          <cell r="F11">
            <v>38017</v>
          </cell>
          <cell r="G11">
            <v>38062</v>
          </cell>
          <cell r="H11">
            <v>38197</v>
          </cell>
          <cell r="I11">
            <v>38228</v>
          </cell>
        </row>
        <row r="12">
          <cell r="A12" t="str">
            <v xml:space="preserve">CV   </v>
          </cell>
          <cell r="B12">
            <v>37879</v>
          </cell>
          <cell r="C12">
            <v>37970</v>
          </cell>
          <cell r="D12">
            <v>37955</v>
          </cell>
          <cell r="E12">
            <v>37970</v>
          </cell>
          <cell r="F12">
            <v>38032</v>
          </cell>
          <cell r="G12">
            <v>38077</v>
          </cell>
          <cell r="H12">
            <v>38228</v>
          </cell>
          <cell r="I12">
            <v>38258</v>
          </cell>
        </row>
        <row r="13">
          <cell r="A13" t="str">
            <v xml:space="preserve">DCSS </v>
          </cell>
          <cell r="B13">
            <v>37861</v>
          </cell>
          <cell r="C13">
            <v>37952</v>
          </cell>
          <cell r="D13">
            <v>37967</v>
          </cell>
          <cell r="E13">
            <v>37983</v>
          </cell>
          <cell r="F13">
            <v>38134</v>
          </cell>
          <cell r="G13">
            <v>38194</v>
          </cell>
          <cell r="H13">
            <v>38255</v>
          </cell>
          <cell r="I13">
            <v>38286</v>
          </cell>
        </row>
        <row r="14">
          <cell r="A14" t="str">
            <v xml:space="preserve">ELCB </v>
          </cell>
          <cell r="B14">
            <v>37942</v>
          </cell>
          <cell r="C14">
            <v>38019</v>
          </cell>
          <cell r="D14">
            <v>38034</v>
          </cell>
          <cell r="H14">
            <v>38199</v>
          </cell>
          <cell r="I14">
            <v>38230</v>
          </cell>
        </row>
        <row r="15">
          <cell r="A15" t="str">
            <v xml:space="preserve">HEEX </v>
          </cell>
          <cell r="B15">
            <v>37802</v>
          </cell>
          <cell r="C15">
            <v>37878</v>
          </cell>
          <cell r="D15">
            <v>37893</v>
          </cell>
          <cell r="E15">
            <v>37909</v>
          </cell>
          <cell r="F15">
            <v>38000</v>
          </cell>
          <cell r="G15">
            <v>38046</v>
          </cell>
          <cell r="H15">
            <v>38211</v>
          </cell>
          <cell r="I15">
            <v>38242</v>
          </cell>
        </row>
        <row r="16">
          <cell r="A16" t="str">
            <v xml:space="preserve">HTSW </v>
          </cell>
          <cell r="B16">
            <v>37863</v>
          </cell>
          <cell r="C16">
            <v>37939</v>
          </cell>
          <cell r="D16">
            <v>37954</v>
          </cell>
          <cell r="E16">
            <v>37969</v>
          </cell>
          <cell r="F16">
            <v>38091</v>
          </cell>
          <cell r="G16">
            <v>38136</v>
          </cell>
          <cell r="H16">
            <v>38242</v>
          </cell>
          <cell r="I16">
            <v>38273</v>
          </cell>
        </row>
        <row r="17">
          <cell r="A17" t="str">
            <v xml:space="preserve">INCB </v>
          </cell>
          <cell r="B17">
            <v>37943</v>
          </cell>
          <cell r="C17">
            <v>38020</v>
          </cell>
          <cell r="D17">
            <v>38035</v>
          </cell>
          <cell r="H17">
            <v>38200</v>
          </cell>
          <cell r="I17">
            <v>38231</v>
          </cell>
        </row>
        <row r="18">
          <cell r="A18" t="str">
            <v xml:space="preserve">MCPC </v>
          </cell>
          <cell r="B18">
            <v>37909</v>
          </cell>
          <cell r="C18">
            <v>37985</v>
          </cell>
          <cell r="D18">
            <v>38000</v>
          </cell>
          <cell r="E18">
            <v>38016</v>
          </cell>
          <cell r="F18">
            <v>38136</v>
          </cell>
          <cell r="G18">
            <v>38181</v>
          </cell>
          <cell r="H18">
            <v>38257</v>
          </cell>
          <cell r="I18">
            <v>38288</v>
          </cell>
        </row>
        <row r="19">
          <cell r="A19" t="str">
            <v xml:space="preserve">MT1P </v>
          </cell>
          <cell r="B19">
            <v>37832</v>
          </cell>
          <cell r="C19">
            <v>37894</v>
          </cell>
          <cell r="H19">
            <v>38033</v>
          </cell>
          <cell r="I19">
            <v>38062</v>
          </cell>
        </row>
        <row r="20">
          <cell r="A20" t="str">
            <v xml:space="preserve">MT1V </v>
          </cell>
          <cell r="B20">
            <v>37863</v>
          </cell>
          <cell r="C20">
            <v>37924</v>
          </cell>
          <cell r="H20">
            <v>38092</v>
          </cell>
          <cell r="I20">
            <v>38122</v>
          </cell>
        </row>
        <row r="21">
          <cell r="A21" t="str">
            <v xml:space="preserve">MT2P </v>
          </cell>
          <cell r="B21">
            <v>37991</v>
          </cell>
          <cell r="C21">
            <v>38052</v>
          </cell>
          <cell r="H21">
            <v>38202</v>
          </cell>
          <cell r="I21">
            <v>38233</v>
          </cell>
        </row>
        <row r="22">
          <cell r="A22" t="str">
            <v xml:space="preserve">MT2V </v>
          </cell>
          <cell r="B22">
            <v>38006</v>
          </cell>
          <cell r="C22">
            <v>38067</v>
          </cell>
          <cell r="H22">
            <v>38253</v>
          </cell>
          <cell r="I22">
            <v>38284</v>
          </cell>
        </row>
        <row r="23">
          <cell r="A23" t="str">
            <v xml:space="preserve">MT3P </v>
          </cell>
          <cell r="B23">
            <v>38106</v>
          </cell>
          <cell r="C23">
            <v>38166</v>
          </cell>
          <cell r="H23">
            <v>38288</v>
          </cell>
          <cell r="I23">
            <v>38318</v>
          </cell>
        </row>
        <row r="24">
          <cell r="A24" t="str">
            <v xml:space="preserve">MT3V </v>
          </cell>
          <cell r="B24">
            <v>38120</v>
          </cell>
          <cell r="C24">
            <v>38180</v>
          </cell>
          <cell r="H24">
            <v>38302</v>
          </cell>
          <cell r="I24">
            <v>38332</v>
          </cell>
        </row>
        <row r="25">
          <cell r="A25" t="str">
            <v xml:space="preserve">PACK </v>
          </cell>
          <cell r="B25">
            <v>37772</v>
          </cell>
          <cell r="C25">
            <v>37863</v>
          </cell>
          <cell r="D25">
            <v>37878</v>
          </cell>
          <cell r="E25">
            <v>37893</v>
          </cell>
          <cell r="F25">
            <v>37985</v>
          </cell>
          <cell r="G25">
            <v>38031</v>
          </cell>
          <cell r="H25">
            <v>38166</v>
          </cell>
          <cell r="I25">
            <v>38227</v>
          </cell>
        </row>
        <row r="26">
          <cell r="A26" t="str">
            <v xml:space="preserve">PMP1 </v>
          </cell>
          <cell r="B26">
            <v>37787</v>
          </cell>
          <cell r="C26">
            <v>37878</v>
          </cell>
          <cell r="D26">
            <v>37893</v>
          </cell>
          <cell r="E26">
            <v>37909</v>
          </cell>
          <cell r="F26">
            <v>38000</v>
          </cell>
          <cell r="G26">
            <v>38046</v>
          </cell>
          <cell r="H26">
            <v>38181</v>
          </cell>
          <cell r="I26">
            <v>38242</v>
          </cell>
        </row>
        <row r="27">
          <cell r="A27" t="str">
            <v xml:space="preserve">PMP2 </v>
          </cell>
          <cell r="B27">
            <v>37832</v>
          </cell>
          <cell r="C27">
            <v>37909</v>
          </cell>
          <cell r="D27">
            <v>37924</v>
          </cell>
          <cell r="E27">
            <v>37939</v>
          </cell>
          <cell r="F27">
            <v>38031</v>
          </cell>
          <cell r="G27">
            <v>38076</v>
          </cell>
          <cell r="H27">
            <v>38242</v>
          </cell>
          <cell r="I27">
            <v>38273</v>
          </cell>
        </row>
        <row r="28">
          <cell r="A28" t="str">
            <v xml:space="preserve">PSA  </v>
          </cell>
          <cell r="B28">
            <v>37770</v>
          </cell>
          <cell r="C28">
            <v>37861</v>
          </cell>
          <cell r="D28">
            <v>37876</v>
          </cell>
          <cell r="E28">
            <v>37891</v>
          </cell>
          <cell r="F28">
            <v>38014</v>
          </cell>
          <cell r="G28">
            <v>38059</v>
          </cell>
          <cell r="H28">
            <v>38225</v>
          </cell>
          <cell r="I28">
            <v>38286</v>
          </cell>
        </row>
        <row r="29">
          <cell r="A29" t="str">
            <v xml:space="preserve">REA1 </v>
          </cell>
          <cell r="B29">
            <v>37776</v>
          </cell>
          <cell r="C29">
            <v>37856</v>
          </cell>
          <cell r="D29">
            <v>37871</v>
          </cell>
          <cell r="E29">
            <v>37886</v>
          </cell>
          <cell r="F29">
            <v>37977</v>
          </cell>
          <cell r="G29">
            <v>38024</v>
          </cell>
          <cell r="H29">
            <v>38223</v>
          </cell>
          <cell r="I29">
            <v>38253</v>
          </cell>
        </row>
        <row r="30">
          <cell r="A30" t="str">
            <v xml:space="preserve">RECT </v>
          </cell>
          <cell r="B30">
            <v>37770</v>
          </cell>
          <cell r="C30">
            <v>37845</v>
          </cell>
          <cell r="D30">
            <v>37861</v>
          </cell>
          <cell r="E30">
            <v>37876</v>
          </cell>
          <cell r="F30">
            <v>37998</v>
          </cell>
          <cell r="G30">
            <v>38044</v>
          </cell>
          <cell r="H30">
            <v>38240</v>
          </cell>
          <cell r="I30">
            <v>38286</v>
          </cell>
          <cell r="J30">
            <v>38347</v>
          </cell>
        </row>
        <row r="31">
          <cell r="A31" t="str">
            <v xml:space="preserve">TRAN </v>
          </cell>
          <cell r="B31">
            <v>37879</v>
          </cell>
          <cell r="C31">
            <v>37955</v>
          </cell>
          <cell r="D31">
            <v>37970</v>
          </cell>
          <cell r="E31">
            <v>37986</v>
          </cell>
          <cell r="F31">
            <v>38107</v>
          </cell>
          <cell r="G31">
            <v>38152</v>
          </cell>
          <cell r="H31">
            <v>38228</v>
          </cell>
          <cell r="I31">
            <v>38258</v>
          </cell>
        </row>
        <row r="32">
          <cell r="A32" t="str">
            <v xml:space="preserve">VAR  </v>
          </cell>
          <cell r="B32">
            <v>37833</v>
          </cell>
          <cell r="C32">
            <v>37910</v>
          </cell>
          <cell r="D32">
            <v>37925</v>
          </cell>
          <cell r="E32">
            <v>37940</v>
          </cell>
          <cell r="F32">
            <v>38062</v>
          </cell>
          <cell r="G32">
            <v>38107</v>
          </cell>
          <cell r="H32">
            <v>38212</v>
          </cell>
          <cell r="I32">
            <v>38243</v>
          </cell>
        </row>
        <row r="33">
          <cell r="A33" t="str">
            <v xml:space="preserve">VESS </v>
          </cell>
          <cell r="B33">
            <v>37817</v>
          </cell>
          <cell r="C33">
            <v>37893</v>
          </cell>
          <cell r="D33">
            <v>37909</v>
          </cell>
          <cell r="E33">
            <v>37924</v>
          </cell>
          <cell r="F33">
            <v>38031</v>
          </cell>
          <cell r="G33">
            <v>38091</v>
          </cell>
          <cell r="H33">
            <v>38196</v>
          </cell>
          <cell r="I33">
            <v>38227</v>
          </cell>
        </row>
      </sheetData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1D02"/>
      <sheetName val="X1POSD"/>
      <sheetName val="X2D02"/>
      <sheetName val="X2POSD"/>
      <sheetName val="X1M"/>
      <sheetName val="X2M"/>
      <sheetName val="X1T"/>
      <sheetName val="X2T"/>
      <sheetName val="PX1DATA"/>
      <sheetName val="PX2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 xml:space="preserve">ACOL </v>
          </cell>
          <cell r="B5">
            <v>37812</v>
          </cell>
          <cell r="C5">
            <v>37888</v>
          </cell>
          <cell r="D5">
            <v>37904</v>
          </cell>
          <cell r="E5">
            <v>37919</v>
          </cell>
          <cell r="F5">
            <v>38041</v>
          </cell>
          <cell r="G5">
            <v>38086</v>
          </cell>
          <cell r="H5">
            <v>38191</v>
          </cell>
          <cell r="I5">
            <v>38222</v>
          </cell>
          <cell r="J5">
            <v>38321</v>
          </cell>
        </row>
        <row r="6">
          <cell r="A6" t="str">
            <v xml:space="preserve">COL1 </v>
          </cell>
          <cell r="B6">
            <v>37770</v>
          </cell>
          <cell r="C6">
            <v>37845</v>
          </cell>
          <cell r="D6">
            <v>37861</v>
          </cell>
          <cell r="E6">
            <v>37876</v>
          </cell>
          <cell r="F6">
            <v>37967</v>
          </cell>
          <cell r="G6">
            <v>38014</v>
          </cell>
          <cell r="H6">
            <v>38199</v>
          </cell>
          <cell r="I6">
            <v>38240</v>
          </cell>
          <cell r="J6">
            <v>38271</v>
          </cell>
        </row>
        <row r="7">
          <cell r="A7" t="str">
            <v xml:space="preserve">COLM </v>
          </cell>
          <cell r="B7">
            <v>37770</v>
          </cell>
          <cell r="C7">
            <v>37845</v>
          </cell>
          <cell r="D7">
            <v>37861</v>
          </cell>
          <cell r="E7">
            <v>37876</v>
          </cell>
          <cell r="F7">
            <v>37967</v>
          </cell>
          <cell r="G7">
            <v>38014</v>
          </cell>
          <cell r="H7">
            <v>38179</v>
          </cell>
          <cell r="I7">
            <v>38209</v>
          </cell>
        </row>
        <row r="8">
          <cell r="A8" t="str">
            <v xml:space="preserve">COM1 </v>
          </cell>
          <cell r="B8">
            <v>37779</v>
          </cell>
          <cell r="C8">
            <v>37870</v>
          </cell>
          <cell r="D8">
            <v>37885</v>
          </cell>
          <cell r="E8">
            <v>37901</v>
          </cell>
          <cell r="F8">
            <v>38018</v>
          </cell>
          <cell r="G8">
            <v>38063</v>
          </cell>
          <cell r="H8">
            <v>38234</v>
          </cell>
          <cell r="I8">
            <v>38295</v>
          </cell>
        </row>
        <row r="9">
          <cell r="A9" t="str">
            <v xml:space="preserve">COM2 </v>
          </cell>
          <cell r="B9">
            <v>37787</v>
          </cell>
          <cell r="C9">
            <v>37878</v>
          </cell>
          <cell r="D9">
            <v>37893</v>
          </cell>
          <cell r="E9">
            <v>37909</v>
          </cell>
          <cell r="F9">
            <v>38016</v>
          </cell>
          <cell r="G9">
            <v>38061</v>
          </cell>
          <cell r="H9">
            <v>38181</v>
          </cell>
          <cell r="I9">
            <v>38242</v>
          </cell>
        </row>
        <row r="10">
          <cell r="A10" t="str">
            <v xml:space="preserve">COMP </v>
          </cell>
          <cell r="B10">
            <v>37772</v>
          </cell>
          <cell r="C10">
            <v>37863</v>
          </cell>
          <cell r="D10">
            <v>37878</v>
          </cell>
          <cell r="E10">
            <v>37893</v>
          </cell>
          <cell r="F10">
            <v>38016</v>
          </cell>
          <cell r="G10">
            <v>38076</v>
          </cell>
          <cell r="H10">
            <v>38288</v>
          </cell>
          <cell r="I10">
            <v>38352</v>
          </cell>
        </row>
        <row r="11">
          <cell r="A11" t="str">
            <v xml:space="preserve">CSHE </v>
          </cell>
          <cell r="B11">
            <v>37818</v>
          </cell>
          <cell r="C11">
            <v>37894</v>
          </cell>
          <cell r="D11">
            <v>37910</v>
          </cell>
          <cell r="E11">
            <v>37925</v>
          </cell>
          <cell r="F11">
            <v>38017</v>
          </cell>
          <cell r="G11">
            <v>38062</v>
          </cell>
          <cell r="H11">
            <v>38197</v>
          </cell>
          <cell r="I11">
            <v>38228</v>
          </cell>
        </row>
        <row r="12">
          <cell r="A12" t="str">
            <v xml:space="preserve">CV   </v>
          </cell>
          <cell r="B12">
            <v>37879</v>
          </cell>
          <cell r="C12">
            <v>37970</v>
          </cell>
          <cell r="D12">
            <v>37955</v>
          </cell>
          <cell r="E12">
            <v>37970</v>
          </cell>
          <cell r="F12">
            <v>38032</v>
          </cell>
          <cell r="G12">
            <v>38077</v>
          </cell>
          <cell r="H12">
            <v>38228</v>
          </cell>
          <cell r="I12">
            <v>38258</v>
          </cell>
        </row>
        <row r="13">
          <cell r="A13" t="str">
            <v xml:space="preserve">DCSS </v>
          </cell>
          <cell r="B13">
            <v>37861</v>
          </cell>
          <cell r="C13">
            <v>37952</v>
          </cell>
          <cell r="D13">
            <v>37967</v>
          </cell>
          <cell r="E13">
            <v>37983</v>
          </cell>
          <cell r="F13">
            <v>38134</v>
          </cell>
          <cell r="G13">
            <v>38194</v>
          </cell>
          <cell r="H13">
            <v>38255</v>
          </cell>
          <cell r="I13">
            <v>38286</v>
          </cell>
        </row>
        <row r="14">
          <cell r="A14" t="str">
            <v xml:space="preserve">ELCB </v>
          </cell>
          <cell r="B14">
            <v>37942</v>
          </cell>
          <cell r="C14">
            <v>38019</v>
          </cell>
          <cell r="D14">
            <v>38034</v>
          </cell>
          <cell r="H14">
            <v>38199</v>
          </cell>
          <cell r="I14">
            <v>38230</v>
          </cell>
        </row>
        <row r="15">
          <cell r="A15" t="str">
            <v xml:space="preserve">HEEX </v>
          </cell>
          <cell r="B15">
            <v>37802</v>
          </cell>
          <cell r="C15">
            <v>37878</v>
          </cell>
          <cell r="D15">
            <v>37893</v>
          </cell>
          <cell r="E15">
            <v>37909</v>
          </cell>
          <cell r="F15">
            <v>38000</v>
          </cell>
          <cell r="G15">
            <v>38046</v>
          </cell>
          <cell r="H15">
            <v>38211</v>
          </cell>
          <cell r="I15">
            <v>38242</v>
          </cell>
        </row>
        <row r="16">
          <cell r="A16" t="str">
            <v xml:space="preserve">HTSW </v>
          </cell>
          <cell r="B16">
            <v>37863</v>
          </cell>
          <cell r="C16">
            <v>37939</v>
          </cell>
          <cell r="D16">
            <v>37954</v>
          </cell>
          <cell r="E16">
            <v>37969</v>
          </cell>
          <cell r="F16">
            <v>38091</v>
          </cell>
          <cell r="G16">
            <v>38136</v>
          </cell>
          <cell r="H16">
            <v>38242</v>
          </cell>
          <cell r="I16">
            <v>38273</v>
          </cell>
        </row>
        <row r="17">
          <cell r="A17" t="str">
            <v xml:space="preserve">INCB </v>
          </cell>
          <cell r="B17">
            <v>37943</v>
          </cell>
          <cell r="C17">
            <v>38020</v>
          </cell>
          <cell r="D17">
            <v>38035</v>
          </cell>
          <cell r="H17">
            <v>38200</v>
          </cell>
          <cell r="I17">
            <v>38231</v>
          </cell>
        </row>
        <row r="18">
          <cell r="A18" t="str">
            <v xml:space="preserve">MCPC </v>
          </cell>
          <cell r="B18">
            <v>37909</v>
          </cell>
          <cell r="C18">
            <v>37985</v>
          </cell>
          <cell r="D18">
            <v>38000</v>
          </cell>
          <cell r="E18">
            <v>38016</v>
          </cell>
          <cell r="F18">
            <v>38136</v>
          </cell>
          <cell r="G18">
            <v>38181</v>
          </cell>
          <cell r="H18">
            <v>38257</v>
          </cell>
          <cell r="I18">
            <v>38288</v>
          </cell>
        </row>
        <row r="19">
          <cell r="A19" t="str">
            <v xml:space="preserve">MT1P </v>
          </cell>
          <cell r="B19">
            <v>37832</v>
          </cell>
          <cell r="C19">
            <v>37894</v>
          </cell>
          <cell r="H19">
            <v>38033</v>
          </cell>
          <cell r="I19">
            <v>38062</v>
          </cell>
        </row>
        <row r="20">
          <cell r="A20" t="str">
            <v xml:space="preserve">MT1V </v>
          </cell>
          <cell r="B20">
            <v>37863</v>
          </cell>
          <cell r="C20">
            <v>37924</v>
          </cell>
          <cell r="H20">
            <v>38092</v>
          </cell>
          <cell r="I20">
            <v>38122</v>
          </cell>
        </row>
        <row r="21">
          <cell r="A21" t="str">
            <v xml:space="preserve">MT2P </v>
          </cell>
          <cell r="B21">
            <v>37991</v>
          </cell>
          <cell r="C21">
            <v>38052</v>
          </cell>
          <cell r="H21">
            <v>38202</v>
          </cell>
          <cell r="I21">
            <v>38233</v>
          </cell>
        </row>
        <row r="22">
          <cell r="A22" t="str">
            <v xml:space="preserve">MT2V </v>
          </cell>
          <cell r="B22">
            <v>38006</v>
          </cell>
          <cell r="C22">
            <v>38067</v>
          </cell>
          <cell r="H22">
            <v>38253</v>
          </cell>
          <cell r="I22">
            <v>38284</v>
          </cell>
        </row>
        <row r="23">
          <cell r="A23" t="str">
            <v xml:space="preserve">MT3P </v>
          </cell>
          <cell r="B23">
            <v>38106</v>
          </cell>
          <cell r="C23">
            <v>38166</v>
          </cell>
          <cell r="H23">
            <v>38288</v>
          </cell>
          <cell r="I23">
            <v>38318</v>
          </cell>
        </row>
        <row r="24">
          <cell r="A24" t="str">
            <v xml:space="preserve">MT3V </v>
          </cell>
          <cell r="B24">
            <v>38120</v>
          </cell>
          <cell r="C24">
            <v>38180</v>
          </cell>
          <cell r="H24">
            <v>38302</v>
          </cell>
          <cell r="I24">
            <v>38332</v>
          </cell>
        </row>
        <row r="25">
          <cell r="A25" t="str">
            <v xml:space="preserve">PACK </v>
          </cell>
          <cell r="B25">
            <v>37772</v>
          </cell>
          <cell r="C25">
            <v>37863</v>
          </cell>
          <cell r="D25">
            <v>37878</v>
          </cell>
          <cell r="E25">
            <v>37893</v>
          </cell>
          <cell r="F25">
            <v>37985</v>
          </cell>
          <cell r="G25">
            <v>38031</v>
          </cell>
          <cell r="H25">
            <v>38166</v>
          </cell>
          <cell r="I25">
            <v>38227</v>
          </cell>
        </row>
        <row r="26">
          <cell r="A26" t="str">
            <v xml:space="preserve">PMP1 </v>
          </cell>
          <cell r="B26">
            <v>37787</v>
          </cell>
          <cell r="C26">
            <v>37878</v>
          </cell>
          <cell r="D26">
            <v>37893</v>
          </cell>
          <cell r="E26">
            <v>37909</v>
          </cell>
          <cell r="F26">
            <v>38000</v>
          </cell>
          <cell r="G26">
            <v>38046</v>
          </cell>
          <cell r="H26">
            <v>38181</v>
          </cell>
          <cell r="I26">
            <v>38242</v>
          </cell>
        </row>
        <row r="27">
          <cell r="A27" t="str">
            <v xml:space="preserve">PMP2 </v>
          </cell>
          <cell r="B27">
            <v>37832</v>
          </cell>
          <cell r="C27">
            <v>37909</v>
          </cell>
          <cell r="D27">
            <v>37924</v>
          </cell>
          <cell r="E27">
            <v>37939</v>
          </cell>
          <cell r="F27">
            <v>38031</v>
          </cell>
          <cell r="G27">
            <v>38076</v>
          </cell>
          <cell r="H27">
            <v>38242</v>
          </cell>
          <cell r="I27">
            <v>38273</v>
          </cell>
        </row>
        <row r="28">
          <cell r="A28" t="str">
            <v xml:space="preserve">PSA  </v>
          </cell>
          <cell r="B28">
            <v>37770</v>
          </cell>
          <cell r="C28">
            <v>37861</v>
          </cell>
          <cell r="D28">
            <v>37876</v>
          </cell>
          <cell r="E28">
            <v>37891</v>
          </cell>
          <cell r="F28">
            <v>38014</v>
          </cell>
          <cell r="G28">
            <v>38059</v>
          </cell>
          <cell r="H28">
            <v>38225</v>
          </cell>
          <cell r="I28">
            <v>38286</v>
          </cell>
        </row>
        <row r="29">
          <cell r="A29" t="str">
            <v xml:space="preserve">REA1 </v>
          </cell>
          <cell r="B29">
            <v>37776</v>
          </cell>
          <cell r="C29">
            <v>37856</v>
          </cell>
          <cell r="D29">
            <v>37871</v>
          </cell>
          <cell r="E29">
            <v>37886</v>
          </cell>
          <cell r="F29">
            <v>37977</v>
          </cell>
          <cell r="G29">
            <v>38024</v>
          </cell>
          <cell r="H29">
            <v>38223</v>
          </cell>
          <cell r="I29">
            <v>38253</v>
          </cell>
        </row>
        <row r="30">
          <cell r="A30" t="str">
            <v xml:space="preserve">RECT </v>
          </cell>
          <cell r="B30">
            <v>37770</v>
          </cell>
          <cell r="C30">
            <v>37845</v>
          </cell>
          <cell r="D30">
            <v>37861</v>
          </cell>
          <cell r="E30">
            <v>37876</v>
          </cell>
          <cell r="F30">
            <v>37998</v>
          </cell>
          <cell r="G30">
            <v>38044</v>
          </cell>
          <cell r="H30">
            <v>38240</v>
          </cell>
          <cell r="I30">
            <v>38286</v>
          </cell>
          <cell r="J30">
            <v>38347</v>
          </cell>
        </row>
        <row r="31">
          <cell r="A31" t="str">
            <v xml:space="preserve">TRAN </v>
          </cell>
          <cell r="B31">
            <v>37879</v>
          </cell>
          <cell r="C31">
            <v>37955</v>
          </cell>
          <cell r="D31">
            <v>37970</v>
          </cell>
          <cell r="E31">
            <v>37986</v>
          </cell>
          <cell r="F31">
            <v>38107</v>
          </cell>
          <cell r="G31">
            <v>38152</v>
          </cell>
          <cell r="H31">
            <v>38228</v>
          </cell>
          <cell r="I31">
            <v>38258</v>
          </cell>
        </row>
        <row r="32">
          <cell r="A32" t="str">
            <v xml:space="preserve">VAR  </v>
          </cell>
          <cell r="B32">
            <v>37833</v>
          </cell>
          <cell r="C32">
            <v>37910</v>
          </cell>
          <cell r="D32">
            <v>37925</v>
          </cell>
          <cell r="E32">
            <v>37940</v>
          </cell>
          <cell r="F32">
            <v>38062</v>
          </cell>
          <cell r="G32">
            <v>38107</v>
          </cell>
          <cell r="H32">
            <v>38212</v>
          </cell>
          <cell r="I32">
            <v>38243</v>
          </cell>
        </row>
        <row r="33">
          <cell r="A33" t="str">
            <v xml:space="preserve">VESS </v>
          </cell>
          <cell r="B33">
            <v>37817</v>
          </cell>
          <cell r="C33">
            <v>37893</v>
          </cell>
          <cell r="D33">
            <v>37909</v>
          </cell>
          <cell r="E33">
            <v>37924</v>
          </cell>
          <cell r="F33">
            <v>38031</v>
          </cell>
          <cell r="G33">
            <v>38091</v>
          </cell>
          <cell r="H33">
            <v>38196</v>
          </cell>
          <cell r="I33">
            <v>38227</v>
          </cell>
        </row>
      </sheetData>
      <sheetData sheetId="9">
        <row r="5">
          <cell r="A5" t="str">
            <v xml:space="preserve">ACOL </v>
          </cell>
          <cell r="B5">
            <v>37812</v>
          </cell>
          <cell r="C5">
            <v>37888</v>
          </cell>
          <cell r="D5">
            <v>37904</v>
          </cell>
          <cell r="E5">
            <v>37919</v>
          </cell>
          <cell r="F5">
            <v>38041</v>
          </cell>
          <cell r="G5">
            <v>38086</v>
          </cell>
          <cell r="H5">
            <v>38191</v>
          </cell>
          <cell r="I5">
            <v>38222</v>
          </cell>
          <cell r="J5">
            <v>38321</v>
          </cell>
        </row>
        <row r="6">
          <cell r="A6" t="str">
            <v xml:space="preserve">COL1 </v>
          </cell>
          <cell r="B6">
            <v>37770</v>
          </cell>
          <cell r="C6">
            <v>37845</v>
          </cell>
          <cell r="D6">
            <v>37861</v>
          </cell>
          <cell r="E6">
            <v>37876</v>
          </cell>
          <cell r="F6">
            <v>37967</v>
          </cell>
          <cell r="G6">
            <v>38014</v>
          </cell>
          <cell r="H6">
            <v>38199</v>
          </cell>
          <cell r="I6">
            <v>38240</v>
          </cell>
          <cell r="J6">
            <v>38271</v>
          </cell>
        </row>
        <row r="7">
          <cell r="A7" t="str">
            <v xml:space="preserve">COLM </v>
          </cell>
          <cell r="B7">
            <v>37770</v>
          </cell>
          <cell r="C7">
            <v>37845</v>
          </cell>
          <cell r="D7">
            <v>37861</v>
          </cell>
          <cell r="E7">
            <v>37876</v>
          </cell>
          <cell r="F7">
            <v>37967</v>
          </cell>
          <cell r="G7">
            <v>38014</v>
          </cell>
          <cell r="H7">
            <v>38179</v>
          </cell>
          <cell r="I7">
            <v>38209</v>
          </cell>
        </row>
        <row r="8">
          <cell r="A8" t="str">
            <v xml:space="preserve">COMP </v>
          </cell>
          <cell r="B8">
            <v>37772</v>
          </cell>
          <cell r="C8">
            <v>37863</v>
          </cell>
          <cell r="D8">
            <v>37878</v>
          </cell>
          <cell r="E8">
            <v>37893</v>
          </cell>
          <cell r="F8">
            <v>38016</v>
          </cell>
          <cell r="G8">
            <v>38076</v>
          </cell>
          <cell r="H8">
            <v>38288</v>
          </cell>
          <cell r="I8">
            <v>38352</v>
          </cell>
        </row>
        <row r="9">
          <cell r="A9" t="str">
            <v xml:space="preserve">CSHE </v>
          </cell>
          <cell r="B9">
            <v>37818</v>
          </cell>
          <cell r="C9">
            <v>37894</v>
          </cell>
          <cell r="D9">
            <v>37910</v>
          </cell>
          <cell r="E9">
            <v>37925</v>
          </cell>
          <cell r="F9">
            <v>38017</v>
          </cell>
          <cell r="G9">
            <v>38062</v>
          </cell>
          <cell r="H9">
            <v>38197</v>
          </cell>
          <cell r="I9">
            <v>38228</v>
          </cell>
        </row>
        <row r="10">
          <cell r="A10" t="str">
            <v xml:space="preserve">CV   </v>
          </cell>
          <cell r="B10">
            <v>37879</v>
          </cell>
          <cell r="C10">
            <v>37970</v>
          </cell>
          <cell r="D10">
            <v>37986</v>
          </cell>
          <cell r="E10">
            <v>38001</v>
          </cell>
          <cell r="F10">
            <v>38092</v>
          </cell>
          <cell r="G10">
            <v>38137</v>
          </cell>
          <cell r="H10">
            <v>38212</v>
          </cell>
          <cell r="I10">
            <v>38258</v>
          </cell>
        </row>
        <row r="11">
          <cell r="A11" t="str">
            <v xml:space="preserve">DCSS </v>
          </cell>
          <cell r="B11">
            <v>37861</v>
          </cell>
          <cell r="C11">
            <v>37952</v>
          </cell>
          <cell r="D11">
            <v>37967</v>
          </cell>
          <cell r="E11">
            <v>37983</v>
          </cell>
          <cell r="F11">
            <v>38134</v>
          </cell>
          <cell r="G11">
            <v>38194</v>
          </cell>
          <cell r="H11">
            <v>38255</v>
          </cell>
          <cell r="I11">
            <v>38286</v>
          </cell>
        </row>
        <row r="12">
          <cell r="A12" t="str">
            <v xml:space="preserve">ELCB </v>
          </cell>
          <cell r="B12">
            <v>37942</v>
          </cell>
          <cell r="C12">
            <v>38019</v>
          </cell>
          <cell r="D12">
            <v>38034</v>
          </cell>
          <cell r="H12">
            <v>38199</v>
          </cell>
          <cell r="I12">
            <v>38230</v>
          </cell>
        </row>
        <row r="13">
          <cell r="A13" t="str">
            <v xml:space="preserve">HEEX </v>
          </cell>
          <cell r="B13">
            <v>37802</v>
          </cell>
          <cell r="C13">
            <v>37878</v>
          </cell>
          <cell r="D13">
            <v>37893</v>
          </cell>
          <cell r="E13">
            <v>37909</v>
          </cell>
          <cell r="F13">
            <v>38000</v>
          </cell>
          <cell r="G13">
            <v>38046</v>
          </cell>
          <cell r="H13">
            <v>38211</v>
          </cell>
          <cell r="I13">
            <v>38242</v>
          </cell>
        </row>
        <row r="14">
          <cell r="A14" t="str">
            <v xml:space="preserve">HTSW </v>
          </cell>
          <cell r="B14">
            <v>37863</v>
          </cell>
          <cell r="C14">
            <v>37939</v>
          </cell>
          <cell r="D14">
            <v>37954</v>
          </cell>
          <cell r="E14">
            <v>37969</v>
          </cell>
          <cell r="F14">
            <v>38091</v>
          </cell>
          <cell r="G14">
            <v>38136</v>
          </cell>
          <cell r="H14">
            <v>38242</v>
          </cell>
          <cell r="I14">
            <v>38273</v>
          </cell>
        </row>
        <row r="15">
          <cell r="A15" t="str">
            <v xml:space="preserve">IDFD </v>
          </cell>
          <cell r="B15">
            <v>37863</v>
          </cell>
          <cell r="C15">
            <v>37939</v>
          </cell>
          <cell r="D15">
            <v>37954</v>
          </cell>
          <cell r="E15">
            <v>37969</v>
          </cell>
          <cell r="F15">
            <v>38061</v>
          </cell>
          <cell r="G15">
            <v>38106</v>
          </cell>
          <cell r="H15">
            <v>38211</v>
          </cell>
          <cell r="I15">
            <v>38242</v>
          </cell>
        </row>
        <row r="16">
          <cell r="A16" t="str">
            <v xml:space="preserve">INCB </v>
          </cell>
          <cell r="B16">
            <v>37943</v>
          </cell>
          <cell r="C16">
            <v>38020</v>
          </cell>
          <cell r="D16">
            <v>38035</v>
          </cell>
          <cell r="H16">
            <v>38200</v>
          </cell>
          <cell r="I16">
            <v>38231</v>
          </cell>
        </row>
        <row r="17">
          <cell r="A17" t="str">
            <v xml:space="preserve">MCPC </v>
          </cell>
          <cell r="B17">
            <v>37909</v>
          </cell>
          <cell r="C17">
            <v>37985</v>
          </cell>
          <cell r="D17">
            <v>38000</v>
          </cell>
          <cell r="E17">
            <v>38016</v>
          </cell>
          <cell r="F17">
            <v>38136</v>
          </cell>
          <cell r="G17">
            <v>38181</v>
          </cell>
          <cell r="H17">
            <v>38257</v>
          </cell>
          <cell r="I17">
            <v>38288</v>
          </cell>
        </row>
        <row r="18">
          <cell r="A18" t="str">
            <v xml:space="preserve">MT1P </v>
          </cell>
          <cell r="B18">
            <v>37832</v>
          </cell>
          <cell r="C18">
            <v>37894</v>
          </cell>
          <cell r="H18">
            <v>38033</v>
          </cell>
          <cell r="I18">
            <v>38062</v>
          </cell>
        </row>
        <row r="19">
          <cell r="A19" t="str">
            <v xml:space="preserve">MT1V </v>
          </cell>
          <cell r="B19">
            <v>37863</v>
          </cell>
          <cell r="C19">
            <v>37924</v>
          </cell>
          <cell r="H19">
            <v>38092</v>
          </cell>
          <cell r="I19">
            <v>38122</v>
          </cell>
        </row>
        <row r="20">
          <cell r="A20" t="str">
            <v xml:space="preserve">MT2P </v>
          </cell>
          <cell r="B20">
            <v>37991</v>
          </cell>
          <cell r="C20">
            <v>38052</v>
          </cell>
          <cell r="H20">
            <v>38202</v>
          </cell>
          <cell r="I20">
            <v>38233</v>
          </cell>
        </row>
        <row r="21">
          <cell r="A21" t="str">
            <v xml:space="preserve">MT2V </v>
          </cell>
          <cell r="B21">
            <v>38006</v>
          </cell>
          <cell r="C21">
            <v>38067</v>
          </cell>
          <cell r="H21">
            <v>38253</v>
          </cell>
          <cell r="I21">
            <v>38284</v>
          </cell>
        </row>
        <row r="22">
          <cell r="A22" t="str">
            <v xml:space="preserve">MT3P </v>
          </cell>
          <cell r="B22">
            <v>38106</v>
          </cell>
          <cell r="C22">
            <v>38166</v>
          </cell>
          <cell r="H22">
            <v>38288</v>
          </cell>
          <cell r="I22">
            <v>38318</v>
          </cell>
        </row>
        <row r="23">
          <cell r="A23" t="str">
            <v xml:space="preserve">MT3V </v>
          </cell>
          <cell r="B23">
            <v>38120</v>
          </cell>
          <cell r="C23">
            <v>38180</v>
          </cell>
          <cell r="H23">
            <v>38302</v>
          </cell>
          <cell r="I23">
            <v>38332</v>
          </cell>
        </row>
        <row r="24">
          <cell r="A24" t="str">
            <v xml:space="preserve">PACK </v>
          </cell>
          <cell r="B24">
            <v>37772</v>
          </cell>
          <cell r="C24">
            <v>37863</v>
          </cell>
          <cell r="D24">
            <v>37878</v>
          </cell>
          <cell r="E24">
            <v>37893</v>
          </cell>
          <cell r="F24">
            <v>37985</v>
          </cell>
          <cell r="G24">
            <v>38031</v>
          </cell>
          <cell r="H24">
            <v>38166</v>
          </cell>
          <cell r="I24">
            <v>38227</v>
          </cell>
        </row>
        <row r="25">
          <cell r="A25" t="str">
            <v xml:space="preserve">PMP2 </v>
          </cell>
          <cell r="B25">
            <v>37832</v>
          </cell>
          <cell r="C25">
            <v>37909</v>
          </cell>
          <cell r="D25">
            <v>37924</v>
          </cell>
          <cell r="E25">
            <v>37939</v>
          </cell>
          <cell r="F25">
            <v>38031</v>
          </cell>
          <cell r="G25">
            <v>38076</v>
          </cell>
          <cell r="H25">
            <v>38242</v>
          </cell>
          <cell r="I25">
            <v>38273</v>
          </cell>
        </row>
        <row r="26">
          <cell r="A26" t="str">
            <v xml:space="preserve">PMP3 </v>
          </cell>
          <cell r="B26">
            <v>37813</v>
          </cell>
          <cell r="C26">
            <v>37905</v>
          </cell>
          <cell r="D26">
            <v>37920</v>
          </cell>
          <cell r="E26">
            <v>37935</v>
          </cell>
          <cell r="F26">
            <v>38027</v>
          </cell>
          <cell r="G26">
            <v>38072</v>
          </cell>
          <cell r="H26">
            <v>38238</v>
          </cell>
          <cell r="I26">
            <v>38299</v>
          </cell>
        </row>
        <row r="27">
          <cell r="A27" t="str">
            <v xml:space="preserve">REA2 </v>
          </cell>
          <cell r="B27">
            <v>37776</v>
          </cell>
          <cell r="C27">
            <v>37856</v>
          </cell>
          <cell r="D27">
            <v>37871</v>
          </cell>
          <cell r="E27">
            <v>37886</v>
          </cell>
          <cell r="F27">
            <v>37977</v>
          </cell>
          <cell r="G27">
            <v>38024</v>
          </cell>
          <cell r="H27">
            <v>38223</v>
          </cell>
          <cell r="I27">
            <v>38253</v>
          </cell>
        </row>
        <row r="28">
          <cell r="A28" t="str">
            <v xml:space="preserve">TRAN </v>
          </cell>
          <cell r="B28">
            <v>37879</v>
          </cell>
          <cell r="C28">
            <v>37955</v>
          </cell>
          <cell r="D28">
            <v>37970</v>
          </cell>
          <cell r="E28">
            <v>37986</v>
          </cell>
          <cell r="F28">
            <v>38107</v>
          </cell>
          <cell r="G28">
            <v>38152</v>
          </cell>
          <cell r="H28">
            <v>38228</v>
          </cell>
          <cell r="I28">
            <v>38258</v>
          </cell>
        </row>
        <row r="29">
          <cell r="A29" t="str">
            <v xml:space="preserve">VESS </v>
          </cell>
          <cell r="B29">
            <v>37817</v>
          </cell>
          <cell r="C29">
            <v>37893</v>
          </cell>
          <cell r="D29">
            <v>37909</v>
          </cell>
          <cell r="E29">
            <v>37924</v>
          </cell>
          <cell r="F29">
            <v>38031</v>
          </cell>
          <cell r="G29">
            <v>38091</v>
          </cell>
          <cell r="H29">
            <v>38196</v>
          </cell>
          <cell r="I29">
            <v>38227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In%20Progress%20Files\Abhinav%20Chaturvedi\Draft%20Shared\OPaL_Building%20Valuation\Changes\OPaL%20Land%20&amp;%20Building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5010.694623379626" createdVersion="5" refreshedVersion="5" minRefreshableVersion="3" recordCount="258">
  <cacheSource type="worksheet">
    <worksheetSource ref="B3:V261" sheet="Building Sheet FAR"/>
  </cacheSource>
  <cacheFields count="20">
    <cacheField name="Asset" numFmtId="0">
      <sharedItems containsSemiMixedTypes="0" containsString="0" containsNumber="1" containsInteger="1" minValue="1020000001" maxValue="4010002583"/>
    </cacheField>
    <cacheField name="Subnumber" numFmtId="0">
      <sharedItems/>
    </cacheField>
    <cacheField name="Asset description" numFmtId="0">
      <sharedItems/>
    </cacheField>
    <cacheField name="Company Code" numFmtId="0">
      <sharedItems/>
    </cacheField>
    <cacheField name="Capitalized on" numFmtId="14">
      <sharedItems containsSemiMixedTypes="0" containsNonDate="0" containsDate="1" containsString="0" minDate="2008-04-24T00:00:00" maxDate="2022-09-16T00:00:00"/>
    </cacheField>
    <cacheField name="APC FY start" numFmtId="164">
      <sharedItems containsSemiMixedTypes="0" containsString="0" containsNumber="1" minValue="0" maxValue="6067231720.3699999"/>
    </cacheField>
    <cacheField name="Acquisition" numFmtId="164">
      <sharedItems containsSemiMixedTypes="0" containsString="0" containsNumber="1" minValue="0" maxValue="1456619003"/>
    </cacheField>
    <cacheField name="Retirement" numFmtId="164">
      <sharedItems containsSemiMixedTypes="0" containsString="0" containsNumber="1" containsInteger="1" minValue="0" maxValue="0"/>
    </cacheField>
    <cacheField name="Current APC" numFmtId="164">
      <sharedItems containsSemiMixedTypes="0" containsString="0" containsNumber="1" minValue="5490" maxValue="6067231720.3699999"/>
    </cacheField>
    <cacheField name="Dep. FY start" numFmtId="164">
      <sharedItems containsSemiMixedTypes="0" containsString="0" containsNumber="1" minValue="-1140039805.3699999" maxValue="0"/>
    </cacheField>
    <cacheField name="Dep. for year" numFmtId="164">
      <sharedItems containsSemiMixedTypes="0" containsString="0" containsNumber="1" minValue="-218063842" maxValue="0"/>
    </cacheField>
    <cacheField name="Dep.retir." numFmtId="164">
      <sharedItems containsSemiMixedTypes="0" containsString="0" containsNumber="1" containsInteger="1" minValue="0" maxValue="0"/>
    </cacheField>
    <cacheField name="Accumul. dep." numFmtId="164">
      <sharedItems containsSemiMixedTypes="0" containsString="0" containsNumber="1" minValue="-1220244480.3699999" maxValue="-3712"/>
    </cacheField>
    <cacheField name="Curr.bk.val." numFmtId="164">
      <sharedItems containsSemiMixedTypes="0" containsString="0" containsNumber="1" containsInteger="1" minValue="0" maxValue="4846987240"/>
    </cacheField>
    <cacheField name="Bk.val.FY strt" numFmtId="164">
      <sharedItems containsSemiMixedTypes="0" containsString="0" containsNumber="1" containsInteger="1" minValue="0" maxValue="4927191915"/>
    </cacheField>
    <cacheField name="GL" numFmtId="0">
      <sharedItems/>
    </cacheField>
    <cacheField name="Asset Class" numFmtId="0">
      <sharedItems/>
    </cacheField>
    <cacheField name="Balance Sheet Head" numFmtId="0">
      <sharedItems count="1">
        <s v="1 - Tangible FA"/>
      </sharedItems>
    </cacheField>
    <cacheField name="FAR Head" numFmtId="0">
      <sharedItems count="4">
        <s v="B- Leasehold improvement"/>
        <s v="C-Road, Culverts "/>
        <s v="E-Building - Others"/>
        <s v="D- Factory Building on Lease hold Land "/>
      </sharedItems>
    </cacheField>
    <cacheField name="Package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Author" refreshedDate="45217.679628819445" createdVersion="5" refreshedVersion="5" minRefreshableVersion="3" recordCount="258">
  <cacheSource type="worksheet">
    <worksheetSource ref="C5:AO263" sheet="Building Sheet FAR WPI &amp; CII" r:id="rId2"/>
  </cacheSource>
  <cacheFields count="39">
    <cacheField name="Asset description" numFmtId="0">
      <sharedItems/>
    </cacheField>
    <cacheField name="Company Code" numFmtId="0">
      <sharedItems/>
    </cacheField>
    <cacheField name="Capitalized on" numFmtId="14">
      <sharedItems containsSemiMixedTypes="0" containsNonDate="0" containsDate="1" containsString="0" minDate="2008-04-24T00:00:00" maxDate="2022-09-16T00:00:00"/>
    </cacheField>
    <cacheField name="APC FY start" numFmtId="164">
      <sharedItems containsSemiMixedTypes="0" containsString="0" containsNumber="1" minValue="0" maxValue="6067231720.3699999"/>
    </cacheField>
    <cacheField name="Acquisition" numFmtId="164">
      <sharedItems containsSemiMixedTypes="0" containsString="0" containsNumber="1" minValue="0" maxValue="1456619003"/>
    </cacheField>
    <cacheField name="Retirement" numFmtId="164">
      <sharedItems containsSemiMixedTypes="0" containsString="0" containsNumber="1" containsInteger="1" minValue="0" maxValue="0"/>
    </cacheField>
    <cacheField name="Current APC" numFmtId="164">
      <sharedItems containsSemiMixedTypes="0" containsString="0" containsNumber="1" minValue="5490" maxValue="6067231720.3699999"/>
    </cacheField>
    <cacheField name="Dep. FY start" numFmtId="164">
      <sharedItems containsSemiMixedTypes="0" containsString="0" containsNumber="1" minValue="-1140039805.3699999" maxValue="0"/>
    </cacheField>
    <cacheField name="Dep. for year" numFmtId="164">
      <sharedItems containsSemiMixedTypes="0" containsString="0" containsNumber="1" minValue="-218063842" maxValue="0"/>
    </cacheField>
    <cacheField name="Dep.retir." numFmtId="164">
      <sharedItems containsSemiMixedTypes="0" containsString="0" containsNumber="1" containsInteger="1" minValue="0" maxValue="0"/>
    </cacheField>
    <cacheField name="Accumul. dep." numFmtId="164">
      <sharedItems containsSemiMixedTypes="0" containsString="0" containsNumber="1" minValue="-1220244480.3699999" maxValue="-3712"/>
    </cacheField>
    <cacheField name="Curr.bk.val." numFmtId="164">
      <sharedItems containsSemiMixedTypes="0" containsString="0" containsNumber="1" containsInteger="1" minValue="0" maxValue="4846987240"/>
    </cacheField>
    <cacheField name="Bk.val.FY strt" numFmtId="164">
      <sharedItems containsSemiMixedTypes="0" containsString="0" containsNumber="1" containsInteger="1" minValue="0" maxValue="4927191915"/>
    </cacheField>
    <cacheField name="GL" numFmtId="0">
      <sharedItems/>
    </cacheField>
    <cacheField name="Asset Class" numFmtId="0">
      <sharedItems/>
    </cacheField>
    <cacheField name="Type of Structure" numFmtId="0">
      <sharedItems containsMixedTypes="1" containsNumber="1" containsInteger="1" minValue="0" maxValue="0"/>
    </cacheField>
    <cacheField name="Gross Block-New" numFmtId="164">
      <sharedItems containsSemiMixedTypes="0" containsString="0" containsNumber="1" minValue="5456.3102902431201" maxValue="6064854540.7946701"/>
    </cacheField>
    <cacheField name="Net Block_New" numFmtId="164">
      <sharedItems containsSemiMixedTypes="0" containsString="0" containsNumber="1" minValue="0" maxValue="4846989113.2663469"/>
    </cacheField>
    <cacheField name="Type" numFmtId="0">
      <sharedItems count="9">
        <s v="Development"/>
        <s v="Road"/>
        <s v="RCC"/>
        <s v="RCC Framed"/>
        <s v="Steel Structure"/>
        <s v="Drain"/>
        <s v="Fencing"/>
        <s v="Boundary"/>
        <s v="None"/>
      </sharedItems>
    </cacheField>
    <cacheField name="Balance Sheet Head" numFmtId="0">
      <sharedItems/>
    </cacheField>
    <cacheField name="FAR Head" numFmtId="0">
      <sharedItems count="4">
        <s v="B- Leasehold improvement"/>
        <s v="C-Road, Culverts "/>
        <s v="E-Building - Others"/>
        <s v="D- Factory Building on Lease hold Land "/>
      </sharedItems>
    </cacheField>
    <cacheField name="Package" numFmtId="0">
      <sharedItems/>
    </cacheField>
    <cacheField name="Adjusted Date" numFmtId="14">
      <sharedItems containsSemiMixedTypes="0" containsNonDate="0" containsDate="1" containsString="0" minDate="2008-04-01T00:00:00" maxDate="2022-04-02T00:00:00"/>
    </cacheField>
    <cacheField name="Cat 1 InDEX" numFmtId="0">
      <sharedItems containsString="0" containsBlank="1" containsNumber="1" minValue="123.78700000000001" maxValue="140.55492000000001"/>
    </cacheField>
    <cacheField name="CAT 1 FINAL Index" numFmtId="0">
      <sharedItems containsString="0" containsBlank="1" containsNumber="1" minValue="141.16285714285715" maxValue="149.41475679999999"/>
    </cacheField>
    <cacheField name="Inflation 1" numFmtId="0">
      <sharedItems containsString="0" containsBlank="1" containsNumber="1" minValue="1" maxValue="1.2070310840395193"/>
    </cacheField>
    <cacheField name="Cat 2 Inflation" numFmtId="0">
      <sharedItems containsString="0" containsBlank="1" containsNumber="1" minValue="92.7542857142857" maxValue="147.80923453651786"/>
    </cacheField>
    <cacheField name="CAT 2 FINAL Index" numFmtId="0">
      <sharedItems containsString="0" containsBlank="1" containsNumber="1" minValue="130.08750000000001" maxValue="149.50524627364123"/>
    </cacheField>
    <cacheField name="Inflation 2" numFmtId="0">
      <sharedItems containsString="0" containsBlank="1" containsNumber="1" minValue="1.0114743286672279" maxValue="1.4024958415475606"/>
    </cacheField>
    <cacheField name="Final Inflation " numFmtId="0">
      <sharedItems containsString="0" containsBlank="1" containsNumber="1" minValue="1.0114743286672279" maxValue="1.555349390990143"/>
    </cacheField>
    <cacheField name="GCRC" numFmtId="0">
      <sharedItems containsString="0" containsBlank="1" containsNumber="1" minValue="5876.5631481984783" maxValue="9218694917.8898907"/>
    </cacheField>
    <cacheField name="GCRC_New" numFmtId="0">
      <sharedItems containsString="0" containsBlank="1" containsNumber="1" minValue="5700.2662537525239" maxValue="8942134070.3531933"/>
    </cacheField>
    <cacheField name="Economic Life" numFmtId="0">
      <sharedItems containsString="0" containsBlank="1" containsNumber="1" containsInteger="1" minValue="5" maxValue="45"/>
    </cacheField>
    <cacheField name="Salvage Value" numFmtId="0">
      <sharedItems containsString="0" containsBlank="1" containsNumber="1" minValue="0.05" maxValue="0.95"/>
    </cacheField>
    <cacheField name="Age " numFmtId="0">
      <sharedItems containsString="0" containsBlank="1" containsNumber="1" minValue="0.79166666666666663" maxValue="15.183333333333334"/>
    </cacheField>
    <cacheField name="Dep. Factor" numFmtId="0">
      <sharedItems containsString="0" containsBlank="1" containsNumber="1" minValue="0" maxValue="0.75736111111111115"/>
    </cacheField>
    <cacheField name="FV" numFmtId="164">
      <sharedItems containsSemiMixedTypes="0" containsString="0" containsNumber="1" minValue="0" maxValue="6064854540.7946701"/>
    </cacheField>
    <cacheField name="FV_New" numFmtId="164">
      <sharedItems containsString="0" containsBlank="1" containsNumber="1" minValue="0" maxValue="5822260359.1628828"/>
    </cacheField>
    <cacheField name="Yes/ no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58">
  <r>
    <n v="1020000004"/>
    <s v="0"/>
    <s v="Back filling, site grading including compaction"/>
    <s v="1000"/>
    <d v="2011-07-15T00:00:00"/>
    <n v="6067231720.3699999"/>
    <n v="0"/>
    <n v="0"/>
    <n v="6067231720.3699999"/>
    <n v="-1140039805.3699999"/>
    <n v="-80204675"/>
    <n v="0"/>
    <n v="-1220244480.3699999"/>
    <n v="4846987240"/>
    <n v="4927191915"/>
    <s v="10020101"/>
    <s v="1020"/>
    <x v="0"/>
    <x v="0"/>
    <s v="IVRCL - Infrastructure Development Package"/>
  </r>
  <r>
    <n v="2010000254"/>
    <s v="0"/>
    <s v="WMM (150 mm thk) Existing Roads"/>
    <s v="1000"/>
    <d v="2020-12-21T00:00:00"/>
    <n v="2894301904"/>
    <n v="0"/>
    <n v="0"/>
    <n v="2894301904"/>
    <n v="-369519092"/>
    <n v="-218063842"/>
    <n v="0"/>
    <n v="-587582934"/>
    <n v="2306718970"/>
    <n v="2524782812"/>
    <s v="10010102"/>
    <s v="2010"/>
    <x v="0"/>
    <x v="1"/>
    <s v="Integrated Utilities &amp; Offsite"/>
  </r>
  <r>
    <n v="2020000315"/>
    <s v="0"/>
    <s v="HVAC Admin Building"/>
    <s v="1000"/>
    <d v="2022-09-07T00:00:00"/>
    <n v="0"/>
    <n v="1456619003"/>
    <n v="0"/>
    <n v="1456619003"/>
    <n v="0"/>
    <n v="-18146679"/>
    <n v="0"/>
    <n v="-18146679"/>
    <n v="1438472324"/>
    <n v="0"/>
    <s v="10010102"/>
    <s v="2020"/>
    <x v="0"/>
    <x v="2"/>
    <s v="Integrated Utilities &amp; Offsite"/>
  </r>
  <r>
    <n v="2010000159"/>
    <s v="0"/>
    <s v="CENTRAL WAREHOUSE"/>
    <s v="1000"/>
    <d v="2016-07-21T00:00:00"/>
    <n v="1032666655"/>
    <n v="0"/>
    <n v="0"/>
    <n v="1032666655"/>
    <n v="-193309719"/>
    <n v="-25379719"/>
    <n v="0"/>
    <n v="-218689438"/>
    <n v="813977217"/>
    <n v="839356936"/>
    <s v="10010102"/>
    <s v="2010"/>
    <x v="0"/>
    <x v="3"/>
    <s v="Product Warehouse"/>
  </r>
  <r>
    <n v="2010000244"/>
    <s v="0"/>
    <s v="Truck Parking"/>
    <s v="1000"/>
    <d v="2019-10-01T00:00:00"/>
    <n v="1007090000"/>
    <n v="0"/>
    <n v="0"/>
    <n v="1007090000"/>
    <n v="-82248739"/>
    <n v="-24787521"/>
    <n v="0"/>
    <n v="-107036260"/>
    <n v="900053740"/>
    <n v="924841261"/>
    <s v="10010102"/>
    <s v="2010"/>
    <x v="0"/>
    <x v="3"/>
    <s v="Integrated Utilities &amp; Offsite"/>
  </r>
  <r>
    <n v="2010000256"/>
    <s v="0"/>
    <s v="WMM (485 mm thk ) New Roads"/>
    <s v="1000"/>
    <d v="2020-12-21T00:00:00"/>
    <n v="985188633"/>
    <n v="0"/>
    <n v="0"/>
    <n v="985188633"/>
    <n v="-125780247"/>
    <n v="-74226541"/>
    <n v="0"/>
    <n v="-200006788"/>
    <n v="785181845"/>
    <n v="859408386"/>
    <s v="10010102"/>
    <s v="2010"/>
    <x v="0"/>
    <x v="1"/>
    <s v="Integrated Utilities &amp; Offsite"/>
  </r>
  <r>
    <n v="2010000062"/>
    <s v="0"/>
    <s v="CENTRAL WAREHOUSE"/>
    <s v="1000"/>
    <d v="2015-06-28T00:00:00"/>
    <n v="681831925"/>
    <n v="0"/>
    <n v="0"/>
    <n v="681831925"/>
    <n v="-159407174"/>
    <n v="-15972230"/>
    <n v="0"/>
    <n v="-175379404"/>
    <n v="506452521"/>
    <n v="522424751"/>
    <s v="10010102"/>
    <s v="2010"/>
    <x v="0"/>
    <x v="3"/>
    <s v="Product Warehouse"/>
  </r>
  <r>
    <n v="1020000002"/>
    <s v="0"/>
    <s v="Removal of Top Soil"/>
    <s v="1000"/>
    <d v="2011-07-15T00:00:00"/>
    <n v="605974110.13999999"/>
    <n v="0"/>
    <n v="0"/>
    <n v="605974110.13999999"/>
    <n v="-113863231.14"/>
    <n v="-8010565"/>
    <n v="0"/>
    <n v="-121873796.14"/>
    <n v="484100314"/>
    <n v="492110879"/>
    <s v="10020101"/>
    <s v="1020"/>
    <x v="0"/>
    <x v="0"/>
    <s v="IVRCL - Infrastructure Development Package"/>
  </r>
  <r>
    <n v="2010000257"/>
    <s v="0"/>
    <s v="Existing Road"/>
    <s v="1000"/>
    <d v="2020-12-21T00:00:00"/>
    <n v="491919497"/>
    <n v="0"/>
    <n v="0"/>
    <n v="491919497"/>
    <n v="-62803969"/>
    <n v="-37062428"/>
    <n v="0"/>
    <n v="-99866397"/>
    <n v="392053100"/>
    <n v="429115528"/>
    <s v="10010102"/>
    <s v="2010"/>
    <x v="0"/>
    <x v="1"/>
    <s v="Integrated Utilities &amp; Offsite"/>
  </r>
  <r>
    <n v="2020000318"/>
    <s v="0"/>
    <s v="Administration Building"/>
    <s v="1000"/>
    <d v="2022-09-07T00:00:00"/>
    <n v="0"/>
    <n v="488476613"/>
    <n v="0"/>
    <n v="488476613"/>
    <n v="0"/>
    <n v="-5071235"/>
    <n v="0"/>
    <n v="-5071235"/>
    <n v="483405378"/>
    <n v="0"/>
    <s v="10010102"/>
    <s v="2020"/>
    <x v="0"/>
    <x v="2"/>
    <s v="Integrated Utilities &amp; Offsite"/>
  </r>
  <r>
    <n v="2010000061"/>
    <s v="0"/>
    <s v="LABORATORY  BUILDING"/>
    <s v="1000"/>
    <d v="2016-07-11T00:00:00"/>
    <n v="422783786"/>
    <n v="0"/>
    <n v="0"/>
    <n v="422783786"/>
    <n v="-77540952"/>
    <n v="-10452146"/>
    <n v="0"/>
    <n v="-87993098"/>
    <n v="334790688"/>
    <n v="345242834"/>
    <s v="10010102"/>
    <s v="2010"/>
    <x v="0"/>
    <x v="3"/>
    <s v="Central LAB"/>
  </r>
  <r>
    <n v="2010000258"/>
    <s v="0"/>
    <s v="New Roads"/>
    <s v="1000"/>
    <d v="2020-12-21T00:00:00"/>
    <n v="368957699"/>
    <n v="0"/>
    <n v="0"/>
    <n v="368957699"/>
    <n v="-47105284"/>
    <n v="-27798183"/>
    <n v="0"/>
    <n v="-74903467"/>
    <n v="294054232"/>
    <n v="321852415"/>
    <s v="10010102"/>
    <s v="2010"/>
    <x v="0"/>
    <x v="1"/>
    <s v="Integrated Utilities &amp; Offsite"/>
  </r>
  <r>
    <n v="2010000215"/>
    <s v="0"/>
    <s v="EXTRUSION 1 &amp; 2"/>
    <s v="1000"/>
    <d v="2017-04-14T00:00:00"/>
    <n v="318651062.48000002"/>
    <n v="0"/>
    <n v="0"/>
    <n v="318651062.48000002"/>
    <n v="-51675599.479999997"/>
    <n v="-7842599"/>
    <n v="0"/>
    <n v="-59518198.479999997"/>
    <n v="259132864"/>
    <n v="266975463"/>
    <s v="10010102"/>
    <s v="2010"/>
    <x v="0"/>
    <x v="3"/>
    <s v="PE Swing Package"/>
  </r>
  <r>
    <n v="2010000245"/>
    <s v="0"/>
    <s v="OWS &amp; SWS System"/>
    <s v="1000"/>
    <d v="2019-04-01T00:00:00"/>
    <n v="315870000"/>
    <n v="0"/>
    <n v="0"/>
    <n v="315870000"/>
    <n v="-30955260"/>
    <n v="-7774152"/>
    <n v="0"/>
    <n v="-38729412"/>
    <n v="277140588"/>
    <n v="284914740"/>
    <s v="10010102"/>
    <s v="2010"/>
    <x v="0"/>
    <x v="3"/>
    <s v="Integrated Utilities &amp; Offsite"/>
  </r>
  <r>
    <n v="2010000165"/>
    <s v="0"/>
    <s v="RW Reservoir-1"/>
    <s v="1000"/>
    <d v="2016-02-29T00:00:00"/>
    <n v="248458859"/>
    <n v="0"/>
    <n v="0"/>
    <n v="248458859"/>
    <n v="-49267152"/>
    <n v="-6097168"/>
    <n v="0"/>
    <n v="-55364320"/>
    <n v="193094539"/>
    <n v="199191707"/>
    <s v="10010102"/>
    <s v="2010"/>
    <x v="0"/>
    <x v="3"/>
    <s v="Integrated Utilities &amp; Offsite"/>
  </r>
  <r>
    <n v="2010000195"/>
    <s v="0"/>
    <s v="RW Reservoir-2"/>
    <s v="1000"/>
    <d v="2016-02-29T00:00:00"/>
    <n v="248458859"/>
    <n v="0"/>
    <n v="0"/>
    <n v="248458859"/>
    <n v="-49267152"/>
    <n v="-6097168"/>
    <n v="0"/>
    <n v="-55364320"/>
    <n v="193094539"/>
    <n v="199191707"/>
    <s v="10010102"/>
    <s v="2010"/>
    <x v="0"/>
    <x v="3"/>
    <s v="Integrated Utilities &amp; Offsite"/>
  </r>
  <r>
    <n v="2010000274"/>
    <s v="0"/>
    <s v="Catalyst Chemical Storage Building"/>
    <s v="1000"/>
    <d v="2022-09-01T00:00:00"/>
    <n v="0"/>
    <n v="238622716"/>
    <n v="0"/>
    <n v="238622716"/>
    <n v="0"/>
    <n v="-2605455"/>
    <n v="0"/>
    <n v="-2605455"/>
    <n v="236017261"/>
    <n v="0"/>
    <s v="10010102"/>
    <s v="2010"/>
    <x v="0"/>
    <x v="3"/>
    <s v="Integrated Utilities &amp; Offsite"/>
  </r>
  <r>
    <n v="2010000000"/>
    <s v="0"/>
    <s v="Boundry walls"/>
    <s v="1000"/>
    <d v="2011-07-15T00:00:00"/>
    <n v="231098797.66999999"/>
    <n v="0"/>
    <n v="0"/>
    <n v="231098797.66999999"/>
    <n v="-51925542.670000002"/>
    <n v="-2916577"/>
    <n v="0"/>
    <n v="-54842119.670000002"/>
    <n v="176256678"/>
    <n v="179173255"/>
    <s v="10010102"/>
    <s v="2010"/>
    <x v="0"/>
    <x v="2"/>
    <s v="IVRCL - Infrastructure Development Package"/>
  </r>
  <r>
    <n v="2010000259"/>
    <s v="0"/>
    <s v="Culvert &amp; Cable Road Crossing"/>
    <s v="1000"/>
    <d v="2020-12-21T00:00:00"/>
    <n v="221364978"/>
    <n v="0"/>
    <n v="0"/>
    <n v="221364978"/>
    <n v="-28261940"/>
    <n v="-16678183"/>
    <n v="0"/>
    <n v="-44940123"/>
    <n v="176424855"/>
    <n v="193103038"/>
    <s v="10010102"/>
    <s v="2010"/>
    <x v="0"/>
    <x v="1"/>
    <s v="Integrated Utilities &amp; Offsite"/>
  </r>
  <r>
    <n v="2050000036"/>
    <s v="0"/>
    <s v="WMM (150 mm thk) Existing Roads"/>
    <s v="1000"/>
    <d v="2016-02-29T00:00:00"/>
    <n v="209779412"/>
    <n v="0"/>
    <n v="0"/>
    <n v="209779412"/>
    <n v="-126347902"/>
    <n v="-15714839"/>
    <n v="0"/>
    <n v="-142062741"/>
    <n v="67716671"/>
    <n v="83431510"/>
    <s v="10010102"/>
    <s v="2050"/>
    <x v="0"/>
    <x v="1"/>
    <s v="Integrated Utilities &amp; Offsite"/>
  </r>
  <r>
    <n v="2010000250"/>
    <s v="0"/>
    <s v="CENTRAL WAREHOUSE"/>
    <s v="1000"/>
    <d v="2020-07-10T00:00:00"/>
    <n v="189490000"/>
    <n v="0"/>
    <n v="0"/>
    <n v="189490000"/>
    <n v="-10684121"/>
    <n v="-4663704"/>
    <n v="0"/>
    <n v="-15347825"/>
    <n v="174142175"/>
    <n v="178805879"/>
    <s v="10010102"/>
    <s v="2010"/>
    <x v="0"/>
    <x v="3"/>
    <s v="Integrated Utilities &amp; Offsite"/>
  </r>
  <r>
    <n v="2050000024"/>
    <s v="0"/>
    <s v="Storm Water Drainage System"/>
    <s v="1000"/>
    <d v="2017-01-31T00:00:00"/>
    <n v="187949451"/>
    <n v="0"/>
    <n v="0"/>
    <n v="187949451"/>
    <n v="-32327786"/>
    <n v="-4721010"/>
    <n v="0"/>
    <n v="-37048796"/>
    <n v="150900655"/>
    <n v="155621665"/>
    <s v="10010102"/>
    <s v="2050"/>
    <x v="0"/>
    <x v="1"/>
    <s v="HDPE Package"/>
  </r>
  <r>
    <n v="2010000263"/>
    <s v="0"/>
    <s v="Storm water drains/ channels"/>
    <s v="1000"/>
    <d v="2021-02-28T00:00:00"/>
    <n v="185228366"/>
    <n v="0"/>
    <n v="0"/>
    <n v="185228366"/>
    <n v="-6581274"/>
    <n v="-4558817"/>
    <n v="0"/>
    <n v="-11140091"/>
    <n v="174088275"/>
    <n v="178647092"/>
    <s v="10010102"/>
    <s v="2010"/>
    <x v="0"/>
    <x v="1"/>
    <s v="Integrated Utilities &amp; Offsite"/>
  </r>
  <r>
    <n v="2010000178"/>
    <s v="0"/>
    <s v="SS-3"/>
    <s v="1000"/>
    <d v="2017-01-31T00:00:00"/>
    <n v="181906970"/>
    <n v="0"/>
    <n v="0"/>
    <n v="181906970"/>
    <n v="-30662696"/>
    <n v="-4477847"/>
    <n v="0"/>
    <n v="-35140543"/>
    <n v="146766427"/>
    <n v="151244274"/>
    <s v="10010102"/>
    <s v="2010"/>
    <x v="0"/>
    <x v="3"/>
    <s v="HDPE Package"/>
  </r>
  <r>
    <n v="2010000262"/>
    <s v="0"/>
    <s v="STORM WATER DRAINAGE"/>
    <s v="1000"/>
    <d v="2021-02-28T00:00:00"/>
    <n v="172586072"/>
    <n v="0"/>
    <n v="0"/>
    <n v="172586072"/>
    <n v="-6132086"/>
    <n v="-4247666"/>
    <n v="0"/>
    <n v="-10379752"/>
    <n v="162206320"/>
    <n v="166453986"/>
    <s v="10010102"/>
    <s v="2010"/>
    <x v="0"/>
    <x v="1"/>
    <s v="Integrated Utilities &amp; Offsite"/>
  </r>
  <r>
    <n v="2050000005"/>
    <s v="0"/>
    <s v="Approach Roads"/>
    <s v="1000"/>
    <d v="2011-07-15T00:00:00"/>
    <n v="158742487.08000001"/>
    <n v="0"/>
    <n v="0"/>
    <n v="158742487.08000001"/>
    <n v="-158742487.08000001"/>
    <n v="0"/>
    <n v="0"/>
    <n v="-158742487.08000001"/>
    <n v="0"/>
    <n v="0"/>
    <s v="10010102"/>
    <s v="2050"/>
    <x v="0"/>
    <x v="1"/>
    <s v="IVRCL - Infrastructure Development Package"/>
  </r>
  <r>
    <n v="2010000180"/>
    <s v="0"/>
    <s v="LADDERES &amp; PLATFORMS"/>
    <s v="1000"/>
    <d v="2017-01-31T00:00:00"/>
    <n v="155828008.47999999"/>
    <n v="0"/>
    <n v="0"/>
    <n v="155828008.47999999"/>
    <n v="-26266757.48"/>
    <n v="-3835884"/>
    <n v="0"/>
    <n v="-30102641.48"/>
    <n v="125725367"/>
    <n v="129561251"/>
    <s v="10010102"/>
    <s v="2010"/>
    <x v="0"/>
    <x v="3"/>
    <s v="HDPE Package"/>
  </r>
  <r>
    <n v="2010000249"/>
    <s v="0"/>
    <s v="Central Workshop"/>
    <s v="1000"/>
    <d v="2020-06-15T00:00:00"/>
    <n v="154040000"/>
    <n v="0"/>
    <n v="0"/>
    <n v="154040000"/>
    <n v="-9029979"/>
    <n v="-3791213"/>
    <n v="0"/>
    <n v="-12821192"/>
    <n v="141218808"/>
    <n v="145010021"/>
    <s v="10010102"/>
    <s v="2010"/>
    <x v="0"/>
    <x v="3"/>
    <s v="Integrated Utilities &amp; Offsite"/>
  </r>
  <r>
    <n v="2010000164"/>
    <s v="0"/>
    <s v="PAVEMENT"/>
    <s v="1000"/>
    <d v="2016-07-21T00:00:00"/>
    <n v="146858750"/>
    <n v="0"/>
    <n v="0"/>
    <n v="146858750"/>
    <n v="-27044272"/>
    <n v="-3623183"/>
    <n v="0"/>
    <n v="-30667455"/>
    <n v="116191295"/>
    <n v="119814478"/>
    <s v="10010102"/>
    <s v="2010"/>
    <x v="0"/>
    <x v="3"/>
    <s v="Product Warehouse"/>
  </r>
  <r>
    <n v="2050000000"/>
    <s v="0"/>
    <s v="Secondary plant &amp; peripheral roads"/>
    <s v="1000"/>
    <d v="2011-07-15T00:00:00"/>
    <n v="133891760.05"/>
    <n v="0"/>
    <n v="0"/>
    <n v="133891760.05"/>
    <n v="-133891760.05"/>
    <n v="0"/>
    <n v="0"/>
    <n v="-133891760.05"/>
    <n v="0"/>
    <n v="0"/>
    <s v="10010102"/>
    <s v="2050"/>
    <x v="0"/>
    <x v="1"/>
    <s v="IVRCL - Infrastructure Development Package"/>
  </r>
  <r>
    <n v="2050000038"/>
    <s v="0"/>
    <s v="ROADS"/>
    <s v="1000"/>
    <d v="2016-02-29T00:00:00"/>
    <n v="129551095"/>
    <n v="0"/>
    <n v="0"/>
    <n v="129551095"/>
    <n v="-78027473"/>
    <n v="-9704792"/>
    <n v="0"/>
    <n v="-87732265"/>
    <n v="41818830"/>
    <n v="51523622"/>
    <s v="10010102"/>
    <s v="2050"/>
    <x v="0"/>
    <x v="1"/>
    <s v="NAPHTHA PIPE LINE &amp; END TERMINALS"/>
  </r>
  <r>
    <n v="2010000177"/>
    <s v="0"/>
    <s v="SRR-04"/>
    <s v="1000"/>
    <d v="2017-01-31T00:00:00"/>
    <n v="127641217"/>
    <n v="0"/>
    <n v="0"/>
    <n v="127641217"/>
    <n v="-21515524"/>
    <n v="-3142034"/>
    <n v="0"/>
    <n v="-24657558"/>
    <n v="102983659"/>
    <n v="106125693"/>
    <s v="10010102"/>
    <s v="2010"/>
    <x v="0"/>
    <x v="3"/>
    <s v="HDPE Package"/>
  </r>
  <r>
    <n v="2010000162"/>
    <s v="0"/>
    <s v="ROADS"/>
    <s v="1000"/>
    <d v="2016-07-21T00:00:00"/>
    <n v="125878937"/>
    <n v="0"/>
    <n v="0"/>
    <n v="125878937"/>
    <n v="-71254133"/>
    <n v="-9561948"/>
    <n v="0"/>
    <n v="-80816081"/>
    <n v="45062856"/>
    <n v="54624804"/>
    <s v="10010102"/>
    <s v="2010"/>
    <x v="0"/>
    <x v="1"/>
    <s v="Product Warehouse"/>
  </r>
  <r>
    <n v="2010000212"/>
    <s v="0"/>
    <s v="MSS (MAIN SUBSTATION)"/>
    <s v="1000"/>
    <d v="2017-04-14T00:00:00"/>
    <n v="123396622.44"/>
    <n v="0"/>
    <n v="0"/>
    <n v="123396622.44"/>
    <n v="-20011212.440000001"/>
    <n v="-3037022"/>
    <n v="0"/>
    <n v="-23048234.440000001"/>
    <n v="100348388"/>
    <n v="103385410"/>
    <s v="10010102"/>
    <s v="2010"/>
    <x v="0"/>
    <x v="3"/>
    <s v="PE Swing Package"/>
  </r>
  <r>
    <n v="1020000012"/>
    <s v="0"/>
    <s v="Green Belt Development Capitalisation"/>
    <s v="1000"/>
    <d v="2017-01-19T00:00:00"/>
    <n v="106916019"/>
    <n v="0"/>
    <n v="0"/>
    <n v="106916019"/>
    <n v="-10789429"/>
    <n v="-1564098"/>
    <n v="0"/>
    <n v="-12353527"/>
    <n v="94562492"/>
    <n v="96126590"/>
    <s v="10020101"/>
    <s v="1020"/>
    <x v="0"/>
    <x v="0"/>
    <s v="Non LSTK"/>
  </r>
  <r>
    <n v="2010000211"/>
    <s v="0"/>
    <s v="SRR (SATELITE RACK ROOM)"/>
    <s v="1000"/>
    <d v="2017-04-14T00:00:00"/>
    <n v="104710625.22"/>
    <n v="0"/>
    <n v="0"/>
    <n v="104710625.22"/>
    <n v="-16980907.219999999"/>
    <n v="-2577125"/>
    <n v="0"/>
    <n v="-19558032.219999999"/>
    <n v="85152593"/>
    <n v="87729718"/>
    <s v="10010102"/>
    <s v="2010"/>
    <x v="0"/>
    <x v="3"/>
    <s v="PE Swing Package"/>
  </r>
  <r>
    <n v="2050000008"/>
    <s v="0"/>
    <s v="Training Centre &amp; Architectural work"/>
    <s v="1000"/>
    <d v="2011-07-15T00:00:00"/>
    <n v="102957686"/>
    <n v="0"/>
    <n v="0"/>
    <n v="102957686"/>
    <n v="-19046289"/>
    <n v="-1332388"/>
    <n v="0"/>
    <n v="-20378677"/>
    <n v="82579009"/>
    <n v="83911397"/>
    <s v="10010102"/>
    <s v="2050"/>
    <x v="0"/>
    <x v="2"/>
    <s v="IVRCL - Infrastructure Development Package"/>
  </r>
  <r>
    <n v="2010000002"/>
    <s v="0"/>
    <s v="b) Chainlink Fencing"/>
    <s v="1000"/>
    <d v="2011-07-15T00:00:00"/>
    <n v="101434253.59"/>
    <n v="0"/>
    <n v="0"/>
    <n v="101434253.59"/>
    <n v="-101434253.59"/>
    <n v="0"/>
    <n v="0"/>
    <n v="-101434253.59"/>
    <n v="0"/>
    <n v="0"/>
    <s v="10010102"/>
    <s v="2010"/>
    <x v="0"/>
    <x v="2"/>
    <s v="IVRCL - Infrastructure Development Package"/>
  </r>
  <r>
    <n v="2010000171"/>
    <s v="0"/>
    <s v="DFCU SS"/>
    <s v="1000"/>
    <d v="2017-01-19T00:00:00"/>
    <n v="100208013"/>
    <n v="0"/>
    <n v="0"/>
    <n v="100208013"/>
    <n v="-16956401"/>
    <n v="-2468027"/>
    <n v="0"/>
    <n v="-19424428"/>
    <n v="80783585"/>
    <n v="83251612"/>
    <s v="10010102"/>
    <s v="2010"/>
    <x v="0"/>
    <x v="3"/>
    <s v="Dual Feed Cracker Unit +Associate Units"/>
  </r>
  <r>
    <n v="2010000280"/>
    <s v="0"/>
    <s v="Fire Training Ground"/>
    <s v="1000"/>
    <d v="2022-09-07T00:00:00"/>
    <n v="0"/>
    <n v="96112678"/>
    <n v="0"/>
    <n v="96112678"/>
    <n v="0"/>
    <n v="-997816"/>
    <n v="0"/>
    <n v="-997816"/>
    <n v="95114862"/>
    <n v="0"/>
    <s v="10010102"/>
    <s v="2010"/>
    <x v="0"/>
    <x v="3"/>
    <s v="Integrated Utilities &amp; Offsite"/>
  </r>
  <r>
    <n v="2010000172"/>
    <s v="0"/>
    <s v="Chem. Storage."/>
    <s v="1000"/>
    <d v="2017-01-19T00:00:00"/>
    <n v="92066068"/>
    <n v="0"/>
    <n v="0"/>
    <n v="92066068"/>
    <n v="-15578684"/>
    <n v="-2267499"/>
    <n v="0"/>
    <n v="-17846183"/>
    <n v="74219885"/>
    <n v="76487384"/>
    <s v="10010102"/>
    <s v="2010"/>
    <x v="0"/>
    <x v="3"/>
    <s v="Dual Feed Cracker Unit +Associate Units"/>
  </r>
  <r>
    <n v="2010000210"/>
    <s v="0"/>
    <s v="STEAM TURBINE GENERATOR BUILDING"/>
    <s v="1000"/>
    <d v="2016-02-29T00:00:00"/>
    <n v="89001171"/>
    <n v="0"/>
    <n v="0"/>
    <n v="89001171"/>
    <n v="-17851785"/>
    <n v="-2177691"/>
    <n v="0"/>
    <n v="-20029476"/>
    <n v="68971695"/>
    <n v="71149386"/>
    <s v="10010102"/>
    <s v="2010"/>
    <x v="0"/>
    <x v="3"/>
    <s v="Captive Power Plant"/>
  </r>
  <r>
    <n v="2010000196"/>
    <s v="0"/>
    <s v="FW Reservoir-1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x v="0"/>
    <x v="3"/>
    <s v="Integrated Utilities &amp; Offsite"/>
  </r>
  <r>
    <n v="2010000197"/>
    <s v="0"/>
    <s v="FW Reservoir-2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x v="0"/>
    <x v="3"/>
    <s v="Integrated Utilities &amp; Offsite"/>
  </r>
  <r>
    <n v="2010000200"/>
    <s v="0"/>
    <s v="Pump House (FWPH-1)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x v="0"/>
    <x v="3"/>
    <s v="Integrated Utilities &amp; Offsite"/>
  </r>
  <r>
    <n v="2010000216"/>
    <s v="0"/>
    <s v="POLYMERIZATION 1"/>
    <s v="1000"/>
    <d v="2017-04-14T00:00:00"/>
    <n v="82140856.140000001"/>
    <n v="0"/>
    <n v="0"/>
    <n v="82140856.140000001"/>
    <n v="-13320771.140000001"/>
    <n v="-2021640"/>
    <n v="0"/>
    <n v="-15342411.140000001"/>
    <n v="66798445"/>
    <n v="68820085"/>
    <s v="10010102"/>
    <s v="2010"/>
    <x v="0"/>
    <x v="3"/>
    <s v="PE Swing Package"/>
  </r>
  <r>
    <n v="2010000217"/>
    <s v="0"/>
    <s v="POLYMERIZATION 2"/>
    <s v="1000"/>
    <d v="2017-04-14T00:00:00"/>
    <n v="82140856.140000001"/>
    <n v="0"/>
    <n v="0"/>
    <n v="82140856.140000001"/>
    <n v="-13320771.140000001"/>
    <n v="-2021640"/>
    <n v="0"/>
    <n v="-15342411.140000001"/>
    <n v="66798445"/>
    <n v="68820085"/>
    <s v="10010102"/>
    <s v="2010"/>
    <x v="0"/>
    <x v="3"/>
    <s v="PE Swing Package"/>
  </r>
  <r>
    <n v="2010000175"/>
    <s v="0"/>
    <s v="PUMP HOUSE (CT-1)"/>
    <s v="1000"/>
    <d v="2016-02-29T00:00:00"/>
    <n v="80983309.129999995"/>
    <n v="0"/>
    <n v="0"/>
    <n v="80983309.129999995"/>
    <n v="-15922145.130000001"/>
    <n v="-1991600"/>
    <n v="0"/>
    <n v="-17913745.129999999"/>
    <n v="63069564"/>
    <n v="65061164"/>
    <s v="10010102"/>
    <s v="2010"/>
    <x v="0"/>
    <x v="3"/>
    <s v="Cooling Tower"/>
  </r>
  <r>
    <n v="2050000001"/>
    <s v="0"/>
    <s v="Internal / External petrol roads"/>
    <s v="1000"/>
    <d v="2011-07-15T00:00:00"/>
    <n v="78953989.480000004"/>
    <n v="0"/>
    <n v="0"/>
    <n v="78953989.480000004"/>
    <n v="-78953989.480000004"/>
    <n v="0"/>
    <n v="0"/>
    <n v="-78953989.480000004"/>
    <n v="0"/>
    <n v="0"/>
    <s v="10010102"/>
    <s v="2050"/>
    <x v="0"/>
    <x v="1"/>
    <s v="IVRCL - Infrastructure Development Package"/>
  </r>
  <r>
    <n v="2050000002"/>
    <s v="0"/>
    <s v="Internal Roads"/>
    <s v="1000"/>
    <d v="2011-07-15T00:00:00"/>
    <n v="78847676.969999999"/>
    <n v="0"/>
    <n v="0"/>
    <n v="78847676.969999999"/>
    <n v="-78847676.969999999"/>
    <n v="0"/>
    <n v="0"/>
    <n v="-78847676.969999999"/>
    <n v="0"/>
    <n v="0"/>
    <s v="10010102"/>
    <s v="2050"/>
    <x v="0"/>
    <x v="1"/>
    <s v="IVRCL - Infrastructure Development Package"/>
  </r>
  <r>
    <n v="2010000036"/>
    <s v="0"/>
    <s v="Finishing Building"/>
    <s v="1000"/>
    <d v="2017-04-14T00:00:00"/>
    <n v="67824309.650000006"/>
    <n v="0"/>
    <n v="0"/>
    <n v="67824309.650000006"/>
    <n v="-10999058.65"/>
    <n v="-1669283"/>
    <n v="0"/>
    <n v="-12668341.65"/>
    <n v="55155968"/>
    <n v="56825251"/>
    <s v="10010102"/>
    <s v="2010"/>
    <x v="0"/>
    <x v="3"/>
    <s v="PE Swing Package"/>
  </r>
  <r>
    <n v="2050000037"/>
    <s v="0"/>
    <s v="ROADS &amp; DRAINS"/>
    <s v="1000"/>
    <d v="2016-02-29T00:00:00"/>
    <n v="67229553"/>
    <n v="0"/>
    <n v="0"/>
    <n v="67229553"/>
    <n v="-40491662"/>
    <n v="-5036247"/>
    <n v="0"/>
    <n v="-45527909"/>
    <n v="21701644"/>
    <n v="26737891"/>
    <s v="10010102"/>
    <s v="2050"/>
    <x v="0"/>
    <x v="1"/>
    <s v="Captive Power Plant"/>
  </r>
  <r>
    <n v="1020000001"/>
    <s v="0"/>
    <s v="Site clearance and removal of vegetation"/>
    <s v="1000"/>
    <d v="2011-07-15T00:00:00"/>
    <n v="66346823.200000003"/>
    <n v="0"/>
    <n v="0"/>
    <n v="66346823.200000003"/>
    <n v="-12466647.199999999"/>
    <n v="-877060"/>
    <n v="0"/>
    <n v="-13343707.199999999"/>
    <n v="53003116"/>
    <n v="53880176"/>
    <s v="10020101"/>
    <s v="1020"/>
    <x v="0"/>
    <x v="0"/>
    <s v="IVRCL - Infrastructure Development Package"/>
  </r>
  <r>
    <n v="2010000049"/>
    <s v="0"/>
    <s v="SWITCH GEAR BUILDING"/>
    <s v="1000"/>
    <d v="2016-02-29T00:00:00"/>
    <n v="65051307"/>
    <n v="0"/>
    <n v="0"/>
    <n v="65051307"/>
    <n v="-12899460"/>
    <n v="-1596344"/>
    <n v="0"/>
    <n v="-14495804"/>
    <n v="50555503"/>
    <n v="52151847"/>
    <s v="10010102"/>
    <s v="2010"/>
    <x v="0"/>
    <x v="3"/>
    <s v="Captive Power Plant"/>
  </r>
  <r>
    <n v="2010000252"/>
    <s v="0"/>
    <s v="Boundary Wall / Fencing"/>
    <s v="1000"/>
    <d v="2020-07-31T00:00:00"/>
    <n v="64620000"/>
    <n v="0"/>
    <n v="0"/>
    <n v="64620000"/>
    <n v="-3522056"/>
    <n v="-1590419"/>
    <n v="0"/>
    <n v="-5112475"/>
    <n v="59507525"/>
    <n v="61097944"/>
    <s v="10010102"/>
    <s v="2010"/>
    <x v="0"/>
    <x v="2"/>
    <s v="Integrated Utilities &amp; Offsite"/>
  </r>
  <r>
    <n v="1020000006"/>
    <s v="0"/>
    <s v="a) Erosion Protection"/>
    <s v="1000"/>
    <d v="2011-07-15T00:00:00"/>
    <n v="63872993.439999998"/>
    <n v="0"/>
    <n v="0"/>
    <n v="63872993.439999998"/>
    <n v="-12001811.439999999"/>
    <n v="-844357"/>
    <n v="0"/>
    <n v="-12846168.439999999"/>
    <n v="51026825"/>
    <n v="51871182"/>
    <s v="10020101"/>
    <s v="1020"/>
    <x v="0"/>
    <x v="0"/>
    <s v="IVRCL - Infrastructure Development Package"/>
  </r>
  <r>
    <n v="2010000213"/>
    <s v="0"/>
    <s v="ESS (EXTRUDER SUBSTATION)"/>
    <s v="1000"/>
    <d v="2017-04-14T00:00:00"/>
    <n v="62825732.130000003"/>
    <n v="0"/>
    <n v="0"/>
    <n v="62825732.130000003"/>
    <n v="-10188439.130000001"/>
    <n v="-1546259"/>
    <n v="0"/>
    <n v="-11734698.130000001"/>
    <n v="51091034"/>
    <n v="52637293"/>
    <s v="10010102"/>
    <s v="2010"/>
    <x v="0"/>
    <x v="3"/>
    <s v="PE Swing Package"/>
  </r>
  <r>
    <n v="2050000023"/>
    <s v="0"/>
    <s v="Roads &amp; Culverts"/>
    <s v="1000"/>
    <d v="2017-01-31T00:00:00"/>
    <n v="61602310"/>
    <n v="0"/>
    <n v="0"/>
    <n v="61602310"/>
    <n v="-31796941"/>
    <n v="-4643896"/>
    <n v="0"/>
    <n v="-36440837"/>
    <n v="25161473"/>
    <n v="29805369"/>
    <s v="10010102"/>
    <s v="2050"/>
    <x v="0"/>
    <x v="1"/>
    <s v="HDPE Package"/>
  </r>
  <r>
    <n v="2010000167"/>
    <s v="0"/>
    <s v="RIB-1"/>
    <s v="1000"/>
    <d v="2017-01-19T00:00:00"/>
    <n v="61511937"/>
    <n v="0"/>
    <n v="0"/>
    <n v="61511937"/>
    <n v="-10408561"/>
    <n v="-1514980"/>
    <n v="0"/>
    <n v="-11923541"/>
    <n v="49588396"/>
    <n v="51103376"/>
    <s v="10010102"/>
    <s v="2010"/>
    <x v="0"/>
    <x v="3"/>
    <s v="Dual Feed Cracker Unit +Associate Units"/>
  </r>
  <r>
    <n v="2020000316"/>
    <s v="0"/>
    <s v="Passenger Lift Admin Building"/>
    <s v="1000"/>
    <d v="2022-09-07T00:00:00"/>
    <n v="0"/>
    <n v="59604475"/>
    <n v="0"/>
    <n v="59604475"/>
    <n v="0"/>
    <n v="-742557"/>
    <n v="0"/>
    <n v="-742557"/>
    <n v="58861918"/>
    <n v="0"/>
    <s v="10010102"/>
    <s v="2020"/>
    <x v="0"/>
    <x v="2"/>
    <s v="Integrated Utilities &amp; Offsite"/>
  </r>
  <r>
    <n v="2010000199"/>
    <s v="0"/>
    <s v="Pump House (RWPH-2)"/>
    <s v="1000"/>
    <d v="2016-02-29T00:00:00"/>
    <n v="57973734"/>
    <n v="0"/>
    <n v="0"/>
    <n v="57973734"/>
    <n v="-11495671"/>
    <n v="-1422673"/>
    <n v="0"/>
    <n v="-12918344"/>
    <n v="45055390"/>
    <n v="46478063"/>
    <s v="10010102"/>
    <s v="2010"/>
    <x v="0"/>
    <x v="3"/>
    <s v="Integrated Utilities &amp; Offsite"/>
  </r>
  <r>
    <n v="2010000273"/>
    <s v="0"/>
    <s v="Gate Infrastructure (Gate#4)"/>
    <s v="1000"/>
    <d v="2021-12-30T00:00:00"/>
    <n v="54305180"/>
    <n v="0"/>
    <n v="0"/>
    <n v="54305180"/>
    <n v="-447137"/>
    <n v="-1336552"/>
    <n v="0"/>
    <n v="-1783689"/>
    <n v="52521491"/>
    <n v="53858043"/>
    <s v="10010102"/>
    <s v="2010"/>
    <x v="0"/>
    <x v="2"/>
    <s v="Non LSTK"/>
  </r>
  <r>
    <n v="2010000003"/>
    <s v="0"/>
    <s v="Lined Ditch"/>
    <s v="1000"/>
    <d v="2011-07-15T00:00:00"/>
    <n v="53227494"/>
    <n v="0"/>
    <n v="0"/>
    <n v="53227494"/>
    <n v="-11959676"/>
    <n v="-671756"/>
    <n v="0"/>
    <n v="-12631432"/>
    <n v="40596062"/>
    <n v="41267818"/>
    <s v="10010102"/>
    <s v="2010"/>
    <x v="0"/>
    <x v="2"/>
    <s v="IVRCL - Infrastructure Development Package"/>
  </r>
  <r>
    <n v="2010000040"/>
    <s v="0"/>
    <s v="SRR BUILDING"/>
    <s v="1000"/>
    <d v="2017-02-12T00:00:00"/>
    <n v="53197298"/>
    <n v="0"/>
    <n v="0"/>
    <n v="53197298"/>
    <n v="-8934038"/>
    <n v="-1308782"/>
    <n v="0"/>
    <n v="-10242820"/>
    <n v="42954478"/>
    <n v="44263260"/>
    <s v="10010102"/>
    <s v="2010"/>
    <x v="0"/>
    <x v="3"/>
    <s v="PP Package"/>
  </r>
  <r>
    <n v="2010000272"/>
    <s v="0"/>
    <s v="Gate Infrastructure (Gate#3)"/>
    <s v="1000"/>
    <d v="2021-12-30T00:00:00"/>
    <n v="53084375"/>
    <n v="0"/>
    <n v="0"/>
    <n v="53084375"/>
    <n v="-437086"/>
    <n v="-1306506"/>
    <n v="0"/>
    <n v="-1743592"/>
    <n v="51340783"/>
    <n v="52647289"/>
    <s v="10010102"/>
    <s v="2010"/>
    <x v="0"/>
    <x v="2"/>
    <s v="Non LSTK"/>
  </r>
  <r>
    <n v="2010000170"/>
    <s v="0"/>
    <s v="AU SS"/>
    <s v="1000"/>
    <d v="2017-01-19T00:00:00"/>
    <n v="52337199"/>
    <n v="0"/>
    <n v="0"/>
    <n v="52337199"/>
    <n v="-8856082"/>
    <n v="-1289015"/>
    <n v="0"/>
    <n v="-10145097"/>
    <n v="42192102"/>
    <n v="43481117"/>
    <s v="10010102"/>
    <s v="2010"/>
    <x v="0"/>
    <x v="3"/>
    <s v="Dual Feed Cracker Unit +Associate Units"/>
  </r>
  <r>
    <n v="2010000271"/>
    <s v="0"/>
    <s v="Gate Infrastructure (Gate#2)"/>
    <s v="1000"/>
    <d v="2021-03-10T00:00:00"/>
    <n v="51954071"/>
    <n v="0"/>
    <n v="0"/>
    <n v="51954071"/>
    <n v="-1799461"/>
    <n v="-1278687"/>
    <n v="0"/>
    <n v="-3078148"/>
    <n v="48875923"/>
    <n v="50154610"/>
    <s v="10010102"/>
    <s v="2010"/>
    <x v="0"/>
    <x v="2"/>
    <s v="Non LSTK"/>
  </r>
  <r>
    <n v="2010000251"/>
    <s v="0"/>
    <s v="Transport Management Building"/>
    <s v="1000"/>
    <d v="2020-05-01T00:00:00"/>
    <n v="51450000"/>
    <n v="0"/>
    <n v="0"/>
    <n v="51450000"/>
    <n v="-3223260"/>
    <n v="-1266281"/>
    <n v="0"/>
    <n v="-4489541"/>
    <n v="46960459"/>
    <n v="48226740"/>
    <s v="10010102"/>
    <s v="2010"/>
    <x v="0"/>
    <x v="2"/>
    <s v="Integrated Utilities &amp; Offsite"/>
  </r>
  <r>
    <n v="2010000270"/>
    <s v="0"/>
    <s v="Gate Infrastructure (Gate#1)"/>
    <s v="1000"/>
    <d v="2021-01-26T00:00:00"/>
    <n v="51259241"/>
    <n v="0"/>
    <n v="0"/>
    <n v="51259241"/>
    <n v="-1972662"/>
    <n v="-1261586"/>
    <n v="0"/>
    <n v="-3234248"/>
    <n v="48024993"/>
    <n v="49286579"/>
    <s v="10010102"/>
    <s v="2010"/>
    <x v="0"/>
    <x v="2"/>
    <s v="Non LSTK"/>
  </r>
  <r>
    <n v="2010000041"/>
    <s v="0"/>
    <s v="MSS BUILDING"/>
    <s v="1000"/>
    <d v="2017-02-12T00:00:00"/>
    <n v="50729892"/>
    <n v="0"/>
    <n v="0"/>
    <n v="50729892"/>
    <n v="-8519658"/>
    <n v="-1248078"/>
    <n v="0"/>
    <n v="-9767736"/>
    <n v="40962156"/>
    <n v="42210234"/>
    <s v="10010102"/>
    <s v="2010"/>
    <x v="0"/>
    <x v="3"/>
    <s v="PP Package"/>
  </r>
  <r>
    <n v="2010000214"/>
    <s v="0"/>
    <s v="BLENDER 1 &amp; 2"/>
    <s v="1000"/>
    <d v="2017-04-14T00:00:00"/>
    <n v="50369734.5"/>
    <n v="0"/>
    <n v="0"/>
    <n v="50369734.5"/>
    <n v="-8168451.5"/>
    <n v="-1239694"/>
    <n v="0"/>
    <n v="-9408145.5"/>
    <n v="40961589"/>
    <n v="42201283"/>
    <s v="10010102"/>
    <s v="2010"/>
    <x v="0"/>
    <x v="3"/>
    <s v="PE Swing Package"/>
  </r>
  <r>
    <n v="2050000006"/>
    <s v="0"/>
    <s v="Culverts"/>
    <s v="1000"/>
    <d v="2011-07-15T00:00:00"/>
    <n v="49497172"/>
    <n v="0"/>
    <n v="0"/>
    <n v="49497172"/>
    <n v="-16177245"/>
    <n v="-1301745"/>
    <n v="0"/>
    <n v="-17478990"/>
    <n v="32018182"/>
    <n v="33319927"/>
    <s v="10010102"/>
    <s v="2050"/>
    <x v="0"/>
    <x v="1"/>
    <s v="IVRCL - Infrastructure Development Package"/>
  </r>
  <r>
    <n v="2010000168"/>
    <s v="0"/>
    <s v="RIB-2"/>
    <s v="1000"/>
    <d v="2017-01-19T00:00:00"/>
    <n v="49427675"/>
    <n v="0"/>
    <n v="0"/>
    <n v="49427675"/>
    <n v="-8363758"/>
    <n v="-1217356"/>
    <n v="0"/>
    <n v="-9581114"/>
    <n v="39846561"/>
    <n v="41063917"/>
    <s v="10010102"/>
    <s v="2010"/>
    <x v="0"/>
    <x v="3"/>
    <s v="Dual Feed Cracker Unit +Associate Units"/>
  </r>
  <r>
    <n v="2010000243"/>
    <s v="0"/>
    <s v="Driver Rest Room"/>
    <s v="1000"/>
    <d v="2019-10-01T00:00:00"/>
    <n v="46640000"/>
    <n v="0"/>
    <n v="0"/>
    <n v="46640000"/>
    <n v="-3809075"/>
    <n v="-1147951"/>
    <n v="0"/>
    <n v="-4957026"/>
    <n v="41682974"/>
    <n v="42830925"/>
    <s v="10010102"/>
    <s v="2010"/>
    <x v="0"/>
    <x v="3"/>
    <s v="Integrated Utilities &amp; Offsite"/>
  </r>
  <r>
    <n v="2050000020"/>
    <s v="0"/>
    <s v="STORM WATER DRAINAGE"/>
    <s v="1000"/>
    <d v="2017-01-19T00:00:00"/>
    <n v="44852700"/>
    <n v="0"/>
    <n v="0"/>
    <n v="44852700"/>
    <n v="-7744507"/>
    <n v="-1127223"/>
    <n v="0"/>
    <n v="-8871730"/>
    <n v="35980970"/>
    <n v="37108193"/>
    <s v="10010102"/>
    <s v="2050"/>
    <x v="0"/>
    <x v="1"/>
    <s v="Dual Feed Cracker Unit +Associate Units"/>
  </r>
  <r>
    <n v="2010000060"/>
    <s v="0"/>
    <s v="CHEMICAL BUILDING /SHED"/>
    <s v="1000"/>
    <d v="2017-12-21T00:00:00"/>
    <n v="44767076"/>
    <n v="0"/>
    <n v="0"/>
    <n v="44767076"/>
    <n v="-6254226"/>
    <n v="-1101802"/>
    <n v="0"/>
    <n v="-7356028"/>
    <n v="37411048"/>
    <n v="38512850"/>
    <s v="10010102"/>
    <s v="2010"/>
    <x v="0"/>
    <x v="3"/>
    <s v="Effluent Collection &amp; Treatment System"/>
  </r>
  <r>
    <n v="2010000176"/>
    <s v="0"/>
    <s v="PUMP HOUSE (CT-2)"/>
    <s v="1000"/>
    <d v="2016-02-29T00:00:00"/>
    <n v="44540751.789999999"/>
    <n v="0"/>
    <n v="0"/>
    <n v="44540751.789999999"/>
    <n v="-8757167.7899999991"/>
    <n v="-1095378"/>
    <n v="0"/>
    <n v="-9852545.7899999991"/>
    <n v="34688206"/>
    <n v="35783584"/>
    <s v="10010102"/>
    <s v="2010"/>
    <x v="0"/>
    <x v="3"/>
    <s v="Cooling Tower"/>
  </r>
  <r>
    <n v="2010000255"/>
    <s v="0"/>
    <s v="WMM (75 mm thk)"/>
    <s v="1000"/>
    <d v="2020-12-21T00:00:00"/>
    <n v="44297097"/>
    <n v="0"/>
    <n v="0"/>
    <n v="44297097"/>
    <n v="-5655465"/>
    <n v="-3337453"/>
    <n v="0"/>
    <n v="-8992918"/>
    <n v="35304179"/>
    <n v="38641632"/>
    <s v="10010102"/>
    <s v="2010"/>
    <x v="0"/>
    <x v="1"/>
    <s v="Integrated Utilities &amp; Offsite"/>
  </r>
  <r>
    <n v="2010000169"/>
    <s v="0"/>
    <s v="RIB-3"/>
    <s v="1000"/>
    <d v="2017-01-19T00:00:00"/>
    <n v="41044942"/>
    <n v="0"/>
    <n v="0"/>
    <n v="41044942"/>
    <n v="-6945299"/>
    <n v="-1010897"/>
    <n v="0"/>
    <n v="-7956196"/>
    <n v="33088746"/>
    <n v="34099643"/>
    <s v="10010102"/>
    <s v="2010"/>
    <x v="0"/>
    <x v="3"/>
    <s v="Dual Feed Cracker Unit +Associate Units"/>
  </r>
  <r>
    <n v="2010000032"/>
    <s v="0"/>
    <s v="PARC - Building"/>
    <s v="1000"/>
    <d v="2016-11-28T00:00:00"/>
    <n v="40158439.759999998"/>
    <n v="0"/>
    <n v="0"/>
    <n v="40158439.759999998"/>
    <n v="-6032373.7599999998"/>
    <n v="-1018087"/>
    <n v="0"/>
    <n v="-7050460.7599999998"/>
    <n v="33107979"/>
    <n v="34126066"/>
    <s v="10010102"/>
    <s v="2010"/>
    <x v="0"/>
    <x v="3"/>
    <s v="Non LSTK"/>
  </r>
  <r>
    <n v="2010000043"/>
    <s v="0"/>
    <s v="FINISHING BUILDING"/>
    <s v="1000"/>
    <d v="2017-02-12T00:00:00"/>
    <n v="38533333"/>
    <n v="0"/>
    <n v="0"/>
    <n v="38533333"/>
    <n v="-6471351"/>
    <n v="-948013"/>
    <n v="0"/>
    <n v="-7419364"/>
    <n v="31113969"/>
    <n v="32061982"/>
    <s v="10010102"/>
    <s v="2010"/>
    <x v="0"/>
    <x v="3"/>
    <s v="PP Package"/>
  </r>
  <r>
    <n v="2050000007"/>
    <s v="0"/>
    <s v="Office of ONGC &amp; PMC"/>
    <s v="1000"/>
    <d v="2011-07-15T00:00:00"/>
    <n v="37632167"/>
    <n v="0"/>
    <n v="0"/>
    <n v="37632167"/>
    <n v="-6961625"/>
    <n v="-487003"/>
    <n v="0"/>
    <n v="-7448628"/>
    <n v="30183539"/>
    <n v="30670542"/>
    <s v="10010102"/>
    <s v="2050"/>
    <x v="0"/>
    <x v="2"/>
    <s v="IVRCL - Infrastructure Development Package"/>
  </r>
  <r>
    <n v="2010000161"/>
    <s v="0"/>
    <s v="CONTAINER STORAGE YARD"/>
    <s v="1000"/>
    <d v="2016-07-21T00:00:00"/>
    <n v="36761528"/>
    <n v="0"/>
    <n v="0"/>
    <n v="36761528"/>
    <n v="-6769694"/>
    <n v="-906951"/>
    <n v="0"/>
    <n v="-7676645"/>
    <n v="29084883"/>
    <n v="29991834"/>
    <s v="10010102"/>
    <s v="2010"/>
    <x v="0"/>
    <x v="3"/>
    <s v="Product Warehouse"/>
  </r>
  <r>
    <n v="2050000010"/>
    <s v="0"/>
    <s v="Security Office"/>
    <s v="1000"/>
    <d v="2011-07-15T00:00:00"/>
    <n v="36683639"/>
    <n v="0"/>
    <n v="0"/>
    <n v="36683639"/>
    <n v="-6695929"/>
    <n v="-466126"/>
    <n v="0"/>
    <n v="-7162055"/>
    <n v="29521584"/>
    <n v="29987710"/>
    <s v="10010102"/>
    <s v="2050"/>
    <x v="0"/>
    <x v="2"/>
    <s v="IVRCL - Infrastructure Development Package"/>
  </r>
  <r>
    <n v="2020000314"/>
    <s v="0"/>
    <s v="CRWS SYSTEM"/>
    <s v="1000"/>
    <d v="2017-02-25T00:00:00"/>
    <n v="36443924.810000002"/>
    <n v="0"/>
    <n v="0"/>
    <n v="36443924.810000002"/>
    <n v="-6012412.8099999996"/>
    <n v="-898595"/>
    <n v="0"/>
    <n v="-6911007.8099999996"/>
    <n v="29532917"/>
    <n v="30431512"/>
    <s v="10010102"/>
    <s v="2020"/>
    <x v="0"/>
    <x v="3"/>
    <s v="Butene-1"/>
  </r>
  <r>
    <n v="2010000050"/>
    <s v="0"/>
    <s v="GIS BUILDING"/>
    <s v="1000"/>
    <d v="2016-02-29T00:00:00"/>
    <n v="36265542"/>
    <n v="0"/>
    <n v="0"/>
    <n v="36265542"/>
    <n v="-7191339"/>
    <n v="-889948"/>
    <n v="0"/>
    <n v="-8081287"/>
    <n v="28184255"/>
    <n v="29074203"/>
    <s v="10010102"/>
    <s v="2010"/>
    <x v="0"/>
    <x v="3"/>
    <s v="Captive Power Plant"/>
  </r>
  <r>
    <n v="1020000007"/>
    <s v="0"/>
    <s v="b) Grading of Green Belt Area"/>
    <s v="1000"/>
    <d v="2011-07-15T00:00:00"/>
    <n v="34065596.490000002"/>
    <n v="0"/>
    <n v="0"/>
    <n v="34065596.490000002"/>
    <n v="-6400966.4900000002"/>
    <n v="-450324"/>
    <n v="0"/>
    <n v="-6851290.4900000002"/>
    <n v="27214306"/>
    <n v="27664630"/>
    <s v="10020101"/>
    <s v="1020"/>
    <x v="0"/>
    <x v="0"/>
    <s v="IVRCL - Infrastructure Development Package"/>
  </r>
  <r>
    <n v="1020000010"/>
    <s v="0"/>
    <s v="Site Clearance and Vegitation Landscaping"/>
    <s v="1000"/>
    <d v="2017-03-31T00:00:00"/>
    <n v="33994954.009999998"/>
    <n v="0"/>
    <n v="0"/>
    <n v="33994954.009999998"/>
    <n v="-33994954.009999998"/>
    <n v="0"/>
    <n v="0"/>
    <n v="-33994954.009999998"/>
    <n v="0"/>
    <n v="0"/>
    <s v="10020101"/>
    <s v="1020"/>
    <x v="0"/>
    <x v="0"/>
    <s v="Non LSTK"/>
  </r>
  <r>
    <n v="2010000038"/>
    <s v="0"/>
    <s v="Catalyst Storage Building"/>
    <s v="1000"/>
    <d v="2017-04-14T00:00:00"/>
    <n v="33793183.359999999"/>
    <n v="0"/>
    <n v="0"/>
    <n v="33793183.359999999"/>
    <n v="-5480237.3600000003"/>
    <n v="-831713"/>
    <n v="0"/>
    <n v="-6311950.3600000003"/>
    <n v="27481233"/>
    <n v="28312946"/>
    <s v="10010102"/>
    <s v="2010"/>
    <x v="0"/>
    <x v="3"/>
    <s v="PE Swing Package"/>
  </r>
  <r>
    <n v="2010000059"/>
    <s v="0"/>
    <s v="ELECTRICAL MCC ROOM / SUBSTATION BUILDING"/>
    <s v="1000"/>
    <d v="2017-12-21T00:00:00"/>
    <n v="33158668"/>
    <n v="0"/>
    <n v="0"/>
    <n v="33158668"/>
    <n v="-4632462"/>
    <n v="-816097"/>
    <n v="0"/>
    <n v="-5448559"/>
    <n v="27710109"/>
    <n v="28526206"/>
    <s v="10010102"/>
    <s v="2010"/>
    <x v="0"/>
    <x v="3"/>
    <s v="Effluent Collection &amp; Treatment System"/>
  </r>
  <r>
    <n v="2010000004"/>
    <s v="0"/>
    <s v="Unlined Ditch"/>
    <s v="1000"/>
    <d v="2011-07-15T00:00:00"/>
    <n v="32941363"/>
    <n v="0"/>
    <n v="0"/>
    <n v="32941363"/>
    <n v="-11769847"/>
    <n v="-827130"/>
    <n v="0"/>
    <n v="-12596977"/>
    <n v="20344386"/>
    <n v="21171516"/>
    <s v="10010102"/>
    <s v="2010"/>
    <x v="0"/>
    <x v="2"/>
    <s v="IVRCL - Infrastructure Development Package"/>
  </r>
  <r>
    <n v="2010000174"/>
    <s v="0"/>
    <s v="Waste Water Pond"/>
    <s v="1000"/>
    <d v="2017-01-19T00:00:00"/>
    <n v="30688686"/>
    <n v="0"/>
    <n v="0"/>
    <n v="30688686"/>
    <n v="-5192893"/>
    <n v="-755833"/>
    <n v="0"/>
    <n v="-5948726"/>
    <n v="24739960"/>
    <n v="25495793"/>
    <s v="10010102"/>
    <s v="2010"/>
    <x v="0"/>
    <x v="3"/>
    <s v="Dual Feed Cracker Unit +Associate Units"/>
  </r>
  <r>
    <n v="2010000039"/>
    <s v="0"/>
    <s v="Addtive Storage Building"/>
    <s v="1000"/>
    <d v="2017-04-14T00:00:00"/>
    <n v="29917703.039999999"/>
    <n v="0"/>
    <n v="0"/>
    <n v="29917703.039999999"/>
    <n v="-4851751.04"/>
    <n v="-736331"/>
    <n v="0"/>
    <n v="-5588082.04"/>
    <n v="24329621"/>
    <n v="25065952"/>
    <s v="10010102"/>
    <s v="2010"/>
    <x v="0"/>
    <x v="3"/>
    <s v="PE Swing Package"/>
  </r>
  <r>
    <n v="2010000042"/>
    <s v="0"/>
    <s v="ESS BUILDING"/>
    <s v="1000"/>
    <d v="2017-02-12T00:00:00"/>
    <n v="29614676"/>
    <n v="0"/>
    <n v="0"/>
    <n v="29614676"/>
    <n v="-4973537"/>
    <n v="-728592"/>
    <n v="0"/>
    <n v="-5702129"/>
    <n v="23912547"/>
    <n v="24641139"/>
    <s v="10010102"/>
    <s v="2010"/>
    <x v="0"/>
    <x v="3"/>
    <s v="PP Package"/>
  </r>
  <r>
    <n v="2010000163"/>
    <s v="0"/>
    <s v="DRAINS"/>
    <s v="1000"/>
    <d v="2016-07-21T00:00:00"/>
    <n v="29371751"/>
    <n v="0"/>
    <n v="0"/>
    <n v="29371751"/>
    <n v="-5519240"/>
    <n v="-739425"/>
    <n v="0"/>
    <n v="-6258665"/>
    <n v="23113086"/>
    <n v="23852511"/>
    <s v="10010102"/>
    <s v="2010"/>
    <x v="0"/>
    <x v="3"/>
    <s v="Product Warehouse"/>
  </r>
  <r>
    <n v="2010000044"/>
    <s v="0"/>
    <s v="ADDITIVE STORAGE BUILDING"/>
    <s v="1000"/>
    <d v="2017-02-12T00:00:00"/>
    <n v="28786415.789999999"/>
    <n v="0"/>
    <n v="0"/>
    <n v="28786415.789999999"/>
    <n v="-4834438.79"/>
    <n v="-708215"/>
    <n v="0"/>
    <n v="-5542653.79"/>
    <n v="23243762"/>
    <n v="23951977"/>
    <s v="10010102"/>
    <s v="2010"/>
    <x v="0"/>
    <x v="3"/>
    <s v="PP Package"/>
  </r>
  <r>
    <n v="2010000186"/>
    <s v="0"/>
    <s v="PUMP HOUSE (CT-3)"/>
    <s v="1000"/>
    <d v="2016-02-29T00:00:00"/>
    <n v="28286815"/>
    <n v="0"/>
    <n v="0"/>
    <n v="28286815"/>
    <n v="-5609136"/>
    <n v="-694153"/>
    <n v="0"/>
    <n v="-6303289"/>
    <n v="21983526"/>
    <n v="22677679"/>
    <s v="10010102"/>
    <s v="2010"/>
    <x v="0"/>
    <x v="3"/>
    <s v="Cooling Tower"/>
  </r>
  <r>
    <n v="2010000209"/>
    <s v="0"/>
    <s v="FUEL OIL PUMP HOUSE"/>
    <s v="1000"/>
    <d v="2016-02-29T00:00:00"/>
    <n v="25758523"/>
    <n v="0"/>
    <n v="0"/>
    <n v="25758523"/>
    <n v="-5162479"/>
    <n v="-630393"/>
    <n v="0"/>
    <n v="-5792872"/>
    <n v="19965651"/>
    <n v="20596044"/>
    <s v="10010102"/>
    <s v="2010"/>
    <x v="0"/>
    <x v="3"/>
    <s v="Captive Power Plant"/>
  </r>
  <r>
    <n v="2010000264"/>
    <s v="0"/>
    <s v="Car Parking"/>
    <s v="1000"/>
    <d v="2021-02-28T00:00:00"/>
    <n v="25559962"/>
    <n v="0"/>
    <n v="0"/>
    <n v="25559962"/>
    <n v="-908161"/>
    <n v="-629079"/>
    <n v="0"/>
    <n v="-1537240"/>
    <n v="24022722"/>
    <n v="24651801"/>
    <s v="10010102"/>
    <s v="2010"/>
    <x v="0"/>
    <x v="3"/>
    <s v="Integrated Utilities &amp; Offsite"/>
  </r>
  <r>
    <n v="2010000198"/>
    <s v="0"/>
    <s v="Pump House (RWPH-1)"/>
    <s v="1000"/>
    <d v="2016-02-29T00:00:00"/>
    <n v="24845886"/>
    <n v="0"/>
    <n v="0"/>
    <n v="24845886"/>
    <n v="-4926717"/>
    <n v="-609717"/>
    <n v="0"/>
    <n v="-5536434"/>
    <n v="19309452"/>
    <n v="19919169"/>
    <s v="10010102"/>
    <s v="2010"/>
    <x v="0"/>
    <x v="3"/>
    <s v="Integrated Utilities &amp; Offsite"/>
  </r>
  <r>
    <n v="2050000009"/>
    <s v="0"/>
    <s v="Canteen Building &amp; Architectural work"/>
    <s v="1000"/>
    <d v="2011-07-15T00:00:00"/>
    <n v="24726920"/>
    <n v="0"/>
    <n v="0"/>
    <n v="24726920"/>
    <n v="-4574269"/>
    <n v="-319994"/>
    <n v="0"/>
    <n v="-4894263"/>
    <n v="19832657"/>
    <n v="20152651"/>
    <s v="10010102"/>
    <s v="2050"/>
    <x v="0"/>
    <x v="2"/>
    <s v="IVRCL - Infrastructure Development Package"/>
  </r>
  <r>
    <n v="2010000031"/>
    <s v="0"/>
    <s v="Building - Warehouse with cold storage and labour"/>
    <s v="1000"/>
    <d v="2016-04-30T00:00:00"/>
    <n v="23955242"/>
    <n v="0"/>
    <n v="0"/>
    <n v="23955242"/>
    <n v="-4633054"/>
    <n v="-589583"/>
    <n v="0"/>
    <n v="-5222637"/>
    <n v="18732605"/>
    <n v="19322188"/>
    <s v="10010102"/>
    <s v="2010"/>
    <x v="0"/>
    <x v="2"/>
    <s v="Non LSTK"/>
  </r>
  <r>
    <n v="2010000058"/>
    <s v="0"/>
    <s v="CONTROL ROOM BUILDING"/>
    <s v="1000"/>
    <d v="2017-12-21T00:00:00"/>
    <n v="23376190"/>
    <n v="0"/>
    <n v="0"/>
    <n v="23376190"/>
    <n v="-3265792"/>
    <n v="-575332"/>
    <n v="0"/>
    <n v="-3841124"/>
    <n v="19535066"/>
    <n v="20110398"/>
    <s v="10010102"/>
    <s v="2010"/>
    <x v="0"/>
    <x v="3"/>
    <s v="Effluent Collection &amp; Treatment System"/>
  </r>
  <r>
    <n v="2010000037"/>
    <s v="0"/>
    <s v="Teal Building"/>
    <s v="1000"/>
    <d v="2017-04-14T00:00:00"/>
    <n v="21821241.579999998"/>
    <n v="0"/>
    <n v="0"/>
    <n v="21821241.579999998"/>
    <n v="-3538746.58"/>
    <n v="-537062"/>
    <n v="0"/>
    <n v="-4075808.58"/>
    <n v="17745433"/>
    <n v="18282495"/>
    <s v="10010102"/>
    <s v="2010"/>
    <x v="0"/>
    <x v="3"/>
    <s v="PE Swing Package"/>
  </r>
  <r>
    <n v="2010000008"/>
    <s v="0"/>
    <s v="Earthstation Building"/>
    <s v="1000"/>
    <d v="2011-07-15T00:00:00"/>
    <n v="21285824.100000001"/>
    <n v="0"/>
    <n v="0"/>
    <n v="21285824.100000001"/>
    <n v="-7480540.0999999996"/>
    <n v="-522714"/>
    <n v="0"/>
    <n v="-8003254.0999999996"/>
    <n v="13282570"/>
    <n v="13805284"/>
    <s v="10010102"/>
    <s v="2010"/>
    <x v="0"/>
    <x v="3"/>
    <s v="IVRCL - Infrastructure Development Package"/>
  </r>
  <r>
    <n v="2020000268"/>
    <s v="0"/>
    <s v="Central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x v="0"/>
    <x v="3"/>
    <s v="Integrated Utilities &amp; Offsite"/>
  </r>
  <r>
    <n v="2020000269"/>
    <s v="0"/>
    <s v="Utility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x v="0"/>
    <x v="3"/>
    <s v="Integrated Utilities &amp; Offsite"/>
  </r>
  <r>
    <n v="2020000270"/>
    <s v="0"/>
    <s v="Switchyard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x v="0"/>
    <x v="3"/>
    <s v="Integrated Utilities &amp; Offsite"/>
  </r>
  <r>
    <n v="2020000271"/>
    <s v="0"/>
    <s v="Loading &amp; Pipeline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x v="0"/>
    <x v="3"/>
    <s v="Integrated Utilities &amp; Offsite"/>
  </r>
  <r>
    <n v="2020000272"/>
    <s v="0"/>
    <s v="Offsite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x v="0"/>
    <x v="3"/>
    <s v="Integrated Utilities &amp; Offsite"/>
  </r>
  <r>
    <n v="2020000273"/>
    <s v="0"/>
    <s v="Ambient Air Monitoring Control Room"/>
    <s v="1000"/>
    <d v="2016-02-29T00:00:00"/>
    <n v="20948634"/>
    <n v="0"/>
    <n v="0"/>
    <n v="20948634"/>
    <n v="-4153924"/>
    <n v="-514079"/>
    <n v="0"/>
    <n v="-4668003"/>
    <n v="16280631"/>
    <n v="16794710"/>
    <s v="10010102"/>
    <s v="2020"/>
    <x v="0"/>
    <x v="3"/>
    <s v="Integrated Utilities &amp; Offsite"/>
  </r>
  <r>
    <n v="2010000206"/>
    <s v="0"/>
    <s v="SUBSTATION-16"/>
    <s v="1000"/>
    <d v="2016-02-29T00:00:00"/>
    <n v="19421664"/>
    <n v="0"/>
    <n v="0"/>
    <n v="19421664"/>
    <n v="-3895260"/>
    <n v="-475222"/>
    <n v="0"/>
    <n v="-4370482"/>
    <n v="15051182"/>
    <n v="15526404"/>
    <s v="10010102"/>
    <s v="2010"/>
    <x v="0"/>
    <x v="3"/>
    <s v="Instrumentation Air &amp; Plant Air"/>
  </r>
  <r>
    <n v="2010000207"/>
    <s v="0"/>
    <s v="COMPRESSOR HOUSE AND PUMP HOUSE"/>
    <s v="1000"/>
    <d v="2016-02-29T00:00:00"/>
    <n v="18104828"/>
    <n v="0"/>
    <n v="0"/>
    <n v="18104828"/>
    <n v="-3631152"/>
    <n v="-443001"/>
    <n v="0"/>
    <n v="-4074153"/>
    <n v="14030675"/>
    <n v="14473676"/>
    <s v="10010102"/>
    <s v="2010"/>
    <x v="0"/>
    <x v="3"/>
    <s v="Instrumentation Air &amp; Plant Air"/>
  </r>
  <r>
    <n v="2040000010"/>
    <s v="0"/>
    <s v="Helipad for PM Visit"/>
    <s v="1000"/>
    <d v="2017-03-05T00:00:00"/>
    <n v="17202054.039999999"/>
    <n v="0"/>
    <n v="0"/>
    <n v="17202054.039999999"/>
    <n v="-17202054.039999999"/>
    <n v="0"/>
    <n v="0"/>
    <n v="-17202054.039999999"/>
    <n v="0"/>
    <n v="0"/>
    <s v="10010102"/>
    <s v="2040"/>
    <x v="0"/>
    <x v="2"/>
    <s v="Non LSTK"/>
  </r>
  <r>
    <n v="2020000312"/>
    <s v="0"/>
    <s v="SRR-5"/>
    <s v="1000"/>
    <d v="2017-02-25T00:00:00"/>
    <n v="16005012"/>
    <n v="0"/>
    <n v="0"/>
    <n v="16005012"/>
    <n v="-2640459"/>
    <n v="-394634"/>
    <n v="0"/>
    <n v="-3035093"/>
    <n v="12969919"/>
    <n v="13364553"/>
    <s v="10010102"/>
    <s v="2020"/>
    <x v="0"/>
    <x v="3"/>
    <s v="Butene-1"/>
  </r>
  <r>
    <n v="2050000013"/>
    <s v="0"/>
    <s v="Medical Centre Building"/>
    <s v="1000"/>
    <d v="2011-07-15T00:00:00"/>
    <n v="15869415.539999999"/>
    <n v="0"/>
    <n v="0"/>
    <n v="15869415.539999999"/>
    <n v="-2935703.54"/>
    <n v="-205368"/>
    <n v="0"/>
    <n v="-3141071.54"/>
    <n v="12728344"/>
    <n v="12933712"/>
    <s v="10010102"/>
    <s v="2050"/>
    <x v="0"/>
    <x v="2"/>
    <s v="IVRCL - Infrastructure Development Package"/>
  </r>
  <r>
    <n v="2050000021"/>
    <s v="0"/>
    <s v="STORM WATER DRAINAGE SYSTEM"/>
    <s v="1000"/>
    <d v="2017-02-25T00:00:00"/>
    <n v="15763047"/>
    <n v="0"/>
    <n v="0"/>
    <n v="15763047"/>
    <n v="-2653612"/>
    <n v="-396600"/>
    <n v="0"/>
    <n v="-3050212"/>
    <n v="12712835"/>
    <n v="13109435"/>
    <s v="10010102"/>
    <s v="2050"/>
    <x v="0"/>
    <x v="1"/>
    <s v="Butene-1"/>
  </r>
  <r>
    <n v="2010000015"/>
    <s v="0"/>
    <s v="Raw water treatment facility"/>
    <s v="1000"/>
    <d v="2011-07-15T00:00:00"/>
    <n v="15389593.1"/>
    <n v="0"/>
    <n v="0"/>
    <n v="15389593.1"/>
    <n v="-5408412.0999999996"/>
    <n v="-377920"/>
    <n v="0"/>
    <n v="-5786332.0999999996"/>
    <n v="9603261"/>
    <n v="9981181"/>
    <s v="10010102"/>
    <s v="2010"/>
    <x v="0"/>
    <x v="3"/>
    <s v="IVRCL - Infrastructure Development Package"/>
  </r>
  <r>
    <n v="2010000019"/>
    <s v="0"/>
    <s v="Helipad"/>
    <s v="1000"/>
    <d v="2011-07-15T00:00:00"/>
    <n v="14788154.58"/>
    <n v="0"/>
    <n v="0"/>
    <n v="14788154.58"/>
    <n v="-2779928.58"/>
    <n v="-195470"/>
    <n v="0"/>
    <n v="-2975398.58"/>
    <n v="11812756"/>
    <n v="12008226"/>
    <s v="10010102"/>
    <s v="2010"/>
    <x v="0"/>
    <x v="2"/>
    <s v="IVRCL - Infrastructure Development Package"/>
  </r>
  <r>
    <n v="2020000313"/>
    <s v="0"/>
    <s v="SUB STATION-7"/>
    <s v="1000"/>
    <d v="2017-02-25T00:00:00"/>
    <n v="14550012"/>
    <n v="0"/>
    <n v="0"/>
    <n v="14550012"/>
    <n v="-2400418"/>
    <n v="-358758"/>
    <n v="0"/>
    <n v="-2759176"/>
    <n v="11790836"/>
    <n v="12149594"/>
    <s v="10010102"/>
    <s v="2020"/>
    <x v="0"/>
    <x v="3"/>
    <s v="Butene-1"/>
  </r>
  <r>
    <n v="2010000014"/>
    <s v="0"/>
    <s v="Drinking Water Storage &amp; its piping work"/>
    <s v="1000"/>
    <d v="2011-07-15T00:00:00"/>
    <n v="13998180.619999999"/>
    <n v="0"/>
    <n v="0"/>
    <n v="13998180.619999999"/>
    <n v="-4919419.62"/>
    <n v="-343752"/>
    <n v="0"/>
    <n v="-5263171.62"/>
    <n v="8735009"/>
    <n v="9078761"/>
    <s v="10010102"/>
    <s v="2010"/>
    <x v="0"/>
    <x v="3"/>
    <s v="IVRCL - Infrastructure Development Package"/>
  </r>
  <r>
    <n v="2010000218"/>
    <s v="0"/>
    <s v="Compressor Shed"/>
    <s v="1000"/>
    <d v="2017-04-14T00:00:00"/>
    <n v="13278833.51"/>
    <n v="0"/>
    <n v="0"/>
    <n v="13278833.51"/>
    <n v="-2153425.5099999998"/>
    <n v="-326817"/>
    <n v="0"/>
    <n v="-2480242.5099999998"/>
    <n v="10798591"/>
    <n v="11125408"/>
    <s v="10010102"/>
    <s v="2010"/>
    <x v="0"/>
    <x v="3"/>
    <s v="PE Swing Package"/>
  </r>
  <r>
    <n v="2010000193"/>
    <s v="0"/>
    <s v="Main Fire Station"/>
    <s v="1000"/>
    <d v="2016-02-29T00:00:00"/>
    <n v="13140717"/>
    <n v="0"/>
    <n v="0"/>
    <n v="13140717"/>
    <n v="-2605686"/>
    <n v="-322473"/>
    <n v="0"/>
    <n v="-2928159"/>
    <n v="10212558"/>
    <n v="10535031"/>
    <s v="10010102"/>
    <s v="2010"/>
    <x v="0"/>
    <x v="3"/>
    <s v="Integrated Utilities &amp; Offsite"/>
  </r>
  <r>
    <n v="2010000010"/>
    <s v="0"/>
    <s v="Effluent treatment / sewage units"/>
    <s v="1000"/>
    <d v="2011-07-15T00:00:00"/>
    <n v="12311674.91"/>
    <n v="0"/>
    <n v="0"/>
    <n v="12311674.91"/>
    <n v="-4326726.91"/>
    <n v="-302336"/>
    <n v="0"/>
    <n v="-4629062.91"/>
    <n v="7682612"/>
    <n v="7984948"/>
    <s v="10010102"/>
    <s v="2010"/>
    <x v="0"/>
    <x v="3"/>
    <s v="IVRCL - Infrastructure Development Package"/>
  </r>
  <r>
    <n v="2050000040"/>
    <s v="0"/>
    <s v="ROADS"/>
    <s v="1000"/>
    <d v="2016-02-29T00:00:00"/>
    <n v="11749599"/>
    <n v="0"/>
    <n v="0"/>
    <n v="11749599"/>
    <n v="-7049760"/>
    <n v="-885244"/>
    <n v="0"/>
    <n v="-7935004"/>
    <n v="3814595"/>
    <n v="4699839"/>
    <s v="10010102"/>
    <s v="2050"/>
    <x v="0"/>
    <x v="1"/>
    <s v="NAPHTHA PIPE LINE &amp; END TERMINALS"/>
  </r>
  <r>
    <n v="2040000011"/>
    <s v="0"/>
    <s v="TEMPORARY STRUCTURES"/>
    <s v="1000"/>
    <d v="2017-02-25T00:00:00"/>
    <n v="11689684"/>
    <n v="0"/>
    <n v="0"/>
    <n v="11689684"/>
    <n v="-11455891"/>
    <n v="0"/>
    <n v="0"/>
    <n v="-11455891"/>
    <n v="233793"/>
    <n v="233793"/>
    <s v="10010102"/>
    <s v="2040"/>
    <x v="0"/>
    <x v="3"/>
    <s v="Butene-1"/>
  </r>
  <r>
    <n v="2020000000"/>
    <s v="0"/>
    <s v="VCCI - Office building ( 641.50 Sq Meter )"/>
    <s v="1000"/>
    <d v="2008-04-24T00:00:00"/>
    <n v="11650353"/>
    <n v="0"/>
    <n v="0"/>
    <n v="11650353"/>
    <n v="-2649882"/>
    <n v="-143404"/>
    <n v="0"/>
    <n v="-2793286"/>
    <n v="8857067"/>
    <n v="9000471"/>
    <s v="10010102"/>
    <s v="2020"/>
    <x v="0"/>
    <x v="2"/>
    <s v="Non LSTK"/>
  </r>
  <r>
    <n v="2010000222"/>
    <s v="0"/>
    <s v="Trench"/>
    <s v="1000"/>
    <d v="2017-04-14T00:00:00"/>
    <n v="10757771.119999999"/>
    <n v="0"/>
    <n v="0"/>
    <n v="10757771.119999999"/>
    <n v="-1744587.12"/>
    <n v="-264769"/>
    <n v="0"/>
    <n v="-2009356.12"/>
    <n v="8748415"/>
    <n v="9013184"/>
    <s v="10010102"/>
    <s v="2010"/>
    <x v="0"/>
    <x v="3"/>
    <s v="PE Swing Package"/>
  </r>
  <r>
    <n v="2010000201"/>
    <s v="0"/>
    <s v="SS-14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x v="0"/>
    <x v="3"/>
    <s v="Integrated Utilities &amp; Offsite"/>
  </r>
  <r>
    <n v="2010000202"/>
    <s v="0"/>
    <s v="SS-17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x v="0"/>
    <x v="3"/>
    <s v="Integrated Utilities &amp; Offsite"/>
  </r>
  <r>
    <n v="2010000203"/>
    <s v="0"/>
    <s v="SS-18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x v="0"/>
    <x v="3"/>
    <s v="Integrated Utilities &amp; Offsite"/>
  </r>
  <r>
    <n v="2010000204"/>
    <s v="0"/>
    <s v="SS-19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x v="0"/>
    <x v="3"/>
    <s v="Integrated Utilities &amp; Offsite"/>
  </r>
  <r>
    <n v="2010000205"/>
    <s v="0"/>
    <s v="SS-20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x v="0"/>
    <x v="3"/>
    <s v="Integrated Utilities &amp; Offsite"/>
  </r>
  <r>
    <n v="2010000017"/>
    <s v="0"/>
    <s v="Vehicle Parking area"/>
    <s v="1000"/>
    <d v="2011-07-15T00:00:00"/>
    <n v="10349153.98"/>
    <n v="0"/>
    <n v="0"/>
    <n v="10349153.98"/>
    <n v="-10349153.98"/>
    <n v="0"/>
    <n v="0"/>
    <n v="-10349153.98"/>
    <n v="0"/>
    <n v="0"/>
    <s v="10010102"/>
    <s v="2010"/>
    <x v="0"/>
    <x v="3"/>
    <s v="IVRCL - Infrastructure Development Package"/>
  </r>
  <r>
    <n v="2050000011"/>
    <s v="0"/>
    <s v="Construction of warehouse"/>
    <s v="1000"/>
    <d v="2011-07-15T00:00:00"/>
    <n v="9470519"/>
    <n v="0"/>
    <n v="0"/>
    <n v="9470519"/>
    <n v="-1751962"/>
    <n v="-122559"/>
    <n v="0"/>
    <n v="-1874521"/>
    <n v="7595998"/>
    <n v="7718557"/>
    <s v="10010102"/>
    <s v="2050"/>
    <x v="0"/>
    <x v="2"/>
    <s v="IVRCL - Infrastructure Development Package"/>
  </r>
  <r>
    <n v="2050000039"/>
    <s v="0"/>
    <s v="ROADS"/>
    <s v="1000"/>
    <d v="2016-02-29T00:00:00"/>
    <n v="9105554"/>
    <n v="0"/>
    <n v="0"/>
    <n v="9105554"/>
    <n v="-5484151"/>
    <n v="-682114"/>
    <n v="0"/>
    <n v="-6166265"/>
    <n v="2939289"/>
    <n v="3621403"/>
    <s v="10010102"/>
    <s v="2050"/>
    <x v="0"/>
    <x v="1"/>
    <s v="NAPHTHA PIPE LINE &amp; END TERMINALS"/>
  </r>
  <r>
    <n v="2010000184"/>
    <s v="0"/>
    <s v="CT -01 &amp; CT-02  - Sub Station"/>
    <s v="1000"/>
    <d v="2016-02-29T00:00:00"/>
    <n v="8778667"/>
    <n v="0"/>
    <n v="0"/>
    <n v="8778667"/>
    <n v="-1740765"/>
    <n v="-215427"/>
    <n v="0"/>
    <n v="-1956192"/>
    <n v="6822475"/>
    <n v="7037902"/>
    <s v="10010102"/>
    <s v="2010"/>
    <x v="0"/>
    <x v="3"/>
    <s v="Cooling Tower"/>
  </r>
  <r>
    <n v="2010000018"/>
    <s v="0"/>
    <s v="d) Decanted basin-out fall structure"/>
    <s v="1000"/>
    <d v="2011-07-15T00:00:00"/>
    <n v="8464616"/>
    <n v="0"/>
    <n v="0"/>
    <n v="8464616"/>
    <n v="-1876967"/>
    <n v="-104478"/>
    <n v="0"/>
    <n v="-1981445"/>
    <n v="6483171"/>
    <n v="6587649"/>
    <s v="10010102"/>
    <s v="2010"/>
    <x v="0"/>
    <x v="2"/>
    <s v="IVRCL - Infrastructure Development Package"/>
  </r>
  <r>
    <n v="2010000248"/>
    <s v="0"/>
    <s v="Walk Way"/>
    <s v="1000"/>
    <d v="2018-08-31T00:00:00"/>
    <n v="8126217.5999999996"/>
    <n v="0"/>
    <n v="0"/>
    <n v="8126217.5999999996"/>
    <n v="-939150.6"/>
    <n v="-187367"/>
    <n v="0"/>
    <n v="-1126517.6000000001"/>
    <n v="6999700"/>
    <n v="7187067"/>
    <s v="10010102"/>
    <s v="2010"/>
    <x v="0"/>
    <x v="2"/>
    <s v="Non LSTK"/>
  </r>
  <r>
    <n v="2010000016"/>
    <s v="0"/>
    <s v="Lighting Towers"/>
    <s v="1000"/>
    <d v="2011-07-15T00:00:00"/>
    <n v="7811913"/>
    <n v="0"/>
    <n v="0"/>
    <n v="7811913"/>
    <n v="-2745362"/>
    <n v="-191836"/>
    <n v="0"/>
    <n v="-2937198"/>
    <n v="4874715"/>
    <n v="5066551"/>
    <s v="10010102"/>
    <s v="2010"/>
    <x v="0"/>
    <x v="3"/>
    <s v="IVRCL - Infrastructure Development Package"/>
  </r>
  <r>
    <n v="2010000225"/>
    <s v="0"/>
    <s v="Semi Permanent Approach Road Gate 3 &amp; 4"/>
    <s v="1000"/>
    <d v="2017-04-01T00:00:00"/>
    <n v="7449551.7999999998"/>
    <n v="0"/>
    <n v="0"/>
    <n v="7449551.7999999998"/>
    <n v="-1894516.8"/>
    <n v="-765348"/>
    <n v="0"/>
    <n v="-2659864.7999999998"/>
    <n v="4789687"/>
    <n v="5555035"/>
    <s v="10010102"/>
    <s v="2010"/>
    <x v="0"/>
    <x v="1"/>
    <s v="Non LSTK"/>
  </r>
  <r>
    <n v="2010000194"/>
    <s v="0"/>
    <s v="Satellite Fire Station"/>
    <s v="1000"/>
    <d v="2016-02-29T00:00:00"/>
    <n v="7167664"/>
    <n v="0"/>
    <n v="0"/>
    <n v="7167664"/>
    <n v="-1421283"/>
    <n v="-175894"/>
    <n v="0"/>
    <n v="-1597177"/>
    <n v="5570487"/>
    <n v="5746381"/>
    <s v="10010102"/>
    <s v="2010"/>
    <x v="0"/>
    <x v="3"/>
    <s v="Integrated Utilities &amp; Offsite"/>
  </r>
  <r>
    <n v="2010000261"/>
    <s v="0"/>
    <s v="Man Hole (MHO)"/>
    <s v="1000"/>
    <d v="2021-02-28T00:00:00"/>
    <n v="6133390"/>
    <n v="0"/>
    <n v="0"/>
    <n v="6133390"/>
    <n v="-217923"/>
    <n v="-150954"/>
    <n v="0"/>
    <n v="-368877"/>
    <n v="5764513"/>
    <n v="5915467"/>
    <s v="10010102"/>
    <s v="2010"/>
    <x v="0"/>
    <x v="1"/>
    <s v="Integrated Utilities &amp; Offsite"/>
  </r>
  <r>
    <n v="2050000022"/>
    <s v="0"/>
    <s v="ROADS AT LAB PERIPHERY"/>
    <s v="1000"/>
    <d v="2016-07-11T00:00:00"/>
    <n v="6107181"/>
    <n v="0"/>
    <n v="0"/>
    <n v="6107181"/>
    <n v="-3455324"/>
    <n v="-467175"/>
    <n v="0"/>
    <n v="-3922499"/>
    <n v="2184682"/>
    <n v="2651857"/>
    <s v="10010102"/>
    <s v="2050"/>
    <x v="0"/>
    <x v="1"/>
    <s v="Central LAB"/>
  </r>
  <r>
    <n v="2010000052"/>
    <s v="0"/>
    <s v="Chlorination Building (CT-1)"/>
    <s v="1000"/>
    <d v="2016-02-29T00:00:00"/>
    <n v="5852444"/>
    <n v="0"/>
    <n v="0"/>
    <n v="5852444"/>
    <n v="-1160510"/>
    <n v="-143618"/>
    <n v="0"/>
    <n v="-1304128"/>
    <n v="4548316"/>
    <n v="4691934"/>
    <s v="10010102"/>
    <s v="2010"/>
    <x v="0"/>
    <x v="3"/>
    <s v="Cooling Tower"/>
  </r>
  <r>
    <n v="2010000005"/>
    <s v="0"/>
    <s v="Construction of sheds for workmen"/>
    <s v="1000"/>
    <d v="2011-07-15T00:00:00"/>
    <n v="5698095.9000000004"/>
    <n v="0"/>
    <n v="0"/>
    <n v="5698095.9000000004"/>
    <n v="-2002497.9"/>
    <n v="-139928"/>
    <n v="0"/>
    <n v="-2142425.9"/>
    <n v="3555670"/>
    <n v="3695598"/>
    <s v="10010102"/>
    <s v="2010"/>
    <x v="0"/>
    <x v="3"/>
    <s v="IVRCL - Infrastructure Development Package"/>
  </r>
  <r>
    <n v="2050000017"/>
    <s v="0"/>
    <s v="Compressor Unit"/>
    <s v="1000"/>
    <d v="2017-01-19T00:00:00"/>
    <n v="5695112"/>
    <n v="0"/>
    <n v="0"/>
    <n v="5695112"/>
    <n v="-2953658"/>
    <n v="-430063"/>
    <n v="0"/>
    <n v="-3383721"/>
    <n v="2311391"/>
    <n v="2741454"/>
    <s v="10010102"/>
    <s v="2050"/>
    <x v="0"/>
    <x v="1"/>
    <s v="Dual Feed Cracker Unit +Associate Units"/>
  </r>
  <r>
    <n v="2050000018"/>
    <s v="0"/>
    <s v="Cold Unit"/>
    <s v="1000"/>
    <d v="2017-01-19T00:00:00"/>
    <n v="5695112"/>
    <n v="0"/>
    <n v="0"/>
    <n v="5695112"/>
    <n v="-2953658"/>
    <n v="-430063"/>
    <n v="0"/>
    <n v="-3383721"/>
    <n v="2311391"/>
    <n v="2741454"/>
    <s v="10010102"/>
    <s v="2050"/>
    <x v="0"/>
    <x v="1"/>
    <s v="Dual Feed Cracker Unit +Associate Units"/>
  </r>
  <r>
    <n v="2010000051"/>
    <s v="0"/>
    <s v="ATOMISING AIR COMPRESSOR HOUSE"/>
    <s v="1000"/>
    <d v="2016-02-29T00:00:00"/>
    <n v="4970185"/>
    <n v="0"/>
    <n v="0"/>
    <n v="4970185"/>
    <n v="-985573"/>
    <n v="-121967"/>
    <n v="0"/>
    <n v="-1107540"/>
    <n v="3862645"/>
    <n v="3984612"/>
    <s v="10010102"/>
    <s v="2010"/>
    <x v="0"/>
    <x v="3"/>
    <s v="Captive Power Plant"/>
  </r>
  <r>
    <n v="2010000006"/>
    <s v="0"/>
    <s v="Construction of Sub Station &amp; Architectural work"/>
    <s v="1000"/>
    <d v="2011-07-15T00:00:00"/>
    <n v="4904769.91"/>
    <n v="0"/>
    <n v="0"/>
    <n v="4904769.91"/>
    <n v="-1723698.91"/>
    <n v="-120446"/>
    <n v="0"/>
    <n v="-1844144.91"/>
    <n v="3060625"/>
    <n v="3181071"/>
    <s v="10010102"/>
    <s v="2010"/>
    <x v="0"/>
    <x v="3"/>
    <s v="IVRCL - Infrastructure Development Package"/>
  </r>
  <r>
    <n v="2020000317"/>
    <s v="0"/>
    <s v="ILLUMINATION"/>
    <s v="1000"/>
    <d v="2022-09-07T00:00:00"/>
    <n v="0"/>
    <n v="4843046"/>
    <n v="0"/>
    <n v="4843046"/>
    <n v="0"/>
    <n v="-150838"/>
    <n v="0"/>
    <n v="-150838"/>
    <n v="4692208"/>
    <n v="0"/>
    <s v="10010102"/>
    <s v="2020"/>
    <x v="0"/>
    <x v="2"/>
    <s v="Integrated Utilities &amp; Offsite"/>
  </r>
  <r>
    <n v="2010000173"/>
    <s v="0"/>
    <s v="SEWAGE SYSTEM"/>
    <s v="1000"/>
    <d v="2017-01-19T00:00:00"/>
    <n v="4721337"/>
    <n v="0"/>
    <n v="0"/>
    <n v="4721337"/>
    <n v="-798908"/>
    <n v="-116282"/>
    <n v="0"/>
    <n v="-915190"/>
    <n v="3806147"/>
    <n v="3922429"/>
    <s v="10010102"/>
    <s v="2010"/>
    <x v="0"/>
    <x v="3"/>
    <s v="Dual Feed Cracker Unit +Associate Units"/>
  </r>
  <r>
    <n v="2050000019"/>
    <s v="0"/>
    <s v="Associated Unit"/>
    <s v="1000"/>
    <d v="2017-01-19T00:00:00"/>
    <n v="4697730"/>
    <n v="0"/>
    <n v="0"/>
    <n v="4697730"/>
    <n v="-2436385"/>
    <n v="-354746"/>
    <n v="0"/>
    <n v="-2791131"/>
    <n v="1906599"/>
    <n v="2261345"/>
    <s v="10010102"/>
    <s v="2050"/>
    <x v="0"/>
    <x v="1"/>
    <s v="Dual Feed Cracker Unit +Associate Units"/>
  </r>
  <r>
    <n v="2010000053"/>
    <s v="0"/>
    <s v="Chemical Dosing Building (CT-1)"/>
    <s v="1000"/>
    <d v="2016-02-29T00:00:00"/>
    <n v="4551901"/>
    <n v="0"/>
    <n v="0"/>
    <n v="4551901"/>
    <n v="-902619"/>
    <n v="-111703"/>
    <n v="0"/>
    <n v="-1014322"/>
    <n v="3537579"/>
    <n v="3649282"/>
    <s v="10010102"/>
    <s v="2010"/>
    <x v="0"/>
    <x v="3"/>
    <s v="Cooling Tower"/>
  </r>
  <r>
    <n v="2050000016"/>
    <s v="0"/>
    <s v="Quench Unit"/>
    <s v="1000"/>
    <d v="2017-01-19T00:00:00"/>
    <n v="4511237"/>
    <n v="0"/>
    <n v="0"/>
    <n v="4511237"/>
    <n v="-2339663"/>
    <n v="-340663"/>
    <n v="0"/>
    <n v="-2680326"/>
    <n v="1830911"/>
    <n v="2171574"/>
    <s v="10010102"/>
    <s v="2050"/>
    <x v="0"/>
    <x v="1"/>
    <s v="Dual Feed Cracker Unit +Associate Units"/>
  </r>
  <r>
    <n v="2010000221"/>
    <s v="0"/>
    <s v="Pits &amp; Basin"/>
    <s v="1000"/>
    <d v="2017-04-14T00:00:00"/>
    <n v="4432320.13"/>
    <n v="0"/>
    <n v="0"/>
    <n v="4432320.13"/>
    <n v="-718788.13"/>
    <n v="-109088"/>
    <n v="0"/>
    <n v="-827876.13"/>
    <n v="3604444"/>
    <n v="3713532"/>
    <s v="10010102"/>
    <s v="2010"/>
    <x v="0"/>
    <x v="3"/>
    <s v="PE Swing Package"/>
  </r>
  <r>
    <n v="2050000041"/>
    <s v="0"/>
    <s v="COMPLETE ROAD NETWORK DRAINAGE SYSTEM"/>
    <s v="1000"/>
    <d v="2017-12-21T00:00:00"/>
    <n v="4407484.3499999996"/>
    <n v="0"/>
    <n v="0"/>
    <n v="4407484.3499999996"/>
    <n v="-1884954.35"/>
    <n v="-332071"/>
    <n v="0"/>
    <n v="-2217025.35"/>
    <n v="2190459"/>
    <n v="2522530"/>
    <s v="10010102"/>
    <s v="2050"/>
    <x v="0"/>
    <x v="1"/>
    <s v="Effluent Collection &amp; Treatment System"/>
  </r>
  <r>
    <n v="2010000247"/>
    <s v="0"/>
    <s v="Waste Storage Area in DFCU Plant"/>
    <s v="1000"/>
    <d v="2017-11-30T00:00:00"/>
    <n v="4370495"/>
    <n v="0"/>
    <n v="0"/>
    <n v="4370495"/>
    <n v="-629296"/>
    <n v="-107258"/>
    <n v="0"/>
    <n v="-736554"/>
    <n v="3633941"/>
    <n v="3741199"/>
    <s v="10010102"/>
    <s v="2010"/>
    <x v="0"/>
    <x v="2"/>
    <s v="Non LSTK"/>
  </r>
  <r>
    <n v="2010000013"/>
    <s v="0"/>
    <s v="Raw water storage and service / treated water stor"/>
    <s v="1000"/>
    <d v="2011-07-15T00:00:00"/>
    <n v="3818023.09"/>
    <n v="0"/>
    <n v="0"/>
    <n v="3818023.09"/>
    <n v="-1341779.0900000001"/>
    <n v="-93759"/>
    <n v="0"/>
    <n v="-1435538.09"/>
    <n v="2382485"/>
    <n v="2476244"/>
    <s v="10010102"/>
    <s v="2010"/>
    <x v="0"/>
    <x v="3"/>
    <s v="IVRCL - Infrastructure Development Package"/>
  </r>
  <r>
    <n v="2010000253"/>
    <s v="0"/>
    <s v="PIPE CULVERT"/>
    <s v="1000"/>
    <d v="2020-11-06T00:00:00"/>
    <n v="3609237"/>
    <n v="0"/>
    <n v="0"/>
    <n v="3609237"/>
    <n v="-168431"/>
    <n v="-90643"/>
    <n v="0"/>
    <n v="-259074"/>
    <n v="3350163"/>
    <n v="3440806"/>
    <s v="10010102"/>
    <s v="2010"/>
    <x v="0"/>
    <x v="1"/>
    <s v="Integrated Utilities &amp; Offsite"/>
  </r>
  <r>
    <n v="2010000208"/>
    <s v="0"/>
    <s v="DG SHED"/>
    <s v="1000"/>
    <d v="2016-02-29T00:00:00"/>
    <n v="3360133"/>
    <n v="0"/>
    <n v="0"/>
    <n v="3360133"/>
    <n v="-666304"/>
    <n v="-82457"/>
    <n v="0"/>
    <n v="-748761"/>
    <n v="2611372"/>
    <n v="2693829"/>
    <s v="10010102"/>
    <s v="2010"/>
    <x v="0"/>
    <x v="3"/>
    <s v="Captive Power Plant"/>
  </r>
  <r>
    <n v="2010000268"/>
    <s v="0"/>
    <s v="Toilet Blocks Civil Bus Parking"/>
    <s v="1000"/>
    <d v="2022-03-29T00:00:00"/>
    <n v="3246220"/>
    <n v="95270"/>
    <n v="0"/>
    <n v="3341490"/>
    <n v="-872"/>
    <n v="-79904"/>
    <n v="0"/>
    <n v="-80776"/>
    <n v="3260714"/>
    <n v="3245348"/>
    <s v="10010102"/>
    <s v="2010"/>
    <x v="0"/>
    <x v="2"/>
    <s v="Non LSTK"/>
  </r>
  <r>
    <n v="2010000188"/>
    <s v="0"/>
    <s v="Pavement around Cooling Tower"/>
    <s v="1000"/>
    <d v="2016-02-29T00:00:00"/>
    <n v="3251358"/>
    <n v="0"/>
    <n v="0"/>
    <n v="3251358"/>
    <n v="-644728"/>
    <n v="-79788"/>
    <n v="0"/>
    <n v="-724516"/>
    <n v="2526842"/>
    <n v="2606630"/>
    <s v="10010102"/>
    <s v="2010"/>
    <x v="0"/>
    <x v="3"/>
    <s v="Cooling Tower"/>
  </r>
  <r>
    <n v="2010000055"/>
    <s v="0"/>
    <s v="Chlorination Building (CT-2)"/>
    <s v="1000"/>
    <d v="2016-02-29T00:00:00"/>
    <n v="3218844"/>
    <n v="0"/>
    <n v="0"/>
    <n v="3218844"/>
    <n v="-638280"/>
    <n v="-78990"/>
    <n v="0"/>
    <n v="-717270"/>
    <n v="2501574"/>
    <n v="2580564"/>
    <s v="10010102"/>
    <s v="2010"/>
    <x v="0"/>
    <x v="3"/>
    <s v="Cooling Tower"/>
  </r>
  <r>
    <n v="2050000015"/>
    <s v="0"/>
    <s v="Heater Unit"/>
    <s v="1000"/>
    <d v="2017-01-19T00:00:00"/>
    <n v="3008672"/>
    <n v="0"/>
    <n v="0"/>
    <n v="3008672"/>
    <n v="-1560389"/>
    <n v="-227198"/>
    <n v="0"/>
    <n v="-1787587"/>
    <n v="1221085"/>
    <n v="1448283"/>
    <s v="10010102"/>
    <s v="2050"/>
    <x v="0"/>
    <x v="1"/>
    <s v="Dual Feed Cracker Unit +Associate Units"/>
  </r>
  <r>
    <n v="2010000185"/>
    <s v="0"/>
    <s v="CT -03 - Sub Station"/>
    <s v="1000"/>
    <d v="2016-02-29T00:00:00"/>
    <n v="2926222"/>
    <n v="0"/>
    <n v="0"/>
    <n v="2926222"/>
    <n v="-580255"/>
    <n v="-71809"/>
    <n v="0"/>
    <n v="-652064"/>
    <n v="2274158"/>
    <n v="2345967"/>
    <s v="10010102"/>
    <s v="2010"/>
    <x v="0"/>
    <x v="3"/>
    <s v="Cooling Tower"/>
  </r>
  <r>
    <n v="2010000012"/>
    <s v="0"/>
    <s v="DG House"/>
    <s v="1000"/>
    <d v="2011-07-15T00:00:00"/>
    <n v="2908585.97"/>
    <n v="0"/>
    <n v="0"/>
    <n v="2908585.97"/>
    <n v="-1022173.97"/>
    <n v="-71426"/>
    <n v="0"/>
    <n v="-1093599.97"/>
    <n v="1814986"/>
    <n v="1886412"/>
    <s v="10010102"/>
    <s v="2010"/>
    <x v="0"/>
    <x v="3"/>
    <s v="IVRCL - Infrastructure Development Package"/>
  </r>
  <r>
    <n v="2010000226"/>
    <s v="0"/>
    <s v="Construction of Inaugral Plaque / Monument"/>
    <s v="1000"/>
    <d v="2017-05-31T00:00:00"/>
    <n v="2835537"/>
    <n v="0"/>
    <n v="0"/>
    <n v="2835537"/>
    <n v="-895822"/>
    <n v="-139576"/>
    <n v="0"/>
    <n v="-1035398"/>
    <n v="1800139"/>
    <n v="1939715"/>
    <s v="10010102"/>
    <s v="2010"/>
    <x v="0"/>
    <x v="3"/>
    <s v="Non LSTK"/>
  </r>
  <r>
    <n v="2010000265"/>
    <s v="0"/>
    <s v="Toilet Blocks Civil DFCU"/>
    <s v="1000"/>
    <d v="2022-03-29T00:00:00"/>
    <n v="2738754"/>
    <n v="80377"/>
    <n v="0"/>
    <n v="2819131"/>
    <n v="-735"/>
    <n v="-67413"/>
    <n v="0"/>
    <n v="-68148"/>
    <n v="2750983"/>
    <n v="2738019"/>
    <s v="10010102"/>
    <s v="2010"/>
    <x v="0"/>
    <x v="2"/>
    <s v="Non LSTK"/>
  </r>
  <r>
    <n v="2050000004"/>
    <s v="0"/>
    <s v="Paving"/>
    <s v="1000"/>
    <d v="2011-07-15T00:00:00"/>
    <n v="2757668.59"/>
    <n v="0"/>
    <n v="0"/>
    <n v="2757668.59"/>
    <n v="-2757668.59"/>
    <n v="0"/>
    <n v="0"/>
    <n v="-2757668.59"/>
    <n v="0"/>
    <n v="0"/>
    <s v="10010102"/>
    <s v="2050"/>
    <x v="0"/>
    <x v="1"/>
    <s v="IVRCL - Infrastructure Development Package"/>
  </r>
  <r>
    <n v="2010000266"/>
    <s v="0"/>
    <s v="Toilet Blocks Civil HDPE"/>
    <s v="1000"/>
    <d v="2022-03-29T00:00:00"/>
    <n v="2647595"/>
    <n v="77701"/>
    <n v="0"/>
    <n v="2725296"/>
    <n v="-711"/>
    <n v="-65169"/>
    <n v="0"/>
    <n v="-65880"/>
    <n v="2659416"/>
    <n v="2646884"/>
    <s v="10010102"/>
    <s v="2010"/>
    <x v="0"/>
    <x v="2"/>
    <s v="Non LSTK"/>
  </r>
  <r>
    <n v="2010000054"/>
    <s v="0"/>
    <s v="Operators Room (CT-1)"/>
    <s v="1000"/>
    <d v="2016-02-29T00:00:00"/>
    <n v="2601086"/>
    <n v="0"/>
    <n v="0"/>
    <n v="2601086"/>
    <n v="-515782"/>
    <n v="-63830"/>
    <n v="0"/>
    <n v="-579612"/>
    <n v="2021474"/>
    <n v="2085304"/>
    <s v="10010102"/>
    <s v="2010"/>
    <x v="0"/>
    <x v="3"/>
    <s v="Cooling Tower"/>
  </r>
  <r>
    <n v="2010000187"/>
    <s v="0"/>
    <s v="Road"/>
    <s v="1000"/>
    <d v="2016-02-29T00:00:00"/>
    <n v="2601086"/>
    <n v="0"/>
    <n v="0"/>
    <n v="2601086"/>
    <n v="-515782"/>
    <n v="-63830"/>
    <n v="0"/>
    <n v="-579612"/>
    <n v="2021474"/>
    <n v="2085304"/>
    <s v="10010102"/>
    <s v="2010"/>
    <x v="0"/>
    <x v="3"/>
    <s v="Cooling Tower"/>
  </r>
  <r>
    <n v="2050000028"/>
    <s v="0"/>
    <s v="Drain"/>
    <s v="1000"/>
    <d v="2016-02-29T00:00:00"/>
    <n v="2601086"/>
    <n v="0"/>
    <n v="0"/>
    <n v="2601086"/>
    <n v="-526186"/>
    <n v="-65137"/>
    <n v="0"/>
    <n v="-591323"/>
    <n v="2009763"/>
    <n v="2074900"/>
    <s v="10010102"/>
    <s v="2050"/>
    <x v="0"/>
    <x v="1"/>
    <s v="Cooling Tower"/>
  </r>
  <r>
    <n v="2050000031"/>
    <s v="0"/>
    <s v="Cable Trench"/>
    <s v="1000"/>
    <d v="2016-02-29T00:00:00"/>
    <n v="2601086"/>
    <n v="0"/>
    <n v="0"/>
    <n v="2601086"/>
    <n v="-1566628"/>
    <n v="-194847"/>
    <n v="0"/>
    <n v="-1761475"/>
    <n v="839611"/>
    <n v="1034458"/>
    <s v="10010102"/>
    <s v="2050"/>
    <x v="0"/>
    <x v="1"/>
    <s v="Cooling Tower"/>
  </r>
  <r>
    <n v="2010000056"/>
    <s v="0"/>
    <s v="Chemical Dosing Building (CT-2)"/>
    <s v="1000"/>
    <d v="2016-02-29T00:00:00"/>
    <n v="2503546"/>
    <n v="0"/>
    <n v="0"/>
    <n v="2503546"/>
    <n v="-496440"/>
    <n v="-61437"/>
    <n v="0"/>
    <n v="-557877"/>
    <n v="1945669"/>
    <n v="2007106"/>
    <s v="10010102"/>
    <s v="2010"/>
    <x v="0"/>
    <x v="3"/>
    <s v="Cooling Tower"/>
  </r>
  <r>
    <n v="2010000246"/>
    <s v="0"/>
    <s v="HYDROGEN COMPRESSOR SHED"/>
    <s v="1000"/>
    <d v="2019-10-01T00:00:00"/>
    <n v="2490000"/>
    <n v="0"/>
    <n v="0"/>
    <n v="2490000"/>
    <n v="-203358"/>
    <n v="-61286"/>
    <n v="0"/>
    <n v="-264644"/>
    <n v="2225356"/>
    <n v="2286642"/>
    <s v="10010102"/>
    <s v="2010"/>
    <x v="0"/>
    <x v="3"/>
    <s v="Integrated Utilities &amp; Offsite"/>
  </r>
  <r>
    <n v="2010000277"/>
    <s v="0"/>
    <s v="Toilet Blocks Civil CWS"/>
    <s v="1000"/>
    <d v="2022-04-12T00:00:00"/>
    <n v="0"/>
    <n v="2346913"/>
    <n v="0"/>
    <n v="2346913"/>
    <n v="0"/>
    <n v="-55451"/>
    <n v="0"/>
    <n v="-55451"/>
    <n v="2291462"/>
    <n v="0"/>
    <s v="10010102"/>
    <s v="2010"/>
    <x v="0"/>
    <x v="2"/>
    <s v="Non LSTK"/>
  </r>
  <r>
    <n v="2010000267"/>
    <s v="0"/>
    <s v="Toilet Blocks Civil Gantry NWB"/>
    <s v="1000"/>
    <d v="2022-03-29T00:00:00"/>
    <n v="2191415"/>
    <n v="64314"/>
    <n v="0"/>
    <n v="2255729"/>
    <n v="-588"/>
    <n v="-53941"/>
    <n v="0"/>
    <n v="-54529"/>
    <n v="2201200"/>
    <n v="2190827"/>
    <s v="10010102"/>
    <s v="2010"/>
    <x v="0"/>
    <x v="2"/>
    <s v="Non LSTK"/>
  </r>
  <r>
    <n v="2010000276"/>
    <s v="0"/>
    <s v="Toilet Blocks Civil PWH"/>
    <s v="1000"/>
    <d v="2022-04-12T00:00:00"/>
    <n v="0"/>
    <n v="2243979"/>
    <n v="0"/>
    <n v="2243979"/>
    <n v="0"/>
    <n v="-53019"/>
    <n v="0"/>
    <n v="-53019"/>
    <n v="2190960"/>
    <n v="0"/>
    <s v="10010102"/>
    <s v="2010"/>
    <x v="0"/>
    <x v="2"/>
    <s v="Non LSTK"/>
  </r>
  <r>
    <n v="2010000223"/>
    <s v="0"/>
    <s v="Culverts"/>
    <s v="1000"/>
    <d v="2017-04-14T00:00:00"/>
    <n v="2216159.56"/>
    <n v="0"/>
    <n v="0"/>
    <n v="2216159.56"/>
    <n v="-359395.56"/>
    <n v="-54544"/>
    <n v="0"/>
    <n v="-413939.56"/>
    <n v="1802220"/>
    <n v="1856764"/>
    <s v="10010102"/>
    <s v="2010"/>
    <x v="0"/>
    <x v="3"/>
    <s v="PE Swing Package"/>
  </r>
  <r>
    <n v="2010000269"/>
    <s v="0"/>
    <s v="Toilet Blocks Civil Creche Building"/>
    <s v="1000"/>
    <d v="2022-03-29T00:00:00"/>
    <n v="2046716"/>
    <n v="60067"/>
    <n v="0"/>
    <n v="2106783"/>
    <n v="-550"/>
    <n v="-50379"/>
    <n v="0"/>
    <n v="-50929"/>
    <n v="2055854"/>
    <n v="2046166"/>
    <s v="10010102"/>
    <s v="2010"/>
    <x v="0"/>
    <x v="2"/>
    <s v="Non LSTK"/>
  </r>
  <r>
    <n v="2050000012"/>
    <s v="0"/>
    <s v="Training Center construction-Duties &amp; Taxes"/>
    <s v="1000"/>
    <d v="2012-06-28T00:00:00"/>
    <n v="2097399"/>
    <n v="0"/>
    <n v="0"/>
    <n v="2097399"/>
    <n v="-359121"/>
    <n v="-27639"/>
    <n v="0"/>
    <n v="-386760"/>
    <n v="1710639"/>
    <n v="1738278"/>
    <s v="10010102"/>
    <s v="2050"/>
    <x v="0"/>
    <x v="2"/>
    <s v="Non LSTK"/>
  </r>
  <r>
    <n v="2010000179"/>
    <s v="0"/>
    <s v="Sewage System"/>
    <s v="1000"/>
    <d v="2017-01-31T00:00:00"/>
    <n v="1990043"/>
    <n v="0"/>
    <n v="0"/>
    <n v="1990043"/>
    <n v="-335445"/>
    <n v="-48987"/>
    <n v="0"/>
    <n v="-384432"/>
    <n v="1605611"/>
    <n v="1654598"/>
    <s v="10010102"/>
    <s v="2010"/>
    <x v="0"/>
    <x v="3"/>
    <s v="HDPE Package"/>
  </r>
  <r>
    <n v="2010000275"/>
    <s v="0"/>
    <s v="Toilet Blocks Civil CWH"/>
    <s v="1000"/>
    <d v="2022-04-12T00:00:00"/>
    <n v="0"/>
    <n v="1966055"/>
    <n v="0"/>
    <n v="1966055"/>
    <n v="0"/>
    <n v="-46453"/>
    <n v="0"/>
    <n v="-46453"/>
    <n v="1919602"/>
    <n v="0"/>
    <s v="10010102"/>
    <s v="2010"/>
    <x v="0"/>
    <x v="2"/>
    <s v="Non LSTK"/>
  </r>
  <r>
    <n v="2010000278"/>
    <s v="0"/>
    <s v="Toilet Blocks Civil Butene 1"/>
    <s v="1000"/>
    <d v="2022-09-15T00:00:00"/>
    <n v="0"/>
    <n v="1955761"/>
    <n v="0"/>
    <n v="1955761"/>
    <n v="0"/>
    <n v="-18904"/>
    <n v="0"/>
    <n v="-18904"/>
    <n v="1936857"/>
    <n v="0"/>
    <s v="10010102"/>
    <s v="2010"/>
    <x v="0"/>
    <x v="2"/>
    <s v="Non LSTK"/>
  </r>
  <r>
    <n v="2050000025"/>
    <s v="0"/>
    <s v="Culvert/Pipe Encasing"/>
    <s v="1000"/>
    <d v="2016-02-29T00:00:00"/>
    <n v="1950815"/>
    <n v="0"/>
    <n v="0"/>
    <n v="1950815"/>
    <n v="-394642"/>
    <n v="-48852"/>
    <n v="0"/>
    <n v="-443494"/>
    <n v="1507321"/>
    <n v="1556173"/>
    <s v="10010102"/>
    <s v="2050"/>
    <x v="0"/>
    <x v="1"/>
    <s v="Cooling Tower"/>
  </r>
  <r>
    <n v="2010000279"/>
    <s v="0"/>
    <s v="Toilet Blocks Civil PE Swing"/>
    <s v="1000"/>
    <d v="2022-09-15T00:00:00"/>
    <n v="0"/>
    <n v="1840888.65"/>
    <n v="0"/>
    <n v="1840888.65"/>
    <n v="0"/>
    <n v="-17793.650000000001"/>
    <n v="0"/>
    <n v="-17793.650000000001"/>
    <n v="1823095"/>
    <n v="0"/>
    <s v="10010102"/>
    <s v="2010"/>
    <x v="0"/>
    <x v="2"/>
    <s v="Non LSTK"/>
  </r>
  <r>
    <n v="2010000190"/>
    <s v="0"/>
    <s v="Pavement around Cooling Tower"/>
    <s v="1000"/>
    <d v="2016-02-29T00:00:00"/>
    <n v="1788247"/>
    <n v="0"/>
    <n v="0"/>
    <n v="1788247"/>
    <n v="-354600"/>
    <n v="-43883"/>
    <n v="0"/>
    <n v="-398483"/>
    <n v="1389764"/>
    <n v="1433647"/>
    <s v="10010102"/>
    <s v="2010"/>
    <x v="0"/>
    <x v="3"/>
    <s v="Cooling Tower"/>
  </r>
  <r>
    <n v="2010000219"/>
    <s v="0"/>
    <s v="Deluge Valve Shlter"/>
    <s v="1000"/>
    <d v="2017-04-14T00:00:00"/>
    <n v="1755690.23"/>
    <n v="0"/>
    <n v="0"/>
    <n v="1755690.23"/>
    <n v="-284722.23"/>
    <n v="-43211"/>
    <n v="0"/>
    <n v="-327933.23"/>
    <n v="1427757"/>
    <n v="1470968"/>
    <s v="10010102"/>
    <s v="2010"/>
    <x v="0"/>
    <x v="3"/>
    <s v="PE Swing Package"/>
  </r>
  <r>
    <n v="2010000001"/>
    <s v="0"/>
    <s v="Main Gate"/>
    <s v="1000"/>
    <d v="2011-07-15T00:00:00"/>
    <n v="1611989.73"/>
    <n v="0"/>
    <n v="0"/>
    <n v="1611989.73"/>
    <n v="-575956.73"/>
    <n v="-40476"/>
    <n v="0"/>
    <n v="-616432.73"/>
    <n v="995557"/>
    <n v="1036033"/>
    <s v="10010102"/>
    <s v="2010"/>
    <x v="0"/>
    <x v="2"/>
    <s v="IVRCL - Infrastructure Development Package"/>
  </r>
  <r>
    <n v="2050000003"/>
    <s v="0"/>
    <s v="Internal &amp; External Road Crossings (IRC &amp; ERC)"/>
    <s v="1000"/>
    <d v="2011-07-15T00:00:00"/>
    <n v="1578419.83"/>
    <n v="0"/>
    <n v="0"/>
    <n v="1578419.83"/>
    <n v="-1578419.83"/>
    <n v="0"/>
    <n v="0"/>
    <n v="-1578419.83"/>
    <n v="0"/>
    <n v="0"/>
    <s v="10010102"/>
    <s v="2050"/>
    <x v="0"/>
    <x v="1"/>
    <s v="IVRCL - Infrastructure Development Package"/>
  </r>
  <r>
    <n v="2010000189"/>
    <s v="0"/>
    <s v="Cable Trench"/>
    <s v="1000"/>
    <d v="2016-02-29T00:00:00"/>
    <n v="1528138"/>
    <n v="0"/>
    <n v="0"/>
    <n v="1528138"/>
    <n v="-303022"/>
    <n v="-37500"/>
    <n v="0"/>
    <n v="-340522"/>
    <n v="1187616"/>
    <n v="1225116"/>
    <s v="10010102"/>
    <s v="2010"/>
    <x v="0"/>
    <x v="3"/>
    <s v="Cooling Tower"/>
  </r>
  <r>
    <n v="2010000181"/>
    <s v="0"/>
    <s v="Chlorination Building (CT-3)"/>
    <s v="1000"/>
    <d v="2016-02-29T00:00:00"/>
    <n v="1463111"/>
    <n v="0"/>
    <n v="0"/>
    <n v="1463111"/>
    <n v="-290127"/>
    <n v="-35905"/>
    <n v="0"/>
    <n v="-326032"/>
    <n v="1137079"/>
    <n v="1172984"/>
    <s v="10010102"/>
    <s v="2010"/>
    <x v="0"/>
    <x v="3"/>
    <s v="Cooling Tower"/>
  </r>
  <r>
    <n v="2010000057"/>
    <s v="0"/>
    <s v="Operators Room (CT-2)"/>
    <s v="1000"/>
    <d v="2016-02-29T00:00:00"/>
    <n v="1430598"/>
    <n v="0"/>
    <n v="0"/>
    <n v="1430598"/>
    <n v="-283680"/>
    <n v="-35107"/>
    <n v="0"/>
    <n v="-318787"/>
    <n v="1111811"/>
    <n v="1146918"/>
    <s v="10010102"/>
    <s v="2010"/>
    <x v="0"/>
    <x v="3"/>
    <s v="Cooling Tower"/>
  </r>
  <r>
    <n v="2050000029"/>
    <s v="0"/>
    <s v="Road"/>
    <s v="1000"/>
    <d v="2016-02-29T00:00:00"/>
    <n v="1430598"/>
    <n v="0"/>
    <n v="0"/>
    <n v="1430598"/>
    <n v="-289404"/>
    <n v="-35825"/>
    <n v="0"/>
    <n v="-325229"/>
    <n v="1105369"/>
    <n v="1141194"/>
    <s v="10010102"/>
    <s v="2050"/>
    <x v="0"/>
    <x v="1"/>
    <s v="Cooling Tower"/>
  </r>
  <r>
    <n v="2050000032"/>
    <s v="0"/>
    <s v="Drain"/>
    <s v="1000"/>
    <d v="2016-02-29T00:00:00"/>
    <n v="1430598"/>
    <n v="0"/>
    <n v="0"/>
    <n v="1430598"/>
    <n v="-861645"/>
    <n v="-107166"/>
    <n v="0"/>
    <n v="-968811"/>
    <n v="461787"/>
    <n v="568953"/>
    <s v="10010102"/>
    <s v="2050"/>
    <x v="0"/>
    <x v="1"/>
    <s v="Cooling Tower"/>
  </r>
  <r>
    <n v="2010000007"/>
    <s v="0"/>
    <s v="Civil &amp; Structural work for Switchyard"/>
    <s v="1000"/>
    <d v="2011-07-15T00:00:00"/>
    <n v="1332585.46"/>
    <n v="0"/>
    <n v="0"/>
    <n v="1332585.46"/>
    <n v="-468315.46"/>
    <n v="-32724"/>
    <n v="0"/>
    <n v="-501039.46"/>
    <n v="831546"/>
    <n v="864270"/>
    <s v="10010102"/>
    <s v="2010"/>
    <x v="0"/>
    <x v="3"/>
    <s v="IVRCL - Infrastructure Development Package"/>
  </r>
  <r>
    <n v="1020000003"/>
    <s v="0"/>
    <s v="Exacavation related to site grading"/>
    <s v="1000"/>
    <d v="2011-07-15T00:00:00"/>
    <n v="1193118.77"/>
    <n v="0"/>
    <n v="0"/>
    <n v="1193118.77"/>
    <n v="-224187.77"/>
    <n v="-15772"/>
    <n v="0"/>
    <n v="-239959.77"/>
    <n v="953159"/>
    <n v="968931"/>
    <s v="10020101"/>
    <s v="1020"/>
    <x v="0"/>
    <x v="0"/>
    <s v="IVRCL - Infrastructure Development Package"/>
  </r>
  <r>
    <n v="2010000182"/>
    <s v="0"/>
    <s v="Chemical Dosing Building (CT-3)"/>
    <s v="1000"/>
    <d v="2016-02-29T00:00:00"/>
    <n v="1137975"/>
    <n v="0"/>
    <n v="0"/>
    <n v="1137975"/>
    <n v="-225655"/>
    <n v="-27926"/>
    <n v="0"/>
    <n v="-253581"/>
    <n v="884394"/>
    <n v="912320"/>
    <s v="10010102"/>
    <s v="2010"/>
    <x v="0"/>
    <x v="3"/>
    <s v="Cooling Tower"/>
  </r>
  <r>
    <n v="2050000014"/>
    <s v="0"/>
    <s v="VC-Hall at Canteen Building Dahez (War Room)"/>
    <s v="1000"/>
    <d v="2015-05-05T00:00:00"/>
    <n v="1021143"/>
    <n v="0"/>
    <n v="0"/>
    <n v="1021143"/>
    <n v="-130420"/>
    <n v="-14227"/>
    <n v="0"/>
    <n v="-144647"/>
    <n v="876496"/>
    <n v="890723"/>
    <s v="10010102"/>
    <s v="2050"/>
    <x v="0"/>
    <x v="2"/>
    <s v="Non LSTK"/>
  </r>
  <r>
    <n v="2050000026"/>
    <s v="0"/>
    <s v="Culvert/Pipe Encasing"/>
    <s v="1000"/>
    <d v="2016-02-29T00:00:00"/>
    <n v="975407"/>
    <n v="0"/>
    <n v="0"/>
    <n v="975407"/>
    <n v="-197319"/>
    <n v="-24426"/>
    <n v="0"/>
    <n v="-221745"/>
    <n v="753662"/>
    <n v="778088"/>
    <s v="10010102"/>
    <s v="2050"/>
    <x v="0"/>
    <x v="1"/>
    <s v="Cooling Tower"/>
  </r>
  <r>
    <n v="2050000027"/>
    <s v="0"/>
    <s v="Culvert/Pipe Encasing"/>
    <s v="1000"/>
    <d v="2016-02-29T00:00:00"/>
    <n v="975407"/>
    <n v="0"/>
    <n v="0"/>
    <n v="975407"/>
    <n v="-197319"/>
    <n v="-24426"/>
    <n v="0"/>
    <n v="-221745"/>
    <n v="753662"/>
    <n v="778088"/>
    <s v="10010102"/>
    <s v="2050"/>
    <x v="0"/>
    <x v="1"/>
    <s v="Cooling Tower"/>
  </r>
  <r>
    <n v="4010002207"/>
    <s v="0"/>
    <s v="Office renovation Delhi Office"/>
    <s v="1000"/>
    <d v="2012-12-08T00:00:00"/>
    <n v="885507"/>
    <n v="0"/>
    <n v="0"/>
    <n v="885507"/>
    <n v="-885507"/>
    <n v="0"/>
    <n v="0"/>
    <n v="-885507"/>
    <n v="0"/>
    <n v="0"/>
    <s v="10010108"/>
    <s v="4010"/>
    <x v="0"/>
    <x v="0"/>
    <s v="Non LSTK"/>
  </r>
  <r>
    <n v="2010000021"/>
    <s v="0"/>
    <s v="BARRICADE,WIRE MESH,3X3M 84 Number"/>
    <s v="1000"/>
    <d v="2015-07-31T00:00:00"/>
    <n v="872978"/>
    <n v="0"/>
    <n v="0"/>
    <n v="872978"/>
    <n v="-872978"/>
    <n v="0"/>
    <n v="0"/>
    <n v="-872978"/>
    <n v="0"/>
    <n v="0"/>
    <s v="10010102"/>
    <s v="2010"/>
    <x v="0"/>
    <x v="2"/>
    <s v="Non LSTK"/>
  </r>
  <r>
    <n v="2010000224"/>
    <s v="0"/>
    <s v="TEMPORARY STRUCTURES"/>
    <s v="1000"/>
    <d v="2017-04-14T00:00:00"/>
    <n v="838655.17"/>
    <n v="0"/>
    <n v="0"/>
    <n v="838655.17"/>
    <n v="-821882.17"/>
    <n v="0"/>
    <n v="0"/>
    <n v="-821882.17"/>
    <n v="16773"/>
    <n v="16773"/>
    <s v="10010102"/>
    <s v="2010"/>
    <x v="0"/>
    <x v="3"/>
    <s v="PE Swing Package"/>
  </r>
  <r>
    <n v="4010002209"/>
    <s v="0"/>
    <s v="Office renovation Delhi Office"/>
    <s v="1000"/>
    <d v="2012-12-08T00:00:00"/>
    <n v="667988"/>
    <n v="0"/>
    <n v="0"/>
    <n v="667988"/>
    <n v="-667988"/>
    <n v="0"/>
    <n v="0"/>
    <n v="-667988"/>
    <n v="0"/>
    <n v="0"/>
    <s v="10010108"/>
    <s v="4010"/>
    <x v="0"/>
    <x v="0"/>
    <s v="Non LSTK"/>
  </r>
  <r>
    <n v="2050000033"/>
    <s v="0"/>
    <s v="Pavement around Cooling Tower"/>
    <s v="1000"/>
    <d v="2016-02-29T00:00:00"/>
    <n v="650286"/>
    <n v="0"/>
    <n v="0"/>
    <n v="650286"/>
    <n v="-391665"/>
    <n v="-48713"/>
    <n v="0"/>
    <n v="-440378"/>
    <n v="209908"/>
    <n v="258621"/>
    <s v="10010102"/>
    <s v="2050"/>
    <x v="0"/>
    <x v="1"/>
    <s v="Cooling Tower"/>
  </r>
  <r>
    <n v="2010000183"/>
    <s v="0"/>
    <s v="Operators Room (CT-3)"/>
    <s v="1000"/>
    <d v="2016-02-29T00:00:00"/>
    <n v="650272"/>
    <n v="0"/>
    <n v="0"/>
    <n v="650272"/>
    <n v="-128946"/>
    <n v="-15958"/>
    <n v="0"/>
    <n v="-144904"/>
    <n v="505368"/>
    <n v="521326"/>
    <s v="10010102"/>
    <s v="2010"/>
    <x v="0"/>
    <x v="3"/>
    <s v="Cooling Tower"/>
  </r>
  <r>
    <n v="2010000192"/>
    <s v="0"/>
    <s v="Road"/>
    <s v="1000"/>
    <d v="2016-02-29T00:00:00"/>
    <n v="650272"/>
    <n v="0"/>
    <n v="0"/>
    <n v="650272"/>
    <n v="-128946"/>
    <n v="-15958"/>
    <n v="0"/>
    <n v="-144904"/>
    <n v="505368"/>
    <n v="521326"/>
    <s v="10010102"/>
    <s v="2010"/>
    <x v="0"/>
    <x v="3"/>
    <s v="Cooling Tower"/>
  </r>
  <r>
    <n v="4010002208"/>
    <s v="0"/>
    <s v="Office renovation Delhi Office"/>
    <s v="1000"/>
    <d v="2012-12-08T00:00:00"/>
    <n v="508573"/>
    <n v="0"/>
    <n v="0"/>
    <n v="508573"/>
    <n v="-508573"/>
    <n v="0"/>
    <n v="0"/>
    <n v="-508573"/>
    <n v="0"/>
    <n v="0"/>
    <s v="10010108"/>
    <s v="4010"/>
    <x v="0"/>
    <x v="0"/>
    <s v="Non LSTK"/>
  </r>
  <r>
    <n v="2010000191"/>
    <s v="0"/>
    <s v="Drain"/>
    <s v="1000"/>
    <d v="2016-02-29T00:00:00"/>
    <n v="487704"/>
    <n v="0"/>
    <n v="0"/>
    <n v="487704"/>
    <n v="-96709"/>
    <n v="-11968"/>
    <n v="0"/>
    <n v="-108677"/>
    <n v="379027"/>
    <n v="390995"/>
    <s v="10010102"/>
    <s v="2010"/>
    <x v="0"/>
    <x v="3"/>
    <s v="Cooling Tower"/>
  </r>
  <r>
    <n v="2050000030"/>
    <s v="0"/>
    <s v="Cable Trench"/>
    <s v="1000"/>
    <d v="2016-02-29T00:00:00"/>
    <n v="487704"/>
    <n v="0"/>
    <n v="0"/>
    <n v="487704"/>
    <n v="-98659"/>
    <n v="-12213"/>
    <n v="0"/>
    <n v="-110872"/>
    <n v="376832"/>
    <n v="389045"/>
    <s v="10010102"/>
    <s v="2050"/>
    <x v="0"/>
    <x v="1"/>
    <s v="Cooling Tower"/>
  </r>
  <r>
    <n v="2040000012"/>
    <s v="0"/>
    <s v="Monument structure for Traffic Signal near CT-3"/>
    <s v="1000"/>
    <d v="2017-06-30T00:00:00"/>
    <n v="450000"/>
    <n v="0"/>
    <n v="0"/>
    <n v="450000"/>
    <n v="-185195"/>
    <n v="-18809"/>
    <n v="0"/>
    <n v="-204004"/>
    <n v="245996"/>
    <n v="264805"/>
    <s v="10010102"/>
    <s v="2040"/>
    <x v="0"/>
    <x v="2"/>
    <s v="Non LSTK"/>
  </r>
  <r>
    <n v="2010000166"/>
    <s v="0"/>
    <s v="Field Operator Building"/>
    <s v="1000"/>
    <d v="2016-02-29T00:00:00"/>
    <n v="418931"/>
    <n v="0"/>
    <n v="0"/>
    <n v="418931"/>
    <n v="-83070"/>
    <n v="-10281"/>
    <n v="0"/>
    <n v="-93351"/>
    <n v="325580"/>
    <n v="335861"/>
    <s v="10010102"/>
    <s v="2010"/>
    <x v="0"/>
    <x v="3"/>
    <s v="Integrated Utilities &amp; Offsite"/>
  </r>
  <r>
    <n v="4010002210"/>
    <s v="0"/>
    <s v="Office renovation Delhi Office"/>
    <s v="1000"/>
    <d v="2012-12-08T00:00:00"/>
    <n v="405211"/>
    <n v="0"/>
    <n v="0"/>
    <n v="405211"/>
    <n v="-405211"/>
    <n v="0"/>
    <n v="0"/>
    <n v="-405211"/>
    <n v="0"/>
    <n v="0"/>
    <s v="10010108"/>
    <s v="4010"/>
    <x v="0"/>
    <x v="0"/>
    <s v="Non LSTK"/>
  </r>
  <r>
    <n v="2010000220"/>
    <s v="0"/>
    <s v="Analyzer shelter (31/32-AS-001)"/>
    <s v="1000"/>
    <d v="2017-04-14T00:00:00"/>
    <n v="368856.57"/>
    <n v="0"/>
    <n v="0"/>
    <n v="368856.57"/>
    <n v="-59816.57"/>
    <n v="-9078"/>
    <n v="0"/>
    <n v="-68894.570000000007"/>
    <n v="299962"/>
    <n v="309040"/>
    <s v="10010102"/>
    <s v="2010"/>
    <x v="0"/>
    <x v="3"/>
    <s v="PE Swing Package"/>
  </r>
  <r>
    <n v="4010002214"/>
    <s v="0"/>
    <s v="Office renovation Omkara Office"/>
    <s v="1000"/>
    <d v="2012-05-14T00:00:00"/>
    <n v="339066"/>
    <n v="0"/>
    <n v="0"/>
    <n v="339066"/>
    <n v="-339066"/>
    <n v="0"/>
    <n v="0"/>
    <n v="-339066"/>
    <n v="0"/>
    <n v="0"/>
    <s v="10010108"/>
    <s v="4010"/>
    <x v="0"/>
    <x v="0"/>
    <s v="Non LSTK"/>
  </r>
  <r>
    <n v="4010002212"/>
    <s v="0"/>
    <s v="Office renovation Omkara Office"/>
    <s v="1000"/>
    <d v="2012-05-14T00:00:00"/>
    <n v="274686"/>
    <n v="0"/>
    <n v="0"/>
    <n v="274686"/>
    <n v="-274686"/>
    <n v="0"/>
    <n v="0"/>
    <n v="-274686"/>
    <n v="0"/>
    <n v="0"/>
    <s v="10010108"/>
    <s v="4010"/>
    <x v="0"/>
    <x v="0"/>
    <s v="Non LSTK"/>
  </r>
  <r>
    <n v="2010000011"/>
    <s v="0"/>
    <s v="Pump House"/>
    <s v="1000"/>
    <d v="2011-07-15T00:00:00"/>
    <n v="252547.43"/>
    <n v="0"/>
    <n v="0"/>
    <n v="252547.43"/>
    <n v="-88753.43"/>
    <n v="-6202"/>
    <n v="0"/>
    <n v="-94955.43"/>
    <n v="157592"/>
    <n v="163794"/>
    <s v="10010102"/>
    <s v="2010"/>
    <x v="0"/>
    <x v="3"/>
    <s v="IVRCL - Infrastructure Development Package"/>
  </r>
  <r>
    <n v="2010000020"/>
    <s v="0"/>
    <s v="wiremesh Fencing for Temporary warehouse"/>
    <s v="1000"/>
    <d v="2015-07-27T00:00:00"/>
    <n v="250000"/>
    <n v="0"/>
    <n v="0"/>
    <n v="250000"/>
    <n v="-250000"/>
    <n v="0"/>
    <n v="0"/>
    <n v="-250000"/>
    <n v="0"/>
    <n v="0"/>
    <s v="10010102"/>
    <s v="2010"/>
    <x v="0"/>
    <x v="2"/>
    <s v="Non LSTK"/>
  </r>
  <r>
    <n v="4010002213"/>
    <s v="0"/>
    <s v="Office renovation Omkara Office"/>
    <s v="1000"/>
    <d v="2012-05-14T00:00:00"/>
    <n v="136919"/>
    <n v="0"/>
    <n v="0"/>
    <n v="136919"/>
    <n v="-136919"/>
    <n v="0"/>
    <n v="0"/>
    <n v="-136919"/>
    <n v="0"/>
    <n v="0"/>
    <s v="10010108"/>
    <s v="4010"/>
    <x v="0"/>
    <x v="0"/>
    <s v="Non LSTK"/>
  </r>
  <r>
    <n v="2040000013"/>
    <s v="0"/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x v="0"/>
    <x v="2"/>
    <s v="Non LSTK"/>
  </r>
  <r>
    <n v="2040000014"/>
    <s v="0"/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x v="0"/>
    <x v="2"/>
    <s v="Non LSTK"/>
  </r>
  <r>
    <n v="2040000015"/>
    <s v="0"/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x v="0"/>
    <x v="2"/>
    <s v="Non LSTK"/>
  </r>
  <r>
    <n v="2040000016"/>
    <s v="0"/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x v="0"/>
    <x v="2"/>
    <s v="Non LSTK"/>
  </r>
  <r>
    <n v="2040000017"/>
    <s v="0"/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x v="0"/>
    <x v="2"/>
    <s v="Non LSTK"/>
  </r>
  <r>
    <n v="2040000000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1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2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3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4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5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6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7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8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2040000009"/>
    <s v="0"/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x v="0"/>
    <x v="2"/>
    <s v="Non LSTK"/>
  </r>
  <r>
    <n v="4010002211"/>
    <s v="0"/>
    <s v="Office renovation Delhi Office"/>
    <s v="1000"/>
    <d v="2012-12-08T00:00:00"/>
    <n v="67965"/>
    <n v="0"/>
    <n v="0"/>
    <n v="67965"/>
    <n v="-67965"/>
    <n v="0"/>
    <n v="0"/>
    <n v="-67965"/>
    <n v="0"/>
    <n v="0"/>
    <s v="10010108"/>
    <s v="4010"/>
    <x v="0"/>
    <x v="0"/>
    <s v="Non LSTK"/>
  </r>
  <r>
    <n v="2050000034"/>
    <s v="0"/>
    <s v="ROAD"/>
    <s v="1000"/>
    <d v="2016-02-29T00:00:00"/>
    <n v="48035"/>
    <n v="0"/>
    <n v="0"/>
    <n v="48035"/>
    <n v="-28931"/>
    <n v="-3598"/>
    <n v="0"/>
    <n v="-32529"/>
    <n v="15506"/>
    <n v="19104"/>
    <s v="10010102"/>
    <s v="2050"/>
    <x v="0"/>
    <x v="1"/>
    <s v="Integrated Utilities &amp; Offsite"/>
  </r>
  <r>
    <n v="2010000260"/>
    <s v="0"/>
    <s v="ROAD"/>
    <s v="1000"/>
    <d v="2020-11-30T00:00:00"/>
    <n v="48016"/>
    <n v="0"/>
    <n v="0"/>
    <n v="48016"/>
    <n v="-6407"/>
    <n v="-3618"/>
    <n v="0"/>
    <n v="-10025"/>
    <n v="37991"/>
    <n v="41609"/>
    <s v="10010102"/>
    <s v="2010"/>
    <x v="0"/>
    <x v="1"/>
    <s v="Integrated Utilities &amp; Offsite"/>
  </r>
  <r>
    <n v="4010002583"/>
    <s v="0"/>
    <s v="Office renovation - Omkara Wooden Partition"/>
    <s v="1000"/>
    <d v="2014-03-28T00:00:00"/>
    <n v="34700"/>
    <n v="0"/>
    <n v="0"/>
    <n v="34700"/>
    <n v="-34700"/>
    <n v="0"/>
    <n v="0"/>
    <n v="-34700"/>
    <n v="0"/>
    <n v="0"/>
    <s v="10010108"/>
    <s v="4010"/>
    <x v="0"/>
    <x v="0"/>
    <s v="Non LSTK"/>
  </r>
  <r>
    <n v="2050000035"/>
    <s v="0"/>
    <s v="ROAD"/>
    <s v="1000"/>
    <d v="2016-02-29T00:00:00"/>
    <n v="22936"/>
    <n v="0"/>
    <n v="0"/>
    <n v="22936"/>
    <n v="-13814"/>
    <n v="-1718"/>
    <n v="0"/>
    <n v="-15532"/>
    <n v="7404"/>
    <n v="9122"/>
    <s v="10010102"/>
    <s v="2050"/>
    <x v="0"/>
    <x v="1"/>
    <s v="Integrated Utilities &amp; Offsite"/>
  </r>
  <r>
    <n v="2010000227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28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29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0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1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2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3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4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5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6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7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8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39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40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41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  <r>
    <n v="2010000242"/>
    <s v="0"/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x v="0"/>
    <x v="3"/>
    <s v="Non LSTK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58">
  <r>
    <s v="Back filling, site grading including compaction"/>
    <s v="1000"/>
    <d v="2011-07-15T00:00:00"/>
    <n v="6067231720.3699999"/>
    <n v="0"/>
    <n v="0"/>
    <n v="6067231720.3699999"/>
    <n v="-1140039805.3699999"/>
    <n v="-80204675"/>
    <n v="0"/>
    <n v="-1220244480.3699999"/>
    <n v="4846987240"/>
    <n v="4927191915"/>
    <s v="10020101"/>
    <s v="1020"/>
    <e v="#N/A"/>
    <n v="6064854540.7946701"/>
    <n v="4846989113.2663469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9218694917.8898907"/>
    <n v="8942134070.3531933"/>
    <n v="45"/>
    <n v="0.05"/>
    <n v="11.958333333333334"/>
    <n v="0"/>
    <n v="6064854540.7946701"/>
    <n v="5822260359.1628828"/>
    <s v="Less"/>
  </r>
  <r>
    <s v="WMM (150 mm thk) Existing Roads"/>
    <s v="1000"/>
    <d v="2020-12-21T00:00:00"/>
    <n v="2894301904"/>
    <n v="0"/>
    <n v="0"/>
    <n v="2894301904"/>
    <n v="-369519092"/>
    <n v="-218063842"/>
    <n v="0"/>
    <n v="-587582934"/>
    <n v="2306718970"/>
    <n v="2524782812"/>
    <s v="10010102"/>
    <s v="2010"/>
    <s v="COMBINED DETAIL"/>
    <n v="2647278035.4761958"/>
    <n v="2203598672.4034586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2803405948.4972243"/>
    <n v="2719303770.0423074"/>
    <n v="15"/>
    <n v="0.05"/>
    <n v="2.5249999999999999"/>
    <n v="0.15991666666666665"/>
    <n v="2284441775.4830418"/>
    <n v="2193064104.4637198"/>
    <s v="Less"/>
  </r>
  <r>
    <s v="HVAC Admin Building"/>
    <s v="1000"/>
    <d v="2022-09-07T00:00:00"/>
    <n v="0"/>
    <n v="1456619003"/>
    <n v="0"/>
    <n v="1456619003"/>
    <n v="0"/>
    <n v="-18146679"/>
    <n v="0"/>
    <n v="-18146679"/>
    <n v="1438472324"/>
    <n v="0"/>
    <s v="10010102"/>
    <s v="2020"/>
    <s v="NOT AVAILABLE"/>
    <n v="1542683444.8330741"/>
    <n v="1569940820.8950284"/>
    <x v="2"/>
    <s v="1 - Tangible FA"/>
    <x v="2"/>
    <s v="Integrated Utilities &amp; Offsite"/>
    <d v="2022-04-01T00:00:00"/>
    <m/>
    <m/>
    <n v="1"/>
    <n v="147.80923453651786"/>
    <n v="149.50524627364123"/>
    <n v="1.0114743286672279"/>
    <n v="1.0114743286672279"/>
    <n v="1560384701.70858"/>
    <n v="1513573160.6573226"/>
    <n v="45"/>
    <n v="0.05"/>
    <n v="0.81388888888888888"/>
    <n v="1.7182098765432099E-2"/>
    <n v="1487566797.1222012"/>
    <n v="1442939793.2085352"/>
    <s v="Less"/>
  </r>
  <r>
    <s v="CENTRAL WAREHOUSE"/>
    <s v="1000"/>
    <d v="2016-07-21T00:00:00"/>
    <n v="1032666655"/>
    <n v="0"/>
    <n v="0"/>
    <n v="1032666655"/>
    <n v="-193309719"/>
    <n v="-25379719"/>
    <n v="0"/>
    <n v="-218689438"/>
    <n v="813977217"/>
    <n v="839356936"/>
    <s v="10010102"/>
    <s v="2010"/>
    <s v="Drawings provided"/>
    <n v="1026329634.9849621"/>
    <n v="811099264.78455734"/>
    <x v="2"/>
    <s v="1 - Tangible FA"/>
    <x v="3"/>
    <s v="Product Warehouse"/>
    <d v="2016-04-01T00:00:00"/>
    <m/>
    <m/>
    <n v="1"/>
    <n v="125.8450715121582"/>
    <n v="149.50524627364123"/>
    <n v="1.1880103406290103"/>
    <n v="1.1880103406290103"/>
    <n v="1219290219.2561326"/>
    <n v="1182711512.6784487"/>
    <n v="45"/>
    <n v="0.05"/>
    <n v="6.9416666666666664"/>
    <n v="0.14654629629629629"/>
    <n v="1009389520.908432"/>
    <n v="979107835.28117907"/>
    <s v="Less"/>
  </r>
  <r>
    <s v="Truck Parking"/>
    <s v="1000"/>
    <d v="2019-10-01T00:00:00"/>
    <n v="1007090000"/>
    <n v="0"/>
    <n v="0"/>
    <n v="1007090000"/>
    <n v="-82248739"/>
    <n v="-24787521"/>
    <n v="0"/>
    <n v="-107036260"/>
    <n v="900053740"/>
    <n v="924841261"/>
    <s v="10010102"/>
    <s v="2010"/>
    <s v="Drawings provided"/>
    <n v="1000909932.6413378"/>
    <n v="896871449.88063121"/>
    <x v="0"/>
    <s v="1 - Tangible FA"/>
    <x v="3"/>
    <s v="Integrated Utilities &amp; Offsite"/>
    <d v="2019-04-01T00:00:00"/>
    <m/>
    <m/>
    <n v="1"/>
    <n v="138.81362168945233"/>
    <n v="149.50524627364123"/>
    <n v="1.0770214367586182"/>
    <n v="1.0770214367586182"/>
    <n v="1078001453.7193453"/>
    <n v="1045661410.107765"/>
    <n v="45"/>
    <n v="0.05"/>
    <n v="3.7472222222222222"/>
    <n v="7.9108024691358025E-2"/>
    <n v="962941201.45815969"/>
    <n v="924423553.39983332"/>
    <s v="Less"/>
  </r>
  <r>
    <s v="WMM (485 mm thk ) New Roads"/>
    <s v="1000"/>
    <d v="2020-12-21T00:00:00"/>
    <n v="985188633"/>
    <n v="0"/>
    <n v="0"/>
    <n v="985188633"/>
    <n v="-125780247"/>
    <n v="-74226541"/>
    <n v="0"/>
    <n v="-200006788"/>
    <n v="785181845"/>
    <n v="859408386"/>
    <s v="10010102"/>
    <s v="2010"/>
    <s v="COMBINED DETAIL"/>
    <n v="901104416.69450617"/>
    <n v="750080826.37708497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954248646.3927809"/>
    <n v="925621187.00099742"/>
    <n v="15"/>
    <n v="0.05"/>
    <n v="2.5249999999999999"/>
    <n v="0.15991666666666665"/>
    <n v="777598932.1797545"/>
    <n v="746494974.8925643"/>
    <s v="Less"/>
  </r>
  <r>
    <s v="CENTRAL WAREHOUSE"/>
    <s v="1000"/>
    <d v="2015-06-28T00:00:00"/>
    <n v="681831925"/>
    <n v="0"/>
    <n v="0"/>
    <n v="681831925"/>
    <n v="-159407174"/>
    <n v="-15972230"/>
    <n v="0"/>
    <n v="-175379404"/>
    <n v="506452521"/>
    <n v="522424751"/>
    <s v="10010102"/>
    <s v="2010"/>
    <s v="Drawings provided"/>
    <n v="677647823.05897546"/>
    <n v="504661873.6398682"/>
    <x v="2"/>
    <s v="1 - Tangible FA"/>
    <x v="3"/>
    <s v="Product Warehouse"/>
    <d v="2015-04-01T00:00:00"/>
    <m/>
    <m/>
    <n v="1"/>
    <n v="126.1389533770752"/>
    <n v="149.50524627364123"/>
    <n v="1.1852424827619719"/>
    <n v="1.1852424827619719"/>
    <n v="803176988.24066544"/>
    <n v="779081678.59344542"/>
    <n v="45"/>
    <n v="0.05"/>
    <n v="8.0055555555555564"/>
    <n v="0.1690061728395062"/>
    <n v="647412065.7649889"/>
    <n v="627989703.79203916"/>
    <s v="Less"/>
  </r>
  <r>
    <s v="Removal of Top Soil"/>
    <s v="1000"/>
    <d v="2011-07-15T00:00:00"/>
    <n v="605974110.13999999"/>
    <n v="0"/>
    <n v="0"/>
    <n v="605974110.13999999"/>
    <n v="-113863231.14"/>
    <n v="-8010565"/>
    <n v="0"/>
    <n v="-121873796.14"/>
    <n v="484100314"/>
    <n v="492110879"/>
    <s v="10020101"/>
    <s v="1020"/>
    <e v="#N/A"/>
    <n v="605736685.66963291"/>
    <n v="484100501.09536088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920731349.48269236"/>
    <n v="893109408.99821162"/>
    <n v="45"/>
    <n v="0.05"/>
    <n v="11.958333333333334"/>
    <n v="0"/>
    <n v="605736685.66963291"/>
    <n v="581507218.24284756"/>
    <s v="Less"/>
  </r>
  <r>
    <s v="Existing Road"/>
    <s v="1000"/>
    <d v="2020-12-21T00:00:00"/>
    <n v="491919497"/>
    <n v="0"/>
    <n v="0"/>
    <n v="491919497"/>
    <n v="-62803969"/>
    <n v="-37062428"/>
    <n v="0"/>
    <n v="-99866397"/>
    <n v="392053100"/>
    <n v="429115528"/>
    <s v="`"/>
    <s v="2010"/>
    <s v="COMBINED DETAIL"/>
    <n v="449934983.57267374"/>
    <n v="374526633.67642933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476470696.49703079"/>
    <n v="462176575.60211986"/>
    <n v="15"/>
    <n v="0.05"/>
    <n v="2.5249999999999999"/>
    <n v="0.15991666666666665"/>
    <n v="388266838.22041416"/>
    <n v="372736164.69159758"/>
    <s v="Less"/>
  </r>
  <r>
    <s v="Administration Building"/>
    <s v="1000"/>
    <d v="2022-09-07T00:00:00"/>
    <n v="0"/>
    <n v="488476613"/>
    <n v="0"/>
    <n v="488476613"/>
    <n v="0"/>
    <n v="-5071235"/>
    <n v="0"/>
    <n v="-5071235"/>
    <n v="483405378"/>
    <n v="0"/>
    <s v="10010102"/>
    <s v="2020"/>
    <s v="RCC Framed"/>
    <n v="517338289.91055143"/>
    <n v="527585983.6163184"/>
    <x v="3"/>
    <s v="1 - Tangible FA"/>
    <x v="2"/>
    <s v="Integrated Utilities &amp; Offsite"/>
    <d v="2022-04-01T00:00:00"/>
    <m/>
    <m/>
    <n v="1"/>
    <n v="147.80923453651786"/>
    <n v="149.50524627364123"/>
    <n v="1.0114743286672279"/>
    <n v="1.0114743286672279"/>
    <n v="523274399.48112673"/>
    <n v="507576167.4966929"/>
    <n v="45"/>
    <n v="0.05"/>
    <n v="0.81388888888888888"/>
    <n v="1.7182098765432099E-2"/>
    <n v="498854943.6557852"/>
    <n v="483889295.34611166"/>
    <s v="Less"/>
  </r>
  <r>
    <s v="LABORATORY  BUILDING"/>
    <s v="1000"/>
    <d v="2016-07-11T00:00:00"/>
    <n v="422783786"/>
    <n v="0"/>
    <n v="0"/>
    <n v="422783786"/>
    <n v="-77540952"/>
    <n v="-10452146"/>
    <n v="0"/>
    <n v="-87993098"/>
    <n v="334790688"/>
    <n v="345242834"/>
    <s v="10010102"/>
    <s v="2010"/>
    <s v="RCC Framed"/>
    <n v="420189348.28774959"/>
    <n v="333606979.6822288"/>
    <x v="3"/>
    <s v="1 - Tangible FA"/>
    <x v="3"/>
    <s v="Central LAB"/>
    <d v="2016-04-01T00:00:00"/>
    <m/>
    <m/>
    <n v="1"/>
    <n v="125.8450715121582"/>
    <n v="149.50524627364123"/>
    <n v="1.1880103406290103"/>
    <n v="1.1880103406290103"/>
    <n v="499189290.78801125"/>
    <n v="484213612.06437093"/>
    <n v="45"/>
    <n v="0.05"/>
    <n v="6.9694444444444441"/>
    <n v="0.14713271604938272"/>
    <n v="412969948.17325789"/>
    <n v="400580849.72806013"/>
    <s v="Less"/>
  </r>
  <r>
    <s v="New Roads"/>
    <s v="1000"/>
    <d v="2020-12-21T00:00:00"/>
    <n v="368957699"/>
    <n v="0"/>
    <n v="0"/>
    <n v="368957699"/>
    <n v="-47105284"/>
    <n v="-27798183"/>
    <n v="0"/>
    <n v="-74903467"/>
    <n v="294054232"/>
    <n v="321852415"/>
    <s v="10010102"/>
    <s v="2010"/>
    <s v="COMBINED DETAIL"/>
    <n v="337467771.15153968"/>
    <n v="280908738.2022174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357370530.93561739"/>
    <n v="346649415.00754887"/>
    <n v="15"/>
    <n v="0.05"/>
    <n v="2.5249999999999999"/>
    <n v="0.15991666666666665"/>
    <n v="291214396.05759168"/>
    <n v="279565820.21528798"/>
    <s v="Less"/>
  </r>
  <r>
    <s v="EXTRUSION 1 &amp; 2"/>
    <s v="1000"/>
    <d v="2017-04-14T00:00:00"/>
    <n v="318651062.48000002"/>
    <n v="0"/>
    <n v="0"/>
    <n v="318651062.48000002"/>
    <n v="-51675599.479999997"/>
    <n v="-7842599"/>
    <n v="0"/>
    <n v="-59518198.479999997"/>
    <n v="259132864"/>
    <n v="266975463"/>
    <s v="10010102"/>
    <s v="2010"/>
    <s v="NOT AVAILABLE"/>
    <n v="316695641.38552415"/>
    <n v="258216656.5380867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360441018.03208572"/>
    <n v="349627787.49112314"/>
    <n v="45"/>
    <n v="0.05"/>
    <n v="6.2111111111111112"/>
    <n v="0.13112345679012344"/>
    <n v="303783383.40540439"/>
    <n v="294669881.90324223"/>
    <s v="Less"/>
  </r>
  <r>
    <s v="OWS &amp; SWS System"/>
    <s v="1000"/>
    <d v="2019-04-01T00:00:00"/>
    <n v="315870000"/>
    <n v="0"/>
    <n v="0"/>
    <n v="315870000"/>
    <n v="-30955260"/>
    <n v="-7774152"/>
    <n v="0"/>
    <n v="-38729412"/>
    <n v="277140588"/>
    <n v="284914740"/>
    <s v="10010102"/>
    <s v="2010"/>
    <s v="Drawings provided"/>
    <n v="313931645.05994433"/>
    <n v="276160711.22634369"/>
    <x v="4"/>
    <s v="1 - Tangible FA"/>
    <x v="3"/>
    <s v="Integrated Utilities &amp; Offsite"/>
    <d v="2019-04-01T00:00:00"/>
    <m/>
    <m/>
    <n v="1"/>
    <n v="138.81362168945233"/>
    <n v="149.50524627364123"/>
    <n v="1.0770214367586182"/>
    <n v="1.0770214367586182"/>
    <n v="338111111.40645778"/>
    <n v="327967778.06426406"/>
    <n v="45"/>
    <n v="0.05"/>
    <n v="4.2472222222222218"/>
    <n v="8.966358024691358E-2"/>
    <n v="298561012.877397"/>
    <n v="289604182.4910751"/>
    <s v="Less"/>
  </r>
  <r>
    <s v="RW Reservoir-1"/>
    <s v="1000"/>
    <d v="2016-02-29T00:00:00"/>
    <n v="248458859"/>
    <n v="0"/>
    <n v="0"/>
    <n v="248458859"/>
    <n v="-49267152"/>
    <n v="-6097168"/>
    <n v="0"/>
    <n v="-55364320"/>
    <n v="193094539"/>
    <n v="199191707"/>
    <s v="10010102"/>
    <s v="2010"/>
    <s v="Drawings provided"/>
    <n v="246934176.5143469"/>
    <n v="192411821.05077645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93360355.1537534"/>
    <n v="284559544.4991408"/>
    <n v="45"/>
    <n v="0.05"/>
    <n v="7.333333333333333"/>
    <n v="0.15481481481481479"/>
    <n v="240505511.31371829"/>
    <n v="233290345.97430673"/>
    <s v="Less"/>
  </r>
  <r>
    <s v="RW Reservoir-2"/>
    <s v="1000"/>
    <d v="2016-02-29T00:00:00"/>
    <n v="248458859"/>
    <n v="0"/>
    <n v="0"/>
    <n v="248458859"/>
    <n v="-49267152"/>
    <n v="-6097168"/>
    <n v="0"/>
    <n v="-55364320"/>
    <n v="193094539"/>
    <n v="199191707"/>
    <s v="10010102"/>
    <s v="2010"/>
    <s v="RCC"/>
    <n v="246934176.5143469"/>
    <n v="192411821.05077645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93360355.1537534"/>
    <n v="284559544.4991408"/>
    <n v="45"/>
    <n v="0.05"/>
    <n v="7.333333333333333"/>
    <n v="0.15481481481481479"/>
    <n v="240505511.31371829"/>
    <n v="233290345.97430673"/>
    <s v="Less"/>
  </r>
  <r>
    <s v="Catalyst Chemical Storage Building"/>
    <s v="1000"/>
    <d v="2022-09-01T00:00:00"/>
    <n v="0"/>
    <n v="238622716"/>
    <n v="0"/>
    <n v="238622716"/>
    <n v="0"/>
    <n v="-2605455"/>
    <n v="0"/>
    <n v="-2605455"/>
    <n v="236017261"/>
    <n v="0"/>
    <s v="10010102"/>
    <s v="2010"/>
    <s v="RCC Framed"/>
    <n v="237158393.58771616"/>
    <n v="235182782.60798666"/>
    <x v="3"/>
    <s v="1 - Tangible FA"/>
    <x v="3"/>
    <s v="Integrated Utilities &amp; Offsite"/>
    <d v="2022-04-01T00:00:00"/>
    <m/>
    <m/>
    <n v="1"/>
    <n v="147.80923453651786"/>
    <n v="149.50524627364123"/>
    <n v="1.0114743286672279"/>
    <n v="1.0114743286672279"/>
    <n v="239879626.94193339"/>
    <n v="232683238.1336754"/>
    <n v="45"/>
    <n v="0.05"/>
    <n v="0.8305555555555556"/>
    <n v="1.7533950617283949E-2"/>
    <n v="228603381.7267698"/>
    <n v="221745280.27496672"/>
    <s v="Less"/>
  </r>
  <r>
    <s v="Boundry walls"/>
    <s v="1000"/>
    <d v="2011-07-15T00:00:00"/>
    <n v="231098797.66999999"/>
    <n v="0"/>
    <n v="0"/>
    <n v="231098797.66999999"/>
    <n v="-51925542.670000002"/>
    <n v="-2916577"/>
    <n v="0"/>
    <n v="-54842119.670000002"/>
    <n v="176256678"/>
    <n v="179173255"/>
    <s v="10010102"/>
    <s v="2010"/>
    <s v="RCC Framed"/>
    <n v="244753287.27146721"/>
    <n v="192365573.6233342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335262888.60334092"/>
    <n v="325205001.94524068"/>
    <n v="15"/>
    <n v="0.05"/>
    <n v="11.958333333333334"/>
    <n v="0.75736111111111115"/>
    <n v="78907380.333102137"/>
    <n v="76540158.923109069"/>
    <s v="Less"/>
  </r>
  <r>
    <s v="Culvert &amp; Cable Road Crossing"/>
    <s v="1000"/>
    <d v="2020-12-21T00:00:00"/>
    <n v="221364978"/>
    <n v="0"/>
    <n v="0"/>
    <n v="221364978"/>
    <n v="-28261940"/>
    <n v="-16678183"/>
    <n v="0"/>
    <n v="-44940123"/>
    <n v="176424855"/>
    <n v="193103038"/>
    <s v="10010102"/>
    <s v="2010"/>
    <s v="DRAWING PROVIDED"/>
    <n v="202471844.16842759"/>
    <n v="168537902.23824826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214412979.95088392"/>
    <n v="207980590.55235741"/>
    <n v="15"/>
    <n v="0.05"/>
    <n v="2.5249999999999999"/>
    <n v="0.15991666666666665"/>
    <n v="174721027.77985957"/>
    <n v="167732186.66866517"/>
    <s v="Less"/>
  </r>
  <r>
    <s v="WMM (150 mm thk) Existing Roads"/>
    <s v="1000"/>
    <d v="2016-02-29T00:00:00"/>
    <n v="209779412"/>
    <n v="0"/>
    <n v="0"/>
    <n v="209779412"/>
    <n v="-126347902"/>
    <n v="-15714839"/>
    <n v="0"/>
    <n v="-142062741"/>
    <n v="67716671"/>
    <n v="83431510"/>
    <s v="10010102"/>
    <s v="2050"/>
    <n v="0"/>
    <n v="191875087.01673836"/>
    <n v="64689443.428464882"/>
    <x v="1"/>
    <s v="1 - Tangible FA"/>
    <x v="1"/>
    <s v="Integrated Utilities &amp; Offsite"/>
    <d v="2016-04-01T00:00:00"/>
    <m/>
    <m/>
    <n v="1"/>
    <n v="125.8450715121582"/>
    <n v="149.50524627364123"/>
    <n v="1.1880103406290103"/>
    <n v="1.1880103406290103"/>
    <n v="227949587.48497632"/>
    <n v="221111099.86042702"/>
    <n v="15"/>
    <n v="0.05"/>
    <n v="7.333333333333333"/>
    <n v="0.46444444444444438"/>
    <n v="118417277.92525092"/>
    <n v="113680586.80824088"/>
    <s v="Less"/>
  </r>
  <r>
    <s v="CENTRAL WAREHOUSE"/>
    <s v="1000"/>
    <d v="2020-07-10T00:00:00"/>
    <n v="189490000"/>
    <n v="0"/>
    <n v="0"/>
    <n v="189490000"/>
    <n v="-10684121"/>
    <n v="-4663704"/>
    <n v="0"/>
    <n v="-15347825"/>
    <n v="174142175"/>
    <n v="178805879"/>
    <s v="10010102"/>
    <s v="2010"/>
    <s v="RCC Framed"/>
    <n v="188327183.40585953"/>
    <n v="173526466.29479769"/>
    <x v="3"/>
    <s v="1 - Tangible FA"/>
    <x v="3"/>
    <s v="Integrated Utilities &amp; Offsite"/>
    <d v="2020-04-01T00:00:00"/>
    <m/>
    <m/>
    <n v="1"/>
    <n v="141.17896655703044"/>
    <n v="149.50524627364123"/>
    <n v="1.0589767719630341"/>
    <n v="1.0589767719630341"/>
    <n v="199434112.7560274"/>
    <n v="193451089.37334657"/>
    <n v="45"/>
    <n v="0.05"/>
    <n v="2.9722222222222223"/>
    <n v="6.2746913580246907E-2"/>
    <n v="181312630.58643258"/>
    <n v="175873251.6688396"/>
    <s v="Less"/>
  </r>
  <r>
    <s v="Storm Water Drainage System"/>
    <s v="1000"/>
    <d v="2017-01-31T00:00:00"/>
    <n v="187949451"/>
    <n v="0"/>
    <n v="0"/>
    <n v="187949451"/>
    <n v="-32327786"/>
    <n v="-4721010"/>
    <n v="0"/>
    <n v="-37048796"/>
    <n v="150900655"/>
    <n v="155621665"/>
    <s v="10010102"/>
    <s v="2050"/>
    <s v="DRAWING PROVIDED"/>
    <n v="171908276.99227795"/>
    <n v="144154744.18316868"/>
    <x v="5"/>
    <s v="1 - Tangible FA"/>
    <x v="1"/>
    <s v="HDPE Package"/>
    <d v="2017-04-01T00:00:00"/>
    <m/>
    <m/>
    <n v="1"/>
    <n v="131.36035437264457"/>
    <n v="149.50524627364123"/>
    <n v="1.1381306558409778"/>
    <n v="1.1381306558409778"/>
    <n v="195654080.0377138"/>
    <n v="189784457.63658237"/>
    <n v="15"/>
    <n v="0.05"/>
    <n v="6.416666666666667"/>
    <n v="0.40638888888888886"/>
    <n v="112658162.76927125"/>
    <n v="109278417.88619311"/>
    <s v="Less"/>
  </r>
  <r>
    <s v="Storm water drains/ channels"/>
    <s v="1000"/>
    <d v="2021-02-28T00:00:00"/>
    <n v="185228366"/>
    <n v="0"/>
    <n v="0"/>
    <n v="185228366"/>
    <n v="-6581274"/>
    <n v="-4558817"/>
    <n v="0"/>
    <n v="-11140091"/>
    <n v="174088275"/>
    <n v="178647092"/>
    <s v="10010102"/>
    <s v="2010"/>
    <s v="DRAWING PROVIDED"/>
    <n v="169419432.08525276"/>
    <n v="166305777.45281568"/>
    <x v="5"/>
    <s v="1 - Tangible FA"/>
    <x v="1"/>
    <s v="Integrated Utilities &amp; Offsite"/>
    <d v="2021-04-01T00:00:00"/>
    <m/>
    <m/>
    <n v="1"/>
    <n v="135.89287895425139"/>
    <n v="149.50524627364123"/>
    <n v="1.100169835418473"/>
    <n v="1.100169835418473"/>
    <n v="186390148.71392369"/>
    <n v="180798444.25250599"/>
    <n v="15"/>
    <n v="0.05"/>
    <n v="2.3333333333333335"/>
    <n v="0.14777777777777779"/>
    <n v="154080451.93519121"/>
    <n v="149458038.37713549"/>
    <s v="Less"/>
  </r>
  <r>
    <s v="SS-3"/>
    <s v="1000"/>
    <d v="2017-01-31T00:00:00"/>
    <n v="181906970"/>
    <n v="0"/>
    <n v="0"/>
    <n v="181906970"/>
    <n v="-30662696"/>
    <n v="-4477847"/>
    <n v="0"/>
    <n v="-35140543"/>
    <n v="146766427"/>
    <n v="151244274"/>
    <s v="10010102"/>
    <s v="2010"/>
    <s v="RCC Framed"/>
    <n v="180790687.11802307"/>
    <n v="146247509.81790245"/>
    <x v="3"/>
    <s v="1 - Tangible FA"/>
    <x v="3"/>
    <s v="HDPE Package"/>
    <d v="2017-04-01T00:00:00"/>
    <m/>
    <m/>
    <n v="1"/>
    <n v="131.36035437264457"/>
    <n v="149.50524627364123"/>
    <n v="1.1381306558409778"/>
    <n v="1.1381306558409778"/>
    <n v="205763423.29957661"/>
    <n v="199590520.60058931"/>
    <n v="45"/>
    <n v="0.05"/>
    <n v="6.416666666666667"/>
    <n v="0.13546296296296295"/>
    <n v="172553397.30071318"/>
    <n v="167376795.38169178"/>
    <s v="Less"/>
  </r>
  <r>
    <s v="STORM WATER DRAINAGE"/>
    <s v="1000"/>
    <d v="2021-02-28T00:00:00"/>
    <n v="172586072"/>
    <n v="0"/>
    <n v="0"/>
    <n v="172586072"/>
    <n v="-6132086"/>
    <n v="-4247666"/>
    <n v="0"/>
    <n v="-10379752"/>
    <n v="162206320"/>
    <n v="166453986"/>
    <s v="10010102"/>
    <s v="2010"/>
    <s v="DRAWING PROVIDED"/>
    <n v="157856136.91622451"/>
    <n v="154954997.14360547"/>
    <x v="5"/>
    <s v="1 - Tangible FA"/>
    <x v="1"/>
    <s v="Integrated Utilities &amp; Offsite"/>
    <d v="2021-04-01T00:00:00"/>
    <m/>
    <m/>
    <n v="1"/>
    <n v="135.89287895425139"/>
    <n v="149.50524627364123"/>
    <n v="1.100169835418473"/>
    <n v="1.100169835418473"/>
    <n v="173668560.17091867"/>
    <n v="168458503.36579111"/>
    <n v="15"/>
    <n v="0.05"/>
    <n v="2.3333333333333335"/>
    <n v="0.14777777777777779"/>
    <n v="143564080.09062421"/>
    <n v="139257157.68790549"/>
    <s v="Less"/>
  </r>
  <r>
    <s v="Approach Roads"/>
    <s v="1000"/>
    <d v="2011-07-15T00:00:00"/>
    <n v="158742487.08000001"/>
    <n v="0"/>
    <n v="0"/>
    <n v="158742487.08000001"/>
    <n v="-158742487.08000001"/>
    <n v="0"/>
    <n v="0"/>
    <n v="-158742487.08000001"/>
    <n v="0"/>
    <n v="0"/>
    <s v="10010102"/>
    <s v="2050"/>
    <s v="DRAWING PROVIDED"/>
    <n v="145194079.01538244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98886751.96753377"/>
    <n v="192920149.40850773"/>
    <n v="15"/>
    <n v="0.05"/>
    <n v="11.958333333333334"/>
    <n v="0.75736111111111115"/>
    <n v="46809930.696758747"/>
    <n v="44937533.468888395"/>
    <s v="Less"/>
  </r>
  <r>
    <s v="LADDERES &amp; PLATFORMS"/>
    <s v="1000"/>
    <d v="2017-01-31T00:00:00"/>
    <n v="155828008.47999999"/>
    <n v="0"/>
    <n v="0"/>
    <n v="155828008.47999999"/>
    <n v="-26266757.48"/>
    <n v="-3835884"/>
    <n v="0"/>
    <n v="-30102641.48"/>
    <n v="125725367"/>
    <n v="129561251"/>
    <s v="10010102"/>
    <s v="2010"/>
    <s v="NOT AVAILABLE"/>
    <n v="154871760.68807214"/>
    <n v="125280843.99500908"/>
    <x v="4"/>
    <s v="1 - Tangible FA"/>
    <x v="3"/>
    <s v="HDPE Package"/>
    <d v="2017-04-01T00:00:00"/>
    <m/>
    <m/>
    <n v="1"/>
    <n v="131.36035437264457"/>
    <n v="149.50524627364123"/>
    <n v="1.1381306558409778"/>
    <n v="1.1381306558409778"/>
    <n v="176264298.56316251"/>
    <n v="170976369.60626763"/>
    <n v="30"/>
    <n v="0.05"/>
    <n v="6.416666666666667"/>
    <n v="0.20319444444444443"/>
    <n v="136234921.17099407"/>
    <n v="132147873.53586425"/>
    <s v="Less"/>
  </r>
  <r>
    <s v="Central Workshop"/>
    <s v="1000"/>
    <d v="2020-06-15T00:00:00"/>
    <n v="154040000"/>
    <n v="0"/>
    <n v="0"/>
    <n v="154040000"/>
    <n v="-9029979"/>
    <n v="-3791213"/>
    <n v="0"/>
    <n v="-12821192"/>
    <n v="141218808"/>
    <n v="145010021"/>
    <s v="10010102"/>
    <s v="2010"/>
    <s v="RCC Framed"/>
    <n v="153094724.42787799"/>
    <n v="140719505.3501744"/>
    <x v="3"/>
    <s v="1 - Tangible FA"/>
    <x v="3"/>
    <s v="Integrated Utilities &amp; Offsite"/>
    <d v="2020-04-01T00:00:00"/>
    <m/>
    <m/>
    <n v="1"/>
    <n v="141.17896655703044"/>
    <n v="149.50524627364123"/>
    <n v="1.0589767719630341"/>
    <n v="1.0589767719630341"/>
    <n v="162123757.0792045"/>
    <n v="157260044.36682835"/>
    <n v="45"/>
    <n v="0.05"/>
    <n v="3.0416666666666665"/>
    <n v="6.4212962962962958E-2"/>
    <n v="147161910.9623473"/>
    <n v="142747053.63347688"/>
    <s v="Less"/>
  </r>
  <r>
    <s v="PAVEMENT"/>
    <s v="1000"/>
    <d v="2016-07-21T00:00:00"/>
    <n v="146858750"/>
    <n v="0"/>
    <n v="0"/>
    <n v="146858750"/>
    <n v="-27044272"/>
    <n v="-3623183"/>
    <n v="0"/>
    <n v="-30667455"/>
    <n v="116191295"/>
    <n v="119814478"/>
    <s v="10010102"/>
    <s v="2010"/>
    <s v="COMBINED DETAIL"/>
    <n v="145957542.59330451"/>
    <n v="115780481.29677027"/>
    <x v="1"/>
    <s v="1 - Tangible FA"/>
    <x v="3"/>
    <s v="Product Warehouse"/>
    <d v="2016-04-01T00:00:00"/>
    <m/>
    <m/>
    <n v="1"/>
    <n v="125.8450715121582"/>
    <n v="149.50524627364123"/>
    <n v="1.1880103406290103"/>
    <n v="1.1880103406290103"/>
    <n v="173399069.89364499"/>
    <n v="168197097.79683563"/>
    <n v="15"/>
    <n v="0.05"/>
    <n v="6.9416666666666664"/>
    <n v="0.43963888888888886"/>
    <n v="94251112.607099026"/>
    <n v="90481068.102815062"/>
    <s v="Less"/>
  </r>
  <r>
    <s v="Secondary plant &amp; peripheral roads"/>
    <s v="1000"/>
    <d v="2011-07-15T00:00:00"/>
    <n v="133891760.05"/>
    <n v="0"/>
    <n v="0"/>
    <n v="133891760.05"/>
    <n v="-133891760.05"/>
    <n v="0"/>
    <n v="0"/>
    <n v="-133891760.05"/>
    <n v="0"/>
    <n v="0"/>
    <s v="10010102"/>
    <s v="2050"/>
    <s v="DRAWING PROVIDED"/>
    <n v="122464320.33291237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67751543.78260919"/>
    <n v="162718997.4691309"/>
    <n v="15"/>
    <n v="0.05"/>
    <n v="11.958333333333334"/>
    <n v="0.75736111111111115"/>
    <n v="39481956.747023836"/>
    <n v="37902678.477142878"/>
    <s v="Less"/>
  </r>
  <r>
    <s v="ROADS"/>
    <s v="1000"/>
    <d v="2016-02-29T00:00:00"/>
    <n v="129551095"/>
    <n v="0"/>
    <n v="0"/>
    <n v="129551095"/>
    <n v="-78027473"/>
    <n v="-9704792"/>
    <n v="0"/>
    <n v="-87732265"/>
    <n v="41818830"/>
    <n v="51523622"/>
    <s v="10010102"/>
    <s v="2050"/>
    <n v="0"/>
    <n v="118494123.84776221"/>
    <n v="39949347.739341617"/>
    <x v="1"/>
    <s v="1 - Tangible FA"/>
    <x v="1"/>
    <s v="NAPHTHA PIPE LINE &amp; END TERMINALS"/>
    <d v="2016-04-01T00:00:00"/>
    <m/>
    <m/>
    <n v="1"/>
    <n v="125.8450715121582"/>
    <n v="149.50524627364123"/>
    <n v="1.1880103406290103"/>
    <n v="1.1880103406290103"/>
    <n v="140772244.43491611"/>
    <n v="136549077.10186863"/>
    <n v="15"/>
    <n v="0.05"/>
    <n v="7.333333333333333"/>
    <n v="0.46444444444444438"/>
    <n v="73129616.847889647"/>
    <n v="70204432.173974052"/>
    <s v="Less"/>
  </r>
  <r>
    <s v="SRR-04"/>
    <s v="1000"/>
    <d v="2017-01-31T00:00:00"/>
    <n v="127641217"/>
    <n v="0"/>
    <n v="0"/>
    <n v="127641217"/>
    <n v="-21515524"/>
    <n v="-3142034"/>
    <n v="0"/>
    <n v="-24657558"/>
    <n v="102983659"/>
    <n v="106125693"/>
    <s v="10010102"/>
    <s v="2010"/>
    <s v="RCC Framed"/>
    <n v="126857939.12135795"/>
    <n v="102619543.09677388"/>
    <x v="3"/>
    <s v="1 - Tangible FA"/>
    <x v="3"/>
    <s v="HDPE Package"/>
    <d v="2017-04-01T00:00:00"/>
    <m/>
    <m/>
    <n v="1"/>
    <n v="131.36035437264457"/>
    <n v="149.50524627364123"/>
    <n v="1.1381306558409778"/>
    <n v="1.1381306558409778"/>
    <n v="144380909.45082596"/>
    <n v="140049482.16730118"/>
    <n v="45"/>
    <n v="0.05"/>
    <n v="6.416666666666667"/>
    <n v="0.13546296296296295"/>
    <n v="121077964.35148993"/>
    <n v="117445625.42094523"/>
    <s v="Less"/>
  </r>
  <r>
    <s v="ROADS"/>
    <s v="1000"/>
    <d v="2016-07-21T00:00:00"/>
    <n v="125878937"/>
    <n v="0"/>
    <n v="0"/>
    <n v="125878937"/>
    <n v="-71254133"/>
    <n v="-9561948"/>
    <n v="0"/>
    <n v="-80816081"/>
    <n v="45062856"/>
    <n v="54624804"/>
    <s v="10010102"/>
    <s v="2010"/>
    <s v="COMBINED DETAIL"/>
    <n v="115135378.44433239"/>
    <n v="43048351.770527221"/>
    <x v="1"/>
    <s v="1 - Tangible FA"/>
    <x v="1"/>
    <s v="Product Warehouse"/>
    <d v="2016-04-01T00:00:00"/>
    <m/>
    <m/>
    <n v="1"/>
    <n v="125.8450715121582"/>
    <n v="149.50524627364123"/>
    <n v="1.1880103406290103"/>
    <n v="1.1880103406290103"/>
    <n v="136782020.16410133"/>
    <n v="132678559.55917829"/>
    <n v="15"/>
    <n v="0.05"/>
    <n v="6.9416666666666664"/>
    <n v="0.43963888888888886"/>
    <n v="74347905.055202872"/>
    <n v="71373988.852994755"/>
    <s v="Less"/>
  </r>
  <r>
    <s v="MSS (MAIN SUBSTATION)"/>
    <s v="1000"/>
    <d v="2017-04-14T00:00:00"/>
    <n v="123396622.44"/>
    <n v="0"/>
    <n v="0"/>
    <n v="123396622.44"/>
    <n v="-20011212.440000001"/>
    <n v="-3037022"/>
    <n v="0"/>
    <n v="-23048234.440000001"/>
    <n v="100348388"/>
    <n v="103385410"/>
    <s v="10010102"/>
    <s v="2010"/>
    <s v="RCC Framed"/>
    <n v="122639391.76696123"/>
    <n v="99993589.536936015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139579651.38367021"/>
    <n v="135392261.84216011"/>
    <n v="45"/>
    <n v="0.05"/>
    <n v="6.2111111111111112"/>
    <n v="0.13112345679012344"/>
    <n v="117639160.44678256"/>
    <n v="114109985.63337907"/>
    <s v="Less"/>
  </r>
  <r>
    <s v="Green Belt Development Capitalisation"/>
    <s v="1000"/>
    <d v="2017-01-19T00:00:00"/>
    <n v="106916019"/>
    <n v="0"/>
    <n v="0"/>
    <n v="106916019"/>
    <n v="-10789429"/>
    <n v="-1564098"/>
    <n v="0"/>
    <n v="-12353527"/>
    <n v="94562492"/>
    <n v="96126590"/>
    <s v="10020101"/>
    <s v="1020"/>
    <e v="#N/A"/>
    <n v="106874128.63082404"/>
    <n v="94562528.546564952"/>
    <x v="0"/>
    <s v="1 - Tangible FA"/>
    <x v="0"/>
    <s v="Non LSTK"/>
    <d v="2017-04-01T00:00:00"/>
    <m/>
    <m/>
    <n v="1"/>
    <n v="95.572857142857146"/>
    <n v="130.08750000000001"/>
    <n v="1.3611343627150565"/>
    <n v="1.3611343627150565"/>
    <n v="145470048.96464366"/>
    <n v="141105947.49570435"/>
    <n v="45"/>
    <n v="0.05"/>
    <n v="6.447222222222222"/>
    <n v="0"/>
    <n v="106874128.63082404"/>
    <n v="102599163.48559108"/>
    <s v="Less"/>
  </r>
  <r>
    <s v="SRR (SATELITE RACK ROOM)"/>
    <s v="1000"/>
    <d v="2017-04-14T00:00:00"/>
    <n v="104710625.22"/>
    <n v="0"/>
    <n v="0"/>
    <n v="104710625.22"/>
    <n v="-16980907.219999999"/>
    <n v="-2577125"/>
    <n v="0"/>
    <n v="-19558032.219999999"/>
    <n v="85152593"/>
    <n v="87729718"/>
    <s v="10010102"/>
    <s v="2010"/>
    <s v="RCC Framed"/>
    <n v="104068062.27425806"/>
    <n v="84851521.804692775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118443051.96830106"/>
    <n v="114889760.40925202"/>
    <n v="45"/>
    <n v="0.05"/>
    <n v="6.2111111111111112"/>
    <n v="0.13112345679012344"/>
    <n v="99825017.874601826"/>
    <n v="96830267.338363767"/>
    <s v="Less"/>
  </r>
  <r>
    <s v="Training Centre &amp; Architectural work"/>
    <s v="1000"/>
    <d v="2011-07-15T00:00:00"/>
    <n v="102957686"/>
    <n v="0"/>
    <n v="0"/>
    <n v="102957686"/>
    <n v="-19046289"/>
    <n v="-1332388"/>
    <n v="0"/>
    <n v="-20378677"/>
    <n v="82579009"/>
    <n v="83911397"/>
    <s v="10010102"/>
    <s v="2050"/>
    <s v="RCC Framed"/>
    <n v="109040948.51392102"/>
    <n v="90126278.424080357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49364218.07596743"/>
    <n v="144883291.5336884"/>
    <n v="45"/>
    <n v="0.05"/>
    <n v="11.958333333333334"/>
    <n v="0.25245370370370374"/>
    <n v="108306967.9812253"/>
    <n v="105057758.94178854"/>
    <s v="Less"/>
  </r>
  <r>
    <s v="b) Chainlink Fencing"/>
    <s v="1000"/>
    <d v="2011-07-15T00:00:00"/>
    <n v="101434253.59"/>
    <n v="0"/>
    <n v="0"/>
    <n v="101434253.59"/>
    <n v="-101434253.59"/>
    <n v="0"/>
    <n v="0"/>
    <n v="-101434253.59"/>
    <n v="0"/>
    <n v="0"/>
    <s v="10010102"/>
    <s v="2010"/>
    <s v="Chainlink fencing"/>
    <n v="107427503.98697965"/>
    <n v="0"/>
    <x v="6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47154122.84605682"/>
    <n v="142739499.16067511"/>
    <n v="10"/>
    <n v="0.95"/>
    <n v="11.958333333333334"/>
    <n v="5.9791666666666722E-2"/>
    <n v="107427503.98697965"/>
    <n v="104204678.86737026"/>
    <s v="Less"/>
  </r>
  <r>
    <s v="DFCU SS"/>
    <s v="1000"/>
    <d v="2017-01-19T00:00:00"/>
    <n v="100208013"/>
    <n v="0"/>
    <n v="0"/>
    <n v="100208013"/>
    <n v="-16956401"/>
    <n v="-2468027"/>
    <n v="0"/>
    <n v="-19424428"/>
    <n v="80783585"/>
    <n v="83251612"/>
    <s v="10010102"/>
    <s v="2010"/>
    <s v="RCC Framed"/>
    <n v="99593080.600494787"/>
    <n v="80497961.161191568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113349938.14106449"/>
    <n v="109949439.99683255"/>
    <n v="45"/>
    <n v="0.05"/>
    <n v="6.447222222222222"/>
    <n v="0.13610802469135802"/>
    <n v="94984438.902942687"/>
    <n v="92134905.735854402"/>
    <s v="Less"/>
  </r>
  <r>
    <s v="Fire Training Ground"/>
    <s v="1000"/>
    <d v="2022-09-07T00:00:00"/>
    <n v="0"/>
    <n v="96112678"/>
    <n v="0"/>
    <n v="96112678"/>
    <n v="0"/>
    <n v="-997816"/>
    <n v="0"/>
    <n v="-997816"/>
    <n v="95114862"/>
    <n v="0"/>
    <s v="10010102"/>
    <s v="2010"/>
    <s v="DRAWING PROVIDED"/>
    <n v="95522876.865978792"/>
    <n v="94778567.541018322"/>
    <x v="0"/>
    <s v="1 - Tangible FA"/>
    <x v="3"/>
    <s v="Integrated Utilities &amp; Offsite"/>
    <d v="2022-04-01T00:00:00"/>
    <m/>
    <m/>
    <n v="1"/>
    <n v="147.80923453651786"/>
    <n v="149.50524627364123"/>
    <n v="1.0114743286672279"/>
    <n v="1.0114743286672279"/>
    <n v="96618937.750378177"/>
    <n v="93720369.617866829"/>
    <n v="10"/>
    <n v="0.05"/>
    <n v="0.81388888888888888"/>
    <n v="7.7319444444444441E-2"/>
    <n v="86473962.705885366"/>
    <n v="83015004.197649941"/>
    <s v="Less"/>
  </r>
  <r>
    <s v="Chem. Storage."/>
    <s v="1000"/>
    <d v="2017-01-19T00:00:00"/>
    <n v="92066068"/>
    <n v="0"/>
    <n v="0"/>
    <n v="92066068"/>
    <n v="-15578684"/>
    <n v="-2267499"/>
    <n v="0"/>
    <n v="-17846183"/>
    <n v="74219885"/>
    <n v="76487384"/>
    <s v="10010102"/>
    <s v="2010"/>
    <s v="RCC Framed"/>
    <n v="91501099.127618"/>
    <n v="73957468.217313007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104140205.9602862"/>
    <n v="101015999.78147762"/>
    <n v="45"/>
    <n v="0.05"/>
    <n v="6.447222222222222"/>
    <n v="0.13610802469135802"/>
    <n v="87266911.588998049"/>
    <n v="84648904.241328105"/>
    <s v="Less"/>
  </r>
  <r>
    <s v="STEAM TURBINE GENERATOR BUILDING"/>
    <s v="1000"/>
    <d v="2016-02-29T00:00:00"/>
    <n v="89001171"/>
    <n v="0"/>
    <n v="0"/>
    <n v="89001171"/>
    <n v="-17851785"/>
    <n v="-2177691"/>
    <n v="0"/>
    <n v="-20029476"/>
    <n v="68971695"/>
    <n v="71149386"/>
    <s v="10010102"/>
    <s v="2010"/>
    <s v="STEEL STRUCTURE"/>
    <n v="88455010.049360216"/>
    <n v="68727834.068413153"/>
    <x v="4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105085466.61908296"/>
    <n v="101932902.62051046"/>
    <n v="30"/>
    <n v="0.05"/>
    <n v="7.333333333333333"/>
    <n v="0.23222222222222219"/>
    <n v="78261817.456414148"/>
    <n v="75913962.932721719"/>
    <s v="Less"/>
  </r>
  <r>
    <s v="FW Reservoir-1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s v="RCC"/>
    <n v="82311392.502736777"/>
    <n v="64137273.351437375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97786785.444824487"/>
    <n v="94853181.881479755"/>
    <n v="45"/>
    <n v="0.05"/>
    <n v="7.333333333333333"/>
    <n v="0.15481481481481479"/>
    <n v="80168504.093902528"/>
    <n v="77763448.971085444"/>
    <s v="Less"/>
  </r>
  <r>
    <s v="FW Reservoir-2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s v="RCC"/>
    <n v="82311392.502736777"/>
    <n v="64137273.351437375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97786785.444824487"/>
    <n v="94853181.881479755"/>
    <n v="45"/>
    <n v="0.05"/>
    <n v="7.333333333333333"/>
    <n v="0.15481481481481479"/>
    <n v="80168504.093902528"/>
    <n v="77763448.971085444"/>
    <s v="Less"/>
  </r>
  <r>
    <s v="Pump House (FWPH-1)"/>
    <s v="1000"/>
    <d v="2016-02-29T00:00:00"/>
    <n v="82819620"/>
    <n v="0"/>
    <n v="0"/>
    <n v="82819620"/>
    <n v="-16422384"/>
    <n v="-2032390"/>
    <n v="0"/>
    <n v="-18454774"/>
    <n v="64364846"/>
    <n v="66397236"/>
    <s v="10010102"/>
    <s v="2010"/>
    <s v="RCC Framed"/>
    <n v="82311392.502736777"/>
    <n v="64137273.351437375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97786785.444824487"/>
    <n v="94853181.881479755"/>
    <n v="45"/>
    <n v="0.05"/>
    <n v="7.333333333333333"/>
    <n v="0.15481481481481479"/>
    <n v="80168504.093902528"/>
    <n v="77763448.971085444"/>
    <s v="Less"/>
  </r>
  <r>
    <s v="POLYMERIZATION 1"/>
    <s v="1000"/>
    <d v="2017-04-14T00:00:00"/>
    <n v="82140856.140000001"/>
    <n v="0"/>
    <n v="0"/>
    <n v="82140856.140000001"/>
    <n v="-13320771.140000001"/>
    <n v="-2021640"/>
    <n v="0"/>
    <n v="-15342411.140000001"/>
    <n v="66798445"/>
    <n v="68820085"/>
    <s v="10010102"/>
    <s v="2010"/>
    <s v="NOT AVAILABLE"/>
    <n v="81636793.917315438"/>
    <n v="66562267.95626847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92913337.801868975"/>
    <n v="90125937.667812899"/>
    <n v="45"/>
    <n v="0.05"/>
    <n v="6.2111111111111112"/>
    <n v="0.13112345679012344"/>
    <n v="78308313.174358085"/>
    <n v="75959063.779127344"/>
    <s v="Less"/>
  </r>
  <r>
    <s v="POLYMERIZATION 2"/>
    <s v="1000"/>
    <d v="2017-04-14T00:00:00"/>
    <n v="82140856.140000001"/>
    <n v="0"/>
    <n v="0"/>
    <n v="82140856.140000001"/>
    <n v="-13320771.140000001"/>
    <n v="-2021640"/>
    <n v="0"/>
    <n v="-15342411.140000001"/>
    <n v="66798445"/>
    <n v="68820085"/>
    <s v="10010102"/>
    <s v="2010"/>
    <s v="NOT AVAILABLE"/>
    <n v="81636793.917315438"/>
    <n v="66562267.95626847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92913337.801868975"/>
    <n v="90125937.667812899"/>
    <n v="45"/>
    <n v="0.05"/>
    <n v="6.2111111111111112"/>
    <n v="0.13112345679012344"/>
    <n v="78308313.174358085"/>
    <n v="75959063.779127344"/>
    <s v="Less"/>
  </r>
  <r>
    <s v="PUMP HOUSE (CT-1)"/>
    <s v="1000"/>
    <d v="2016-02-29T00:00:00"/>
    <n v="80983309.129999995"/>
    <n v="0"/>
    <n v="0"/>
    <n v="80983309.129999995"/>
    <n v="-15922145.130000001"/>
    <n v="-1991600"/>
    <n v="0"/>
    <n v="-17913745.129999999"/>
    <n v="63069564"/>
    <n v="65061164"/>
    <s v="10010102"/>
    <s v="2010"/>
    <s v="DRAWING PROVIDED"/>
    <n v="80486350.263016135"/>
    <n v="62846571.036990814"/>
    <x v="2"/>
    <s v="1 - Tangible FA"/>
    <x v="3"/>
    <s v="Cooling Tower"/>
    <d v="2016-04-01T00:00:00"/>
    <m/>
    <m/>
    <n v="1"/>
    <n v="125.8450715121582"/>
    <n v="149.50524627364123"/>
    <n v="1.1880103406290103"/>
    <n v="1.1880103406290103"/>
    <n v="95618616.391951635"/>
    <n v="92750057.90019308"/>
    <n v="45"/>
    <n v="0.05"/>
    <n v="7.333333333333333"/>
    <n v="0.15481481481481479"/>
    <n v="78390974.862311348"/>
    <n v="76039245.61644201"/>
    <s v="Less"/>
  </r>
  <r>
    <s v="Internal / External petrol roads"/>
    <s v="1000"/>
    <d v="2011-07-15T00:00:00"/>
    <n v="78953989.480000004"/>
    <n v="0"/>
    <n v="0"/>
    <n v="78953989.480000004"/>
    <n v="-78953989.480000004"/>
    <n v="0"/>
    <n v="0"/>
    <n v="-78953989.480000004"/>
    <n v="0"/>
    <n v="0"/>
    <s v="10010102"/>
    <s v="2050"/>
    <s v="DRAWING PROVIDED"/>
    <n v="72215397.389871821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98920602.866971478"/>
    <n v="95952984.780962333"/>
    <n v="15"/>
    <n v="0.05"/>
    <n v="11.958333333333334"/>
    <n v="0.75736111111111115"/>
    <n v="23281925.612825163"/>
    <n v="22350648.588312156"/>
    <s v="Less"/>
  </r>
  <r>
    <s v="Internal Roads"/>
    <s v="1000"/>
    <d v="2011-07-15T00:00:00"/>
    <n v="78847676.969999999"/>
    <n v="0"/>
    <n v="0"/>
    <n v="78847676.969999999"/>
    <n v="-78847676.969999999"/>
    <n v="0"/>
    <n v="0"/>
    <n v="-78847676.969999999"/>
    <n v="0"/>
    <n v="0"/>
    <s v="10010102"/>
    <s v="2050"/>
    <s v="DRAWING PROVIDED"/>
    <n v="72118158.476325721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98787405.068471804"/>
    <n v="95823782.916417643"/>
    <n v="15"/>
    <n v="0.05"/>
    <n v="11.958333333333334"/>
    <n v="0.75736111111111115"/>
    <n v="23250576.215969667"/>
    <n v="22320553.16733088"/>
    <s v="Less"/>
  </r>
  <r>
    <s v="Finishing Building"/>
    <s v="1000"/>
    <d v="2017-04-14T00:00:00"/>
    <n v="67824309.650000006"/>
    <n v="0"/>
    <n v="0"/>
    <n v="67824309.650000006"/>
    <n v="-10999058.65"/>
    <n v="-1669283"/>
    <n v="0"/>
    <n v="-12668341.65"/>
    <n v="55155968"/>
    <n v="56825251"/>
    <s v="10010102"/>
    <s v="2010"/>
    <s v="RCC Framed"/>
    <n v="67408101.761736035"/>
    <n v="54960954.875571869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76719227.067080006"/>
    <n v="74417650.255067602"/>
    <n v="45"/>
    <n v="0.05"/>
    <n v="6.2111111111111112"/>
    <n v="0.13112345679012344"/>
    <n v="64659750.70742473"/>
    <n v="62719958.18620199"/>
    <s v="Less"/>
  </r>
  <r>
    <s v="ROADS &amp; DRAINS"/>
    <s v="1000"/>
    <d v="2016-02-29T00:00:00"/>
    <n v="67229553"/>
    <n v="0"/>
    <n v="0"/>
    <n v="67229553"/>
    <n v="-40491662"/>
    <n v="-5036247"/>
    <n v="0"/>
    <n v="-45527909"/>
    <n v="21701644"/>
    <n v="26737891"/>
    <s v="10010102"/>
    <s v="2050"/>
    <n v="0"/>
    <n v="61491622.123392269"/>
    <n v="20731486.812792148"/>
    <x v="1"/>
    <s v="1 - Tangible FA"/>
    <x v="1"/>
    <s v="Captive Power Plant"/>
    <d v="2016-04-01T00:00:00"/>
    <m/>
    <m/>
    <n v="1"/>
    <n v="125.8450715121582"/>
    <n v="149.50524627364123"/>
    <n v="1.1880103406290103"/>
    <n v="1.1880103406290103"/>
    <n v="73052682.944641635"/>
    <n v="70861102.45630239"/>
    <n v="15"/>
    <n v="0.05"/>
    <n v="7.333333333333333"/>
    <n v="0.46444444444444438"/>
    <n v="37950057.09326417"/>
    <n v="36432054.809533603"/>
    <s v="Less"/>
  </r>
  <r>
    <s v="Site clearance and removal of vegetation"/>
    <s v="1000"/>
    <d v="2011-07-15T00:00:00"/>
    <n v="66346823.200000003"/>
    <n v="0"/>
    <n v="0"/>
    <n v="66346823.200000003"/>
    <n v="-12466647.199999999"/>
    <n v="-877060"/>
    <n v="0"/>
    <n v="-13343707.199999999"/>
    <n v="53003116"/>
    <n v="53880176"/>
    <s v="10020101"/>
    <s v="1020"/>
    <e v="#N/A"/>
    <n v="66320828.097081892"/>
    <n v="53003136.484673999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100808927.37267663"/>
    <n v="97784659.551496327"/>
    <n v="45"/>
    <n v="0.05"/>
    <n v="11.958333333333334"/>
    <n v="0"/>
    <n v="66320828.097081892"/>
    <n v="63667994.973198615"/>
    <s v="Less"/>
  </r>
  <r>
    <s v="SWITCH GEAR BUILDING"/>
    <s v="1000"/>
    <d v="2016-02-29T00:00:00"/>
    <n v="65051307"/>
    <n v="0"/>
    <n v="0"/>
    <n v="65051307"/>
    <n v="-12899460"/>
    <n v="-1596344"/>
    <n v="0"/>
    <n v="-14495804"/>
    <n v="50555503"/>
    <n v="52151847"/>
    <s v="10010102"/>
    <s v="2010"/>
    <s v="RCC Framed"/>
    <n v="64652115.806532666"/>
    <n v="50376755.586899288"/>
    <x v="3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76807382.1217051"/>
    <n v="74503160.658053949"/>
    <n v="45"/>
    <n v="0.05"/>
    <n v="7.333333333333333"/>
    <n v="0.15481481481481479"/>
    <n v="62968967.637658939"/>
    <n v="61079898.608529165"/>
    <s v="Less"/>
  </r>
  <r>
    <s v="Boundary Wall / Fencing"/>
    <s v="1000"/>
    <d v="2020-07-31T00:00:00"/>
    <n v="64620000"/>
    <n v="0"/>
    <n v="0"/>
    <n v="64620000"/>
    <n v="-3522056"/>
    <n v="-1590419"/>
    <n v="0"/>
    <n v="-5112475"/>
    <n v="59507525"/>
    <n v="61097944"/>
    <s v="10010102"/>
    <s v="2010"/>
    <s v="NOT AVAILABLE"/>
    <n v="68438077.493015692"/>
    <n v="64946187.068894498"/>
    <x v="7"/>
    <s v="1 - Tangible FA"/>
    <x v="2"/>
    <s v="Integrated Utilities &amp; Offsite"/>
    <d v="2020-04-01T00:00:00"/>
    <m/>
    <m/>
    <n v="1"/>
    <n v="141.17896655703044"/>
    <n v="149.50524627364123"/>
    <n v="1.0589767719630341"/>
    <n v="1.0589767719630341"/>
    <n v="72474334.38290973"/>
    <n v="70300104.351422429"/>
    <n v="10"/>
    <n v="0.05"/>
    <n v="2.9166666666666665"/>
    <n v="0.27708333333333329"/>
    <n v="50821117.104049131"/>
    <n v="49296483.590927653"/>
    <s v="Less"/>
  </r>
  <r>
    <s v="a) Erosion Protection"/>
    <s v="1000"/>
    <d v="2011-07-15T00:00:00"/>
    <n v="63872993.439999998"/>
    <n v="0"/>
    <n v="0"/>
    <n v="63872993.439999998"/>
    <n v="-12001811.439999999"/>
    <n v="-844357"/>
    <n v="0"/>
    <n v="-12846168.439999999"/>
    <n v="51026825"/>
    <n v="51871182"/>
    <s v="10020101"/>
    <s v="1020"/>
    <e v="#N/A"/>
    <n v="63847967.599152192"/>
    <n v="51026844.720875949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97050132.111953318"/>
    <n v="94138628.148594722"/>
    <n v="45"/>
    <n v="0.05"/>
    <n v="11.958333333333334"/>
    <n v="0"/>
    <n v="63847967.599152192"/>
    <n v="61294048.895186104"/>
    <s v="Less"/>
  </r>
  <r>
    <s v="ESS (EXTRUDER SUBSTATION)"/>
    <s v="1000"/>
    <d v="2017-04-14T00:00:00"/>
    <n v="62825732.130000003"/>
    <n v="0"/>
    <n v="0"/>
    <n v="62825732.130000003"/>
    <n v="-10188439.130000001"/>
    <n v="-1546259"/>
    <n v="0"/>
    <n v="-11734698.130000001"/>
    <n v="51091034"/>
    <n v="52637293"/>
    <s v="10010102"/>
    <s v="2010"/>
    <s v="RCC Framed"/>
    <n v="62440198.308374651"/>
    <n v="50910393.1277266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71065103.85155116"/>
    <n v="68933150.736004621"/>
    <n v="45"/>
    <n v="0.05"/>
    <n v="6.2111111111111112"/>
    <n v="0.13112345679012344"/>
    <n v="59894397.724065058"/>
    <n v="58097565.792343102"/>
    <s v="Less"/>
  </r>
  <r>
    <s v="Roads &amp; Culverts"/>
    <s v="1000"/>
    <d v="2017-01-31T00:00:00"/>
    <n v="61602310"/>
    <n v="0"/>
    <n v="0"/>
    <n v="61602310"/>
    <n v="-31796941"/>
    <n v="-4643896"/>
    <n v="0"/>
    <n v="-36440837"/>
    <n v="25161473"/>
    <n v="29805369"/>
    <s v="10010102"/>
    <s v="2050"/>
    <s v="DRAWING PROVIDED"/>
    <n v="56344654.983026125"/>
    <n v="24036646.518112898"/>
    <x v="1"/>
    <s v="1 - Tangible FA"/>
    <x v="1"/>
    <s v="HDPE Package"/>
    <d v="2017-04-01T00:00:00"/>
    <m/>
    <m/>
    <n v="1"/>
    <n v="131.36035437264457"/>
    <n v="149.50524627364123"/>
    <n v="1.1381306558409778"/>
    <n v="1.1381306558409778"/>
    <n v="64127579.128965139"/>
    <n v="62203751.755096182"/>
    <n v="15"/>
    <n v="0.05"/>
    <n v="6.416666666666667"/>
    <n v="0.40638888888888886"/>
    <n v="36924838.194622368"/>
    <n v="35447844.666837469"/>
    <s v="Less"/>
  </r>
  <r>
    <s v="RIB-1"/>
    <s v="1000"/>
    <d v="2017-01-19T00:00:00"/>
    <n v="61511937"/>
    <n v="0"/>
    <n v="0"/>
    <n v="61511937"/>
    <n v="-10408561"/>
    <n v="-1514980"/>
    <n v="0"/>
    <n v="-11923541"/>
    <n v="49588396"/>
    <n v="51103376"/>
    <s v="10010102"/>
    <s v="2010"/>
    <s v="RCC Framed"/>
    <n v="61134465.359906472"/>
    <n v="49413067.955003321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69579009.154557899"/>
    <n v="67491638.879921153"/>
    <n v="45"/>
    <n v="0.05"/>
    <n v="6.447222222222222"/>
    <n v="0.13610802469135802"/>
    <n v="58305485.22879263"/>
    <n v="56556320.671928853"/>
    <s v="Less"/>
  </r>
  <r>
    <s v="Passenger Lift Admin Building"/>
    <s v="1000"/>
    <d v="2022-09-07T00:00:00"/>
    <n v="0"/>
    <n v="59604475"/>
    <n v="0"/>
    <n v="59604475"/>
    <n v="0"/>
    <n v="-742557"/>
    <n v="0"/>
    <n v="-742557"/>
    <n v="58861918"/>
    <n v="0"/>
    <s v="10010102"/>
    <s v="2020"/>
    <s v="NOT AVAILABLE"/>
    <n v="63126209.826377533"/>
    <n v="64241575.122842506"/>
    <x v="4"/>
    <s v="1 - Tangible FA"/>
    <x v="2"/>
    <s v="Integrated Utilities &amp; Offsite"/>
    <d v="2022-04-01T00:00:00"/>
    <m/>
    <m/>
    <n v="1"/>
    <n v="147.80923453651786"/>
    <n v="149.50524627364123"/>
    <n v="1.0114743286672279"/>
    <n v="1.0114743286672279"/>
    <n v="63850540.70544178"/>
    <n v="61935024.484278522"/>
    <n v="45"/>
    <n v="0.05"/>
    <n v="0.81388888888888888"/>
    <n v="1.7182098765432099E-2"/>
    <n v="60870850.776550196"/>
    <n v="59044725.253253691"/>
    <s v="Less"/>
  </r>
  <r>
    <s v="Pump House (RWPH-2)"/>
    <s v="1000"/>
    <d v="2016-02-29T00:00:00"/>
    <n v="57973734"/>
    <n v="0"/>
    <n v="0"/>
    <n v="57973734"/>
    <n v="-11495671"/>
    <n v="-1422673"/>
    <n v="0"/>
    <n v="-12918344"/>
    <n v="45055390"/>
    <n v="46478063"/>
    <s v="10010102"/>
    <s v="2010"/>
    <s v="already given above"/>
    <n v="57617974.751915745"/>
    <n v="44896089.153784633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68450749.811377138"/>
    <n v="66397227.317035824"/>
    <n v="45"/>
    <n v="0.05"/>
    <n v="7.333333333333333"/>
    <n v="0.15481481481481479"/>
    <n v="56117952.865731761"/>
    <n v="54434414.279759809"/>
    <s v="Less"/>
  </r>
  <r>
    <s v="Gate Infrastructure (Gate#4)"/>
    <s v="1000"/>
    <d v="2021-12-30T00:00:00"/>
    <n v="54305180"/>
    <n v="0"/>
    <n v="0"/>
    <n v="54305180"/>
    <n v="-447137"/>
    <n v="-1336552"/>
    <n v="0"/>
    <n v="-1783689"/>
    <n v="52521491"/>
    <n v="53858043"/>
    <s v="10010102"/>
    <s v="2010"/>
    <s v="RCC Framed"/>
    <n v="57513805.588241495"/>
    <n v="57321667.799547344"/>
    <x v="3"/>
    <s v="1 - Tangible FA"/>
    <x v="2"/>
    <s v="Non LSTK"/>
    <d v="2021-04-01T00:00:00"/>
    <m/>
    <m/>
    <n v="1"/>
    <n v="135.89287895425139"/>
    <n v="149.50524627364123"/>
    <n v="1.100169835418473"/>
    <n v="1.100169835418473"/>
    <n v="63274954.028305702"/>
    <n v="61376705.407456532"/>
    <n v="45"/>
    <n v="0.05"/>
    <n v="1.5"/>
    <n v="3.1666666666666662E-2"/>
    <n v="57513805.588241495"/>
    <n v="55788391.420594245"/>
    <s v="Less"/>
  </r>
  <r>
    <s v="Lined Ditch"/>
    <s v="1000"/>
    <d v="2011-07-15T00:00:00"/>
    <n v="53227494"/>
    <n v="0"/>
    <n v="0"/>
    <n v="53227494"/>
    <n v="-11959676"/>
    <n v="-671756"/>
    <n v="0"/>
    <n v="-12631432"/>
    <n v="40596062"/>
    <n v="41267818"/>
    <s v="10010102"/>
    <s v="2010"/>
    <s v="NOT AVAILABLE"/>
    <n v="56372444.430997021"/>
    <n v="44306319.863117129"/>
    <x v="5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77218936.539164722"/>
    <n v="74902368.442989781"/>
    <n v="45"/>
    <n v="0.05"/>
    <n v="11.958333333333334"/>
    <n v="0.25245370370370374"/>
    <n v="55992988.113377586"/>
    <n v="54313198.469976254"/>
    <s v="Less"/>
  </r>
  <r>
    <s v="SRR BUILDING"/>
    <s v="1000"/>
    <d v="2017-02-12T00:00:00"/>
    <n v="53197298"/>
    <n v="0"/>
    <n v="0"/>
    <n v="53197298"/>
    <n v="-8934038"/>
    <n v="-1308782"/>
    <n v="0"/>
    <n v="-10242820"/>
    <n v="42954478"/>
    <n v="44263260"/>
    <s v="10010102"/>
    <s v="2010"/>
    <s v="RCC Framed"/>
    <n v="52870849.633976281"/>
    <n v="42802605.278575562"/>
    <x v="3"/>
    <s v="1 - Tangible FA"/>
    <x v="3"/>
    <s v="PP Package"/>
    <d v="2017-04-01T00:00:00"/>
    <m/>
    <m/>
    <n v="1"/>
    <n v="131.36035437264457"/>
    <n v="149.50524627364123"/>
    <n v="1.1381306558409778"/>
    <n v="1.1381306558409778"/>
    <n v="60173934.768787146"/>
    <n v="58368716.725723527"/>
    <n v="45"/>
    <n v="0.05"/>
    <n v="6.3833333333333337"/>
    <n v="0.13475925925925927"/>
    <n v="50502991.69585149"/>
    <n v="48987901.944975942"/>
    <s v="Less"/>
  </r>
  <r>
    <s v="Gate Infrastructure (Gate#3)"/>
    <s v="1000"/>
    <d v="2021-12-30T00:00:00"/>
    <n v="53084375"/>
    <n v="0"/>
    <n v="0"/>
    <n v="53084375"/>
    <n v="-437086"/>
    <n v="-1306506"/>
    <n v="0"/>
    <n v="-1743592"/>
    <n v="51340783"/>
    <n v="52647289"/>
    <s v="10010102"/>
    <s v="2010"/>
    <s v="RCC Framed"/>
    <n v="56220869.234266549"/>
    <n v="56033049.550985672"/>
    <x v="3"/>
    <s v="1 - Tangible FA"/>
    <x v="2"/>
    <s v="Non LSTK"/>
    <d v="2021-04-01T00:00:00"/>
    <m/>
    <m/>
    <n v="1"/>
    <n v="135.89287895425139"/>
    <n v="149.50524627364123"/>
    <n v="1.100169835418473"/>
    <n v="1.100169835418473"/>
    <n v="61852504.452546522"/>
    <n v="59996929.318970121"/>
    <n v="45"/>
    <n v="0.05"/>
    <n v="1.5"/>
    <n v="3.1666666666666662E-2"/>
    <n v="56220869.234266549"/>
    <n v="54534243.15723855"/>
    <s v="Less"/>
  </r>
  <r>
    <s v="AU SS"/>
    <s v="1000"/>
    <d v="2017-01-19T00:00:00"/>
    <n v="52337199"/>
    <n v="0"/>
    <n v="0"/>
    <n v="52337199"/>
    <n v="-8856082"/>
    <n v="-1289015"/>
    <n v="0"/>
    <n v="-10145097"/>
    <n v="42192102"/>
    <n v="43481117"/>
    <s v="10010102"/>
    <s v="2010"/>
    <s v="RCC Framed"/>
    <n v="52016028.682368293"/>
    <n v="42042924.786081634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59201036.838506937"/>
    <n v="57425005.73335173"/>
    <n v="45"/>
    <n v="0.05"/>
    <n v="6.447222222222222"/>
    <n v="0.13610802469135802"/>
    <n v="49609001.635095321"/>
    <n v="48120731.586042456"/>
    <s v="Less"/>
  </r>
  <r>
    <s v="Gate Infrastructure (Gate#2)"/>
    <s v="1000"/>
    <d v="2021-03-10T00:00:00"/>
    <n v="51954071"/>
    <n v="0"/>
    <n v="0"/>
    <n v="51954071"/>
    <n v="-1799461"/>
    <n v="-1278687"/>
    <n v="0"/>
    <n v="-3078148"/>
    <n v="48875923"/>
    <n v="50154610"/>
    <s v="10010102"/>
    <s v="2010"/>
    <s v="RCC Framed"/>
    <n v="55023781.13858927"/>
    <n v="53342914.838465944"/>
    <x v="3"/>
    <s v="1 - Tangible FA"/>
    <x v="2"/>
    <s v="Non LSTK"/>
    <d v="2021-04-01T00:00:00"/>
    <m/>
    <m/>
    <n v="1"/>
    <n v="135.89287895425139"/>
    <n v="149.50524627364123"/>
    <n v="1.100169835418473"/>
    <n v="1.100169835418473"/>
    <n v="60535504.239343837"/>
    <n v="58719439.112163521"/>
    <n v="45"/>
    <n v="0.05"/>
    <n v="2.3055555555555554"/>
    <n v="4.8672839506172828E-2"/>
    <n v="55023781.13858927"/>
    <n v="53373067.704431593"/>
    <s v="Less"/>
  </r>
  <r>
    <s v="Transport Management Building"/>
    <s v="1000"/>
    <d v="2020-05-01T00:00:00"/>
    <n v="51450000"/>
    <n v="0"/>
    <n v="0"/>
    <n v="51450000"/>
    <n v="-3223260"/>
    <n v="-1266281"/>
    <n v="0"/>
    <n v="-4489541"/>
    <n v="46960459"/>
    <n v="48226740"/>
    <s v="10010102"/>
    <s v="2010"/>
    <s v="RCC Framed"/>
    <n v="54489927.066166155"/>
    <n v="51252387.913211823"/>
    <x v="3"/>
    <s v="1 - Tangible FA"/>
    <x v="2"/>
    <s v="Integrated Utilities &amp; Offsite"/>
    <d v="2020-04-01T00:00:00"/>
    <m/>
    <m/>
    <n v="1"/>
    <n v="141.17896655703044"/>
    <n v="149.50524627364123"/>
    <n v="1.0589767719630341"/>
    <n v="1.0589767719630341"/>
    <n v="57703567.069029793"/>
    <n v="55972460.056958899"/>
    <n v="45"/>
    <n v="0.05"/>
    <n v="3.1638888888888888"/>
    <n v="6.6793209876543205E-2"/>
    <n v="52233879.785068013"/>
    <n v="50666863.39151597"/>
    <s v="Less"/>
  </r>
  <r>
    <s v="Gate Infrastructure (Gate#1)"/>
    <s v="1000"/>
    <d v="2021-01-26T00:00:00"/>
    <n v="51259241"/>
    <n v="0"/>
    <n v="0"/>
    <n v="51259241"/>
    <n v="-1972662"/>
    <n v="-1261586"/>
    <n v="0"/>
    <n v="-3234248"/>
    <n v="48024993"/>
    <n v="49286579"/>
    <s v="10010102"/>
    <s v="2010"/>
    <s v="RCC Framed"/>
    <n v="54287897.056502119"/>
    <n v="52414214.494055144"/>
    <x v="3"/>
    <s v="1 - Tangible FA"/>
    <x v="2"/>
    <s v="Non LSTK"/>
    <d v="2021-04-01T00:00:00"/>
    <m/>
    <m/>
    <n v="1"/>
    <n v="135.89287895425139"/>
    <n v="149.50524627364123"/>
    <n v="1.100169835418473"/>
    <n v="1.100169835418473"/>
    <n v="59725906.769866943"/>
    <n v="57934129.566770934"/>
    <n v="45"/>
    <n v="0.05"/>
    <n v="2.4277777777777776"/>
    <n v="5.1253086419753083E-2"/>
    <n v="54287897.056502119"/>
    <n v="52659260.144807056"/>
    <s v="Less"/>
  </r>
  <r>
    <s v="MSS BUILDING"/>
    <s v="1000"/>
    <d v="2017-02-12T00:00:00"/>
    <n v="50729892"/>
    <n v="0"/>
    <n v="0"/>
    <n v="50729892"/>
    <n v="-8519658"/>
    <n v="-1248078"/>
    <n v="0"/>
    <n v="-9767736"/>
    <n v="40962156"/>
    <n v="42210234"/>
    <s v="10010102"/>
    <s v="2010"/>
    <s v="RCC Framed"/>
    <n v="50418585.016852848"/>
    <n v="40817327.465309568"/>
    <x v="3"/>
    <s v="1 - Tangible FA"/>
    <x v="3"/>
    <s v="PP Package"/>
    <d v="2017-04-01T00:00:00"/>
    <m/>
    <m/>
    <n v="1"/>
    <n v="131.36035437264457"/>
    <n v="149.50524627364123"/>
    <n v="1.1381306558409778"/>
    <n v="1.1381306558409778"/>
    <n v="57382937.231804833"/>
    <n v="55661449.114850685"/>
    <n v="45"/>
    <n v="0.05"/>
    <n v="6.3833333333333337"/>
    <n v="0.13475925925925927"/>
    <n v="48160553.462836452"/>
    <n v="46715736.85895136"/>
    <s v="Less"/>
  </r>
  <r>
    <s v="BLENDER 1 &amp; 2"/>
    <s v="1000"/>
    <d v="2017-04-14T00:00:00"/>
    <n v="50369734.5"/>
    <n v="0"/>
    <n v="0"/>
    <n v="50369734.5"/>
    <n v="-8168451.5"/>
    <n v="-1239694"/>
    <n v="0"/>
    <n v="-9408145.5"/>
    <n v="40961589"/>
    <n v="42201283"/>
    <s v="10010102"/>
    <s v="2010"/>
    <s v="NOT AVAILABLE"/>
    <n v="50060637.64465645"/>
    <n v="40816762.4700326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56975546.354330391"/>
    <n v="55266279.963700481"/>
    <n v="45"/>
    <n v="0.05"/>
    <n v="6.2111111111111112"/>
    <n v="0.13112345679012344"/>
    <n v="48019574.29092934"/>
    <n v="46578987.062201455"/>
    <s v="Less"/>
  </r>
  <r>
    <s v="Culverts"/>
    <s v="1000"/>
    <d v="2011-07-15T00:00:00"/>
    <n v="49497172"/>
    <n v="0"/>
    <n v="0"/>
    <n v="49497172"/>
    <n v="-16177245"/>
    <n v="-1301745"/>
    <n v="0"/>
    <n v="-17478990"/>
    <n v="32018182"/>
    <n v="33319927"/>
    <s v="10010102"/>
    <s v="2050"/>
    <s v="DRAWING PROVIDED"/>
    <n v="45272670.440045208"/>
    <n v="30586831.020847034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62014473.577557079"/>
    <n v="60154039.370230362"/>
    <n v="15"/>
    <n v="0.05"/>
    <n v="11.958333333333334"/>
    <n v="0.75736111111111115"/>
    <n v="14595709.27497117"/>
    <n v="14011880.903972322"/>
    <s v="Less"/>
  </r>
  <r>
    <s v="RIB-2"/>
    <s v="1000"/>
    <d v="2017-01-19T00:00:00"/>
    <n v="49427675"/>
    <n v="0"/>
    <n v="0"/>
    <n v="49427675"/>
    <n v="-8363758"/>
    <n v="-1217356"/>
    <n v="0"/>
    <n v="-9581114"/>
    <n v="39846561"/>
    <n v="41063917"/>
    <s v="10010102"/>
    <s v="2010"/>
    <s v="RCC Framed"/>
    <n v="49124359.148505032"/>
    <n v="39705676.837504186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55909939.095455773"/>
    <n v="54232640.922592096"/>
    <n v="45"/>
    <n v="0.05"/>
    <n v="6.447222222222222"/>
    <n v="0.13610802469135802"/>
    <n v="46851143.292822383"/>
    <n v="45445608.99403771"/>
    <s v="Less"/>
  </r>
  <r>
    <s v="Driver Rest Room"/>
    <s v="1000"/>
    <d v="2019-10-01T00:00:00"/>
    <n v="46640000"/>
    <n v="0"/>
    <n v="0"/>
    <n v="46640000"/>
    <n v="-3809075"/>
    <n v="-1147951"/>
    <n v="0"/>
    <n v="-4957026"/>
    <n v="41682974"/>
    <n v="42830925"/>
    <s v="10010102"/>
    <s v="2010"/>
    <s v="RCC Framed"/>
    <n v="46353790.881045379"/>
    <n v="41535596.893044025"/>
    <x v="3"/>
    <s v="1 - Tangible FA"/>
    <x v="3"/>
    <s v="Integrated Utilities &amp; Offsite"/>
    <d v="2019-04-01T00:00:00"/>
    <m/>
    <m/>
    <n v="1"/>
    <n v="138.81362168945233"/>
    <n v="149.50524627364123"/>
    <n v="1.0770214367586182"/>
    <n v="1.0770214367586182"/>
    <n v="49924026.453912027"/>
    <n v="48426305.660294667"/>
    <n v="45"/>
    <n v="0.05"/>
    <n v="3.7472222222222222"/>
    <n v="7.9108024691358025E-2"/>
    <n v="44595396.276408829"/>
    <n v="43257534.388116561"/>
    <s v="Less"/>
  </r>
  <r>
    <s v="STORM WATER DRAINAGE"/>
    <s v="1000"/>
    <d v="2017-01-19T00:00:00"/>
    <n v="44852700"/>
    <n v="0"/>
    <n v="0"/>
    <n v="44852700"/>
    <n v="-7744507"/>
    <n v="-1127223"/>
    <n v="0"/>
    <n v="-8871730"/>
    <n v="35980970"/>
    <n v="37108193"/>
    <s v="10010102"/>
    <s v="2050"/>
    <s v="DRAWING PROVIDED"/>
    <n v="41024596.424341485"/>
    <n v="34372465.287259795"/>
    <x v="5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46691350.834047206"/>
    <n v="45290610.309025787"/>
    <n v="15"/>
    <n v="0.05"/>
    <n v="6.447222222222222"/>
    <n v="0.40832407407407406"/>
    <n v="26797363.790343117"/>
    <n v="25993442.876632825"/>
    <s v="Less"/>
  </r>
  <r>
    <s v="CHEMICAL BUILDING /SHED"/>
    <s v="1000"/>
    <d v="2017-12-21T00:00:00"/>
    <n v="44767076"/>
    <n v="0"/>
    <n v="0"/>
    <n v="44767076"/>
    <n v="-6254226"/>
    <n v="-1101802"/>
    <n v="0"/>
    <n v="-7356028"/>
    <n v="37411048"/>
    <n v="38512850"/>
    <s v="10010102"/>
    <s v="2010"/>
    <s v="RCC Framed"/>
    <n v="44492360.189962812"/>
    <n v="37278774.999939322"/>
    <x v="3"/>
    <s v="1 - Tangible FA"/>
    <x v="3"/>
    <s v="Effluent Collection &amp; Treatment System"/>
    <d v="2017-04-01T00:00:00"/>
    <m/>
    <m/>
    <n v="1"/>
    <n v="131.36035437264457"/>
    <n v="149.50524627364123"/>
    <n v="1.1381306558409778"/>
    <n v="1.1381306558409778"/>
    <n v="50638119.082915388"/>
    <n v="49118975.510427922"/>
    <n v="30"/>
    <n v="0.05"/>
    <n v="5.5250000000000004"/>
    <n v="0.17495833333333335"/>
    <n v="40525201.420082636"/>
    <n v="39309445.377480157"/>
    <s v="Less"/>
  </r>
  <r>
    <s v="PUMP HOUSE (CT-2)"/>
    <s v="1000"/>
    <d v="2016-02-29T00:00:00"/>
    <n v="44540751.789999999"/>
    <n v="0"/>
    <n v="0"/>
    <n v="44540751.789999999"/>
    <n v="-8757167.7899999991"/>
    <n v="-1095378"/>
    <n v="0"/>
    <n v="-9852545.7899999991"/>
    <n v="34688206"/>
    <n v="35783584"/>
    <s v="10010102"/>
    <s v="2010"/>
    <s v="DRAWING PROVIDED"/>
    <n v="44267424.831865512"/>
    <n v="34565560.061978087"/>
    <x v="2"/>
    <s v="1 - Tangible FA"/>
    <x v="3"/>
    <s v="Cooling Tower"/>
    <d v="2016-04-01T00:00:00"/>
    <m/>
    <m/>
    <n v="1"/>
    <n v="125.8450715121582"/>
    <n v="149.50524627364123"/>
    <n v="1.1880103406290103"/>
    <n v="1.1880103406290103"/>
    <n v="52590158.453273654"/>
    <n v="51012453.699675441"/>
    <n v="45"/>
    <n v="0.05"/>
    <n v="7.333333333333333"/>
    <n v="0.15481481481481479"/>
    <n v="43114970.126910873"/>
    <n v="41821521.023103543"/>
    <s v="Less"/>
  </r>
  <r>
    <s v="WMM (75 mm thk)"/>
    <s v="1000"/>
    <d v="2020-12-21T00:00:00"/>
    <n v="44297097"/>
    <n v="0"/>
    <n v="0"/>
    <n v="44297097"/>
    <n v="-5655465"/>
    <n v="-3337453"/>
    <n v="0"/>
    <n v="-8992918"/>
    <n v="35304179"/>
    <n v="38641632"/>
    <s v="10010102"/>
    <s v="2010"/>
    <s v="COMBINED DETAIL"/>
    <n v="40516413.219157554"/>
    <n v="33725929.767115958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42905940.482343867"/>
    <n v="41618762.267873548"/>
    <n v="15"/>
    <n v="0.05"/>
    <n v="2.5249999999999999"/>
    <n v="0.15991666666666665"/>
    <n v="34963228.535202771"/>
    <n v="33564699.393794656"/>
    <s v="Less"/>
  </r>
  <r>
    <s v="RIB-3"/>
    <s v="1000"/>
    <d v="2017-01-19T00:00:00"/>
    <n v="41044942"/>
    <n v="0"/>
    <n v="0"/>
    <n v="41044942"/>
    <n v="-6945299"/>
    <n v="-1010897"/>
    <n v="0"/>
    <n v="-7956196"/>
    <n v="33088746"/>
    <n v="34099643"/>
    <s v="10010102"/>
    <s v="2010"/>
    <s v="RCC Framed"/>
    <n v="40793067.285433888"/>
    <n v="32971755.219584927"/>
    <x v="3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46427840.423336007"/>
    <n v="45035005.210635923"/>
    <n v="45"/>
    <n v="0.05"/>
    <n v="6.447222222222222"/>
    <n v="0.13610802469135802"/>
    <n v="38905379.609451257"/>
    <n v="37738218.221167721"/>
    <s v="Less"/>
  </r>
  <r>
    <s v="PARC - Building"/>
    <s v="1000"/>
    <d v="2016-11-28T00:00:00"/>
    <n v="40158439.759999998"/>
    <n v="0"/>
    <n v="0"/>
    <n v="40158439.759999998"/>
    <n v="-6032373.7599999998"/>
    <n v="-1018087"/>
    <n v="0"/>
    <n v="-7050460.7599999998"/>
    <n v="33107979"/>
    <n v="34126066"/>
    <s v="10010102"/>
    <s v="2010"/>
    <s v="RCC Framed"/>
    <n v="39912005.118870027"/>
    <n v="32990920.218105521"/>
    <x v="3"/>
    <s v="1 - Tangible FA"/>
    <x v="3"/>
    <s v="Non LSTK"/>
    <d v="2016-04-01T00:00:00"/>
    <m/>
    <m/>
    <n v="1"/>
    <n v="125.8450715121582"/>
    <n v="149.50524627364123"/>
    <n v="1.1880103406290103"/>
    <n v="1.1880103406290103"/>
    <n v="47415874.796455584"/>
    <n v="45993398.552561916"/>
    <n v="45"/>
    <n v="0.05"/>
    <n v="6.5888888888888886"/>
    <n v="0.13909876543209876"/>
    <n v="39595773.595874079"/>
    <n v="38407900.387997858"/>
    <s v="Less"/>
  </r>
  <r>
    <s v="FINISHING BUILDING"/>
    <s v="1000"/>
    <d v="2017-02-12T00:00:00"/>
    <n v="38533333"/>
    <n v="0"/>
    <n v="0"/>
    <n v="38533333"/>
    <n v="-6471351"/>
    <n v="-948013"/>
    <n v="0"/>
    <n v="-7419364"/>
    <n v="31113969"/>
    <n v="32061982"/>
    <s v="10010102"/>
    <s v="2010"/>
    <s v="RCC Framed"/>
    <n v="38296870.922634758"/>
    <n v="31003960.373045072"/>
    <x v="3"/>
    <s v="1 - Tangible FA"/>
    <x v="3"/>
    <s v="PP Package"/>
    <d v="2017-04-01T00:00:00"/>
    <m/>
    <m/>
    <n v="1"/>
    <n v="131.36035437264457"/>
    <n v="149.50524627364123"/>
    <n v="1.1381306558409778"/>
    <n v="1.1381306558409778"/>
    <n v="43586842.819835573"/>
    <n v="42279237.535240509"/>
    <n v="45"/>
    <n v="0.05"/>
    <n v="6.3833333333333337"/>
    <n v="0.13475925925925927"/>
    <n v="36581718.802945226"/>
    <n v="35484267.238856867"/>
    <s v="Less"/>
  </r>
  <r>
    <s v="Office of ONGC &amp; PMC"/>
    <s v="1000"/>
    <d v="2011-07-15T00:00:00"/>
    <n v="37632167"/>
    <n v="0"/>
    <n v="0"/>
    <n v="37632167"/>
    <n v="-6961625"/>
    <n v="-487003"/>
    <n v="0"/>
    <n v="-7448628"/>
    <n v="30183539"/>
    <n v="30670542"/>
    <s v="10010102"/>
    <s v="2050"/>
    <s v="RCC Framed"/>
    <n v="39855666.378460348"/>
    <n v="32942149.254153535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54594265.050393865"/>
    <n v="52956437.098882049"/>
    <n v="45"/>
    <n v="0.05"/>
    <n v="11.958333333333334"/>
    <n v="0.25245370370370374"/>
    <n v="39587388.41831705"/>
    <n v="38399766.765767537"/>
    <s v="Less"/>
  </r>
  <r>
    <s v="CONTAINER STORAGE YARD"/>
    <s v="1000"/>
    <d v="2016-07-21T00:00:00"/>
    <n v="36761528"/>
    <n v="0"/>
    <n v="0"/>
    <n v="36761528"/>
    <n v="-6769694"/>
    <n v="-906951"/>
    <n v="0"/>
    <n v="-7676645"/>
    <n v="29084883"/>
    <n v="29991834"/>
    <s v="10010102"/>
    <s v="2010"/>
    <s v="Drawings provided"/>
    <n v="36535938.708827063"/>
    <n v="28982048.545033012"/>
    <x v="0"/>
    <s v="1 - Tangible FA"/>
    <x v="3"/>
    <s v="Product Warehouse"/>
    <d v="2016-04-01T00:00:00"/>
    <m/>
    <m/>
    <n v="1"/>
    <n v="125.8450715121582"/>
    <n v="149.50524627364123"/>
    <n v="1.1880103406290103"/>
    <n v="1.1880103406290103"/>
    <n v="43405072.990674287"/>
    <n v="42102920.800954059"/>
    <n v="45"/>
    <n v="0.05"/>
    <n v="6.9416666666666664"/>
    <n v="0.14654629629629629"/>
    <n v="35932893.694317952"/>
    <n v="34495577.946545236"/>
    <s v="Less"/>
  </r>
  <r>
    <s v="Security Office"/>
    <s v="1000"/>
    <d v="2011-07-15T00:00:00"/>
    <n v="36683639"/>
    <n v="0"/>
    <n v="0"/>
    <n v="36683639"/>
    <n v="-6695929"/>
    <n v="-466126"/>
    <n v="0"/>
    <n v="-7162055"/>
    <n v="29521584"/>
    <n v="29987710"/>
    <s v="10010102"/>
    <s v="2050"/>
    <s v="RCC Framed"/>
    <n v="38851094.531225815"/>
    <n v="32219695.190382775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53218203.208413832"/>
    <n v="51621657.112161413"/>
    <n v="45"/>
    <n v="0.05"/>
    <n v="11.958333333333334"/>
    <n v="0.25245370370370374"/>
    <n v="38589578.58287362"/>
    <n v="37431891.225387409"/>
    <s v="Less"/>
  </r>
  <r>
    <s v="CRWS SYSTEM"/>
    <s v="1000"/>
    <d v="2017-02-25T00:00:00"/>
    <n v="36443924.810000002"/>
    <n v="0"/>
    <n v="0"/>
    <n v="36443924.810000002"/>
    <n v="-6012412.8099999996"/>
    <n v="-898595"/>
    <n v="0"/>
    <n v="-6911007.8099999996"/>
    <n v="29532917"/>
    <n v="30431512"/>
    <s v="10010102"/>
    <s v="2020"/>
    <s v="NOT AVAILABLE"/>
    <n v="36220284.509590082"/>
    <n v="29428498.446097609"/>
    <x v="4"/>
    <s v="1 - Tangible FA"/>
    <x v="3"/>
    <s v="Butene-1"/>
    <d v="2017-04-01T00:00:00"/>
    <m/>
    <m/>
    <n v="1"/>
    <n v="131.36035437264457"/>
    <n v="149.50524627364123"/>
    <n v="1.1381306558409778"/>
    <n v="1.1381306558409778"/>
    <n v="41223416.163646571"/>
    <n v="39986713.678737171"/>
    <n v="45"/>
    <n v="0.05"/>
    <n v="6.3472222222222223"/>
    <n v="0.1339969135802469"/>
    <n v="34628617.461569346"/>
    <n v="33589758.937722266"/>
    <s v="Less"/>
  </r>
  <r>
    <s v="GIS BUILDING"/>
    <s v="1000"/>
    <d v="2016-02-29T00:00:00"/>
    <n v="36265542"/>
    <n v="0"/>
    <n v="0"/>
    <n v="36265542"/>
    <n v="-7191339"/>
    <n v="-889948"/>
    <n v="0"/>
    <n v="-8081287"/>
    <n v="28184255"/>
    <n v="29074203"/>
    <s v="10010102"/>
    <s v="2010"/>
    <s v="RCC Framed"/>
    <n v="36042996.356255747"/>
    <n v="28084604.865544394"/>
    <x v="3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42819452.378485568"/>
    <n v="41534868.807131"/>
    <n v="45"/>
    <n v="0.05"/>
    <n v="7.333333333333333"/>
    <n v="0.15481481481481479"/>
    <n v="35104655.784397386"/>
    <n v="34051516.110865466"/>
    <s v="Less"/>
  </r>
  <r>
    <s v="b) Grading of Green Belt Area"/>
    <s v="1000"/>
    <d v="2011-07-15T00:00:00"/>
    <n v="34065596.490000002"/>
    <n v="0"/>
    <n v="0"/>
    <n v="34065596.490000002"/>
    <n v="-6400966.4900000002"/>
    <n v="-450324"/>
    <n v="0"/>
    <n v="-6851290.4900000002"/>
    <n v="27214306"/>
    <n v="27664630"/>
    <s v="10020101"/>
    <s v="1020"/>
    <e v="#N/A"/>
    <n v="34052249.374885611"/>
    <n v="27214316.517800245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51760070.442488305"/>
    <n v="50207268.329213656"/>
    <n v="45"/>
    <n v="0.05"/>
    <n v="11.958333333333334"/>
    <n v="0"/>
    <n v="34052249.374885611"/>
    <n v="32690159.399890184"/>
    <s v="Less"/>
  </r>
  <r>
    <s v="Site Clearance and Vegitation Landscaping"/>
    <s v="1000"/>
    <d v="2017-03-31T00:00:00"/>
    <n v="33994954.009999998"/>
    <n v="0"/>
    <n v="0"/>
    <n v="33994954.009999998"/>
    <n v="-33994954.009999998"/>
    <n v="0"/>
    <n v="0"/>
    <n v="-33994954.009999998"/>
    <n v="0"/>
    <n v="0"/>
    <s v="10020101"/>
    <s v="1020"/>
    <e v="#N/A"/>
    <n v="33981634.573053896"/>
    <n v="0"/>
    <x v="0"/>
    <s v="1 - Tangible FA"/>
    <x v="0"/>
    <s v="Non LSTK"/>
    <d v="2017-04-01T00:00:00"/>
    <n v="130.24857142857144"/>
    <n v="141.16285714285715"/>
    <n v="1.0837958189834822"/>
    <n v="92.7542857142857"/>
    <n v="130.08750000000001"/>
    <n v="1.4024958415475606"/>
    <n v="1.5200191292109666"/>
    <n v="51652734.592898659"/>
    <n v="50103152.555111699"/>
    <n v="45"/>
    <m/>
    <n v="6.25"/>
    <n v="0"/>
    <n v="0"/>
    <n v="0"/>
    <s v="Less"/>
  </r>
  <r>
    <s v="Catalyst Storage Building"/>
    <s v="1000"/>
    <d v="2017-04-14T00:00:00"/>
    <n v="33793183.359999999"/>
    <n v="0"/>
    <n v="0"/>
    <n v="33793183.359999999"/>
    <n v="-5480237.3600000003"/>
    <n v="-831713"/>
    <n v="0"/>
    <n v="-6311950.3600000003"/>
    <n v="27481233"/>
    <n v="28312946"/>
    <s v="10010102"/>
    <s v="2010"/>
    <s v="RCC Framed"/>
    <n v="33585809.49130065"/>
    <n v="27384068.517083712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38225039.383284144"/>
    <n v="37078288.201785617"/>
    <n v="45"/>
    <n v="0.05"/>
    <n v="6.2111111111111112"/>
    <n v="0.13112345679012344"/>
    <n v="32216454.88090704"/>
    <n v="31249961.23447983"/>
    <s v="Less"/>
  </r>
  <r>
    <s v="ELECTRICAL MCC ROOM / SUBSTATION BUILDING"/>
    <s v="1000"/>
    <d v="2017-12-21T00:00:00"/>
    <n v="33158668"/>
    <n v="0"/>
    <n v="0"/>
    <n v="33158668"/>
    <n v="-4632462"/>
    <n v="-816097"/>
    <n v="0"/>
    <n v="-5448559"/>
    <n v="27710109"/>
    <n v="28526206"/>
    <s v="10010102"/>
    <s v="2010"/>
    <s v="RCC Framed"/>
    <n v="32955187.872341577"/>
    <n v="27612135.287811067"/>
    <x v="3"/>
    <s v="1 - Tangible FA"/>
    <x v="3"/>
    <s v="Effluent Collection &amp; Treatment System"/>
    <d v="2017-04-01T00:00:00"/>
    <m/>
    <m/>
    <n v="1"/>
    <n v="131.36035437264457"/>
    <n v="149.50524627364123"/>
    <n v="1.1381306558409778"/>
    <n v="1.1381306558409778"/>
    <n v="37507309.586510755"/>
    <n v="36382090.298915431"/>
    <n v="45"/>
    <n v="0.05"/>
    <n v="5.5250000000000004"/>
    <n v="0.11663888888888889"/>
    <n v="32138523.710994713"/>
    <n v="31174367.999664869"/>
    <s v="Less"/>
  </r>
  <r>
    <s v="Unlined Ditch"/>
    <s v="1000"/>
    <d v="2011-07-15T00:00:00"/>
    <n v="32941363"/>
    <n v="0"/>
    <n v="0"/>
    <n v="32941363"/>
    <n v="-11769847"/>
    <n v="-827130"/>
    <n v="0"/>
    <n v="-12596977"/>
    <n v="20344386"/>
    <n v="21171516"/>
    <s v="10010102"/>
    <s v="2010"/>
    <s v="NOT AVAILABLE"/>
    <n v="34887705.876192503"/>
    <n v="22203751.524833176"/>
    <x v="2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47789156.089343391"/>
    <n v="46355481.40666309"/>
    <n v="45"/>
    <n v="0.05"/>
    <n v="11.958333333333334"/>
    <n v="0.25245370370370374"/>
    <n v="34652868.438582815"/>
    <n v="33613282.385425329"/>
    <s v="Less"/>
  </r>
  <r>
    <s v="Waste Water Pond"/>
    <s v="1000"/>
    <d v="2017-01-19T00:00:00"/>
    <n v="30688686"/>
    <n v="0"/>
    <n v="0"/>
    <n v="30688686"/>
    <n v="-5192893"/>
    <n v="-755833"/>
    <n v="0"/>
    <n v="-5948726"/>
    <n v="24739960"/>
    <n v="25495793"/>
    <s v="10010102"/>
    <s v="2010"/>
    <s v="NOT AVAILABLE"/>
    <n v="30500363.062994532"/>
    <n v="24652487.744997114"/>
    <x v="2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34713398.216273904"/>
    <n v="33671996.269785687"/>
    <n v="15"/>
    <n v="0.05"/>
    <n v="6.447222222222222"/>
    <n v="0.40832407407407406"/>
    <n v="19922909.57069977"/>
    <n v="19325222.283578776"/>
    <s v="Less"/>
  </r>
  <r>
    <s v="Addtive Storage Building"/>
    <s v="1000"/>
    <d v="2017-04-14T00:00:00"/>
    <n v="29917703.039999999"/>
    <n v="0"/>
    <n v="0"/>
    <n v="29917703.039999999"/>
    <n v="-4851751.04"/>
    <n v="-736331"/>
    <n v="0"/>
    <n v="-5588082.04"/>
    <n v="24329621"/>
    <n v="25065952"/>
    <s v="10010102"/>
    <s v="2010"/>
    <s v="RCC Framed"/>
    <n v="29734111.285535496"/>
    <n v="24243599.566972803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33841303.578255132"/>
    <n v="32826064.470907476"/>
    <n v="45"/>
    <n v="0.05"/>
    <n v="6.2111111111111112"/>
    <n v="0.13112345679012344"/>
    <n v="28521797.424666636"/>
    <n v="27666143.501926634"/>
    <s v="Less"/>
  </r>
  <r>
    <s v="ESS BUILDING"/>
    <s v="1000"/>
    <d v="2017-02-12T00:00:00"/>
    <n v="29614676"/>
    <n v="0"/>
    <n v="0"/>
    <n v="29614676"/>
    <n v="-4973537"/>
    <n v="-728592"/>
    <n v="0"/>
    <n v="-5702129"/>
    <n v="23912547"/>
    <n v="24641139"/>
    <s v="10010102"/>
    <s v="2010"/>
    <s v="RCC Framed"/>
    <n v="29432943.788891796"/>
    <n v="23828000.201664332"/>
    <x v="3"/>
    <s v="1 - Tangible FA"/>
    <x v="3"/>
    <s v="PP Package"/>
    <d v="2017-04-01T00:00:00"/>
    <m/>
    <m/>
    <n v="1"/>
    <n v="131.36035437264457"/>
    <n v="149.50524627364123"/>
    <n v="1.1381306558409778"/>
    <n v="1.1381306558409778"/>
    <n v="33498535.617782056"/>
    <n v="32493579.549248595"/>
    <n v="45"/>
    <n v="0.05"/>
    <n v="6.3833333333333337"/>
    <n v="0.13475925925925927"/>
    <n v="28114768.83851004"/>
    <n v="27271325.773354739"/>
    <s v="Less"/>
  </r>
  <r>
    <s v="DRAINS"/>
    <s v="1000"/>
    <d v="2016-07-21T00:00:00"/>
    <n v="29371751"/>
    <n v="0"/>
    <n v="0"/>
    <n v="29371751"/>
    <n v="-5519240"/>
    <n v="-739425"/>
    <n v="0"/>
    <n v="-6258665"/>
    <n v="23113086"/>
    <n v="23852511"/>
    <s v="10010102"/>
    <s v="2010"/>
    <s v="DRAWING PROVIDED"/>
    <n v="29191509.512524348"/>
    <n v="23031365.829373386"/>
    <x v="5"/>
    <s v="1 - Tangible FA"/>
    <x v="3"/>
    <s v="Product Warehouse"/>
    <d v="2016-04-01T00:00:00"/>
    <m/>
    <m/>
    <n v="1"/>
    <n v="125.8450715121582"/>
    <n v="149.50524627364123"/>
    <n v="1.1880103406290103"/>
    <n v="1.1880103406290103"/>
    <n v="34679815.159449048"/>
    <n v="33639420.704665579"/>
    <n v="15"/>
    <n v="0.05"/>
    <n v="6.9416666666666664"/>
    <n v="0.43963888888888886"/>
    <n v="18850223.16320052"/>
    <n v="18284716.468304504"/>
    <s v="Less"/>
  </r>
  <r>
    <s v="ADDITIVE STORAGE BUILDING"/>
    <s v="1000"/>
    <d v="2017-02-12T00:00:00"/>
    <n v="28786415.789999999"/>
    <n v="0"/>
    <n v="0"/>
    <n v="28786415.789999999"/>
    <n v="-4834438.79"/>
    <n v="-708215"/>
    <n v="0"/>
    <n v="-5542653.79"/>
    <n v="23243762"/>
    <n v="23951977"/>
    <s v="10010102"/>
    <s v="2010"/>
    <s v="RCC Framed"/>
    <n v="28609766.246665582"/>
    <n v="23161579.802579697"/>
    <x v="3"/>
    <s v="1 - Tangible FA"/>
    <x v="3"/>
    <s v="PP Package"/>
    <d v="2017-04-01T00:00:00"/>
    <m/>
    <m/>
    <n v="1"/>
    <n v="131.36035437264457"/>
    <n v="149.50524627364123"/>
    <n v="1.1381306558409778"/>
    <n v="1.1381306558409778"/>
    <n v="32561652.021774571"/>
    <n v="31584802.461121332"/>
    <n v="45"/>
    <n v="0.05"/>
    <n v="6.3833333333333337"/>
    <n v="0.13475925925925927"/>
    <n v="27328457.877610594"/>
    <n v="26508604.141282275"/>
    <s v="Less"/>
  </r>
  <r>
    <s v="PUMP HOUSE (CT-3)"/>
    <s v="1000"/>
    <d v="2016-02-29T00:00:00"/>
    <n v="28286815"/>
    <n v="0"/>
    <n v="0"/>
    <n v="28286815"/>
    <n v="-5609136"/>
    <n v="-694153"/>
    <n v="0"/>
    <n v="-6303289"/>
    <n v="21983526"/>
    <n v="22677679"/>
    <s v="10010102"/>
    <s v="2010"/>
    <s v="DRAWING PROVIDED"/>
    <n v="28113231.28646693"/>
    <n v="21905799.577154752"/>
    <x v="2"/>
    <s v="1 - Tangible FA"/>
    <x v="3"/>
    <s v="Cooling Tower"/>
    <d v="2016-04-01T00:00:00"/>
    <m/>
    <m/>
    <n v="1"/>
    <n v="125.8450715121582"/>
    <n v="149.50524627364123"/>
    <n v="1.1880103406290103"/>
    <n v="1.1880103406290103"/>
    <n v="33398809.476817727"/>
    <n v="32396845.192513194"/>
    <n v="45"/>
    <n v="0.05"/>
    <n v="7.333333333333333"/>
    <n v="0.15481481481481479"/>
    <n v="27381333.603450041"/>
    <n v="26559893.59534654"/>
    <s v="Less"/>
  </r>
  <r>
    <s v="FUEL OIL PUMP HOUSE"/>
    <s v="1000"/>
    <d v="2016-02-29T00:00:00"/>
    <n v="25758523"/>
    <n v="0"/>
    <n v="0"/>
    <n v="25758523"/>
    <n v="-5162479"/>
    <n v="-630393"/>
    <n v="0"/>
    <n v="-5792872"/>
    <n v="19965651"/>
    <n v="20596044"/>
    <s v="10010102"/>
    <s v="2010"/>
    <s v="NOT AVAILABLE"/>
    <n v="25600454.29988417"/>
    <n v="19895059.110782288"/>
    <x v="2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30413604.433062807"/>
    <n v="29501196.300070923"/>
    <n v="45"/>
    <n v="0.05"/>
    <n v="7.333333333333333"/>
    <n v="0.15481481481481479"/>
    <n v="24933974.058059946"/>
    <n v="24185954.836318146"/>
    <s v="Less"/>
  </r>
  <r>
    <s v="Car Parking"/>
    <s v="1000"/>
    <d v="2021-02-28T00:00:00"/>
    <n v="25559962"/>
    <n v="0"/>
    <n v="0"/>
    <n v="25559962"/>
    <n v="-908161"/>
    <n v="-629079"/>
    <n v="0"/>
    <n v="-1537240"/>
    <n v="24022722"/>
    <n v="24651801"/>
    <s v="10010102"/>
    <s v="2010"/>
    <s v="NOT AVAILABLE"/>
    <n v="25403111.781206399"/>
    <n v="23937785.659575544"/>
    <x v="4"/>
    <s v="1 - Tangible FA"/>
    <x v="3"/>
    <s v="Integrated Utilities &amp; Offsite"/>
    <d v="2021-04-01T00:00:00"/>
    <m/>
    <m/>
    <n v="1"/>
    <n v="135.89287895425139"/>
    <n v="149.50524627364123"/>
    <n v="1.100169835418473"/>
    <n v="1.100169835418473"/>
    <n v="27947737.307446916"/>
    <n v="27109305.188223507"/>
    <n v="30"/>
    <n v="0.05"/>
    <n v="2.3333333333333335"/>
    <n v="7.3888888888888893E-2"/>
    <n v="25106228.74931588"/>
    <n v="24353041.886836402"/>
    <s v="Less"/>
  </r>
  <r>
    <s v="Pump House (RWPH-1)"/>
    <s v="1000"/>
    <d v="2016-02-29T00:00:00"/>
    <n v="24845886"/>
    <n v="0"/>
    <n v="0"/>
    <n v="24845886"/>
    <n v="-4926717"/>
    <n v="-609717"/>
    <n v="0"/>
    <n v="-5536434"/>
    <n v="19309452"/>
    <n v="19919169"/>
    <s v="10010102"/>
    <s v="2010"/>
    <s v="RCC Framed"/>
    <n v="24693417.750821035"/>
    <n v="19241180.211795412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9336035.633447349"/>
    <n v="28455954.564443927"/>
    <n v="45"/>
    <n v="0.05"/>
    <n v="7.333333333333333"/>
    <n v="0.15481481481481479"/>
    <n v="24050551.22817076"/>
    <n v="23329034.691325635"/>
    <s v="Less"/>
  </r>
  <r>
    <s v="Canteen Building &amp; Architectural work"/>
    <s v="1000"/>
    <d v="2011-07-15T00:00:00"/>
    <n v="24726920"/>
    <n v="0"/>
    <n v="0"/>
    <n v="24726920"/>
    <n v="-4574269"/>
    <n v="-319994"/>
    <n v="0"/>
    <n v="-4894263"/>
    <n v="19832657"/>
    <n v="20152651"/>
    <s v="10010102"/>
    <s v="2050"/>
    <s v="RCC Framed"/>
    <n v="26187911.902253162"/>
    <n v="21645253.295196194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35872184.143950172"/>
    <n v="34796018.619631663"/>
    <n v="45"/>
    <n v="0.05"/>
    <n v="11.958333333333334"/>
    <n v="0.25245370370370374"/>
    <n v="26011634.844962612"/>
    <n v="25231285.799613733"/>
    <s v="Less"/>
  </r>
  <r>
    <s v="Building - Warehouse with cold storage and labour"/>
    <s v="1000"/>
    <d v="2016-04-30T00:00:00"/>
    <n v="23955242"/>
    <n v="0"/>
    <n v="0"/>
    <n v="23955242"/>
    <n v="-4633054"/>
    <n v="-589583"/>
    <n v="0"/>
    <n v="-5222637"/>
    <n v="18732605"/>
    <n v="19322188"/>
    <s v="10010102"/>
    <s v="2010"/>
    <s v="NOT AVAILABLE"/>
    <n v="25370639.250386011"/>
    <n v="20444662.563561641"/>
    <x v="4"/>
    <s v="1 - Tangible FA"/>
    <x v="2"/>
    <s v="Non LSTK"/>
    <d v="2016-04-01T00:00:00"/>
    <m/>
    <m/>
    <n v="1"/>
    <n v="125.8450715121582"/>
    <n v="149.50524627364123"/>
    <n v="1.1880103406290103"/>
    <n v="1.1880103406290103"/>
    <n v="30140581.777826823"/>
    <n v="29236364.324492019"/>
    <n v="45"/>
    <n v="0.05"/>
    <n v="7.166666666666667"/>
    <n v="0.15129629629629629"/>
    <n v="24813010.685027208"/>
    <n v="24068620.36447639"/>
    <s v="Less"/>
  </r>
  <r>
    <s v="CONTROL ROOM BUILDING"/>
    <s v="1000"/>
    <d v="2017-12-21T00:00:00"/>
    <n v="23376190"/>
    <n v="0"/>
    <n v="0"/>
    <n v="23376190"/>
    <n v="-3265792"/>
    <n v="-575332"/>
    <n v="0"/>
    <n v="-3841124"/>
    <n v="19535066"/>
    <n v="20110398"/>
    <s v="10010102"/>
    <s v="2010"/>
    <s v="RCC Framed"/>
    <n v="23232740.62726381"/>
    <n v="19465996.515867844"/>
    <x v="3"/>
    <s v="1 - Tangible FA"/>
    <x v="3"/>
    <s v="Effluent Collection &amp; Treatment System"/>
    <d v="2017-04-01T00:00:00"/>
    <m/>
    <m/>
    <n v="1"/>
    <n v="131.36035437264457"/>
    <n v="149.50524627364123"/>
    <n v="1.1381306558409778"/>
    <n v="1.1381306558409778"/>
    <n v="26441894.32709109"/>
    <n v="25648637.497278359"/>
    <n v="45"/>
    <n v="0.05"/>
    <n v="5.5250000000000004"/>
    <n v="0.11663888888888889"/>
    <n v="22657008.918081921"/>
    <n v="21977298.650539462"/>
    <s v="Less"/>
  </r>
  <r>
    <s v="Teal Building"/>
    <s v="1000"/>
    <d v="2017-04-14T00:00:00"/>
    <n v="21821241.579999998"/>
    <n v="0"/>
    <n v="0"/>
    <n v="21821241.579999998"/>
    <n v="-3538746.58"/>
    <n v="-537062"/>
    <n v="0"/>
    <n v="-4075808.58"/>
    <n v="17745433"/>
    <n v="18282495"/>
    <s v="10010102"/>
    <s v="2010"/>
    <s v="RCC Framed"/>
    <n v="21687334.240224961"/>
    <n v="17682691.061835483"/>
    <x v="3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24683019.942269731"/>
    <n v="23942529.34400164"/>
    <n v="45"/>
    <n v="0.05"/>
    <n v="6.2111111111111112"/>
    <n v="0.13112345679012344"/>
    <n v="20803102.132117178"/>
    <n v="20179009.068153661"/>
    <s v="Less"/>
  </r>
  <r>
    <s v="Earthstation Building"/>
    <s v="1000"/>
    <d v="2011-07-15T00:00:00"/>
    <n v="21285824.100000001"/>
    <n v="0"/>
    <n v="0"/>
    <n v="21285824.100000001"/>
    <n v="-7480540.0999999996"/>
    <n v="-522714"/>
    <n v="0"/>
    <n v="-8003254.0999999996"/>
    <n v="13282570"/>
    <n v="13805284"/>
    <s v="10010102"/>
    <s v="2010"/>
    <s v="RCC Framed"/>
    <n v="21155202.381263208"/>
    <n v="13235607.258341013"/>
    <x v="3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28978382.020519704"/>
    <n v="28109030.559904113"/>
    <n v="45"/>
    <n v="0.05"/>
    <n v="11.958333333333334"/>
    <n v="0.25245370370370374"/>
    <n v="21012801.687535726"/>
    <n v="20382417.636909653"/>
    <s v="Less"/>
  </r>
  <r>
    <s v="Central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s v="RCC Framed"/>
    <n v="20845090.054020088"/>
    <n v="16242553.97365935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64182.535518799"/>
    <n v="24021257.059453234"/>
    <n v="45"/>
    <n v="0.05"/>
    <n v="7.333333333333333"/>
    <n v="0.15481481481481479"/>
    <n v="20302410.596174922"/>
    <n v="19693338.278289672"/>
    <s v="Less"/>
  </r>
  <r>
    <s v="Utility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s v="RCC Framed"/>
    <n v="20845090.054020088"/>
    <n v="16242553.97365935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64182.535518799"/>
    <n v="24021257.059453234"/>
    <n v="45"/>
    <n v="0.05"/>
    <n v="7.333333333333333"/>
    <n v="0.15481481481481479"/>
    <n v="20302410.596174922"/>
    <n v="19693338.278289672"/>
    <s v="Less"/>
  </r>
  <r>
    <s v="Switchyard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s v="RCC Framed"/>
    <n v="20845090.054020088"/>
    <n v="16242553.97365935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64182.535518799"/>
    <n v="24021257.059453234"/>
    <n v="45"/>
    <n v="0.05"/>
    <n v="7.333333333333333"/>
    <n v="0.15481481481481479"/>
    <n v="20302410.596174922"/>
    <n v="19693338.278289672"/>
    <s v="Less"/>
  </r>
  <r>
    <s v="Loading &amp; Pipeline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s v="RCC Framed"/>
    <n v="20845090.054020088"/>
    <n v="16242553.97365935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64182.535518799"/>
    <n v="24021257.059453234"/>
    <n v="45"/>
    <n v="0.05"/>
    <n v="7.333333333333333"/>
    <n v="0.15481481481481479"/>
    <n v="20302410.596174922"/>
    <n v="19693338.278289672"/>
    <s v="Less"/>
  </r>
  <r>
    <s v="Offsite Control Room"/>
    <s v="1000"/>
    <d v="2016-02-29T00:00:00"/>
    <n v="20973797"/>
    <n v="0"/>
    <n v="0"/>
    <n v="20973797"/>
    <n v="-4158915"/>
    <n v="-514696"/>
    <n v="0"/>
    <n v="-4673611"/>
    <n v="16300186"/>
    <n v="16814882"/>
    <s v="10010102"/>
    <s v="2020"/>
    <s v="RCC Framed"/>
    <n v="20845090.054020088"/>
    <n v="16242553.97365935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64182.535518799"/>
    <n v="24021257.059453234"/>
    <n v="45"/>
    <n v="0.05"/>
    <n v="7.333333333333333"/>
    <n v="0.15481481481481479"/>
    <n v="20302410.596174922"/>
    <n v="19693338.278289672"/>
    <s v="Less"/>
  </r>
  <r>
    <s v="Ambient Air Monitoring Control Room"/>
    <s v="1000"/>
    <d v="2016-02-29T00:00:00"/>
    <n v="20948634"/>
    <n v="0"/>
    <n v="0"/>
    <n v="20948634"/>
    <n v="-4153924"/>
    <n v="-514079"/>
    <n v="0"/>
    <n v="-4668003"/>
    <n v="16280631"/>
    <n v="16794710"/>
    <s v="10010102"/>
    <s v="2020"/>
    <s v="RCC Framed"/>
    <n v="20820081.468258087"/>
    <n v="16223068.11362347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24734472.077029034"/>
    <n v="23992437.914718162"/>
    <n v="45"/>
    <n v="0.05"/>
    <n v="7.333333333333333"/>
    <n v="0.15481481481481479"/>
    <n v="20278053.08199513"/>
    <n v="19669711.489535276"/>
    <s v="Less"/>
  </r>
  <r>
    <s v="SUBSTATION-16"/>
    <s v="1000"/>
    <d v="2016-02-29T00:00:00"/>
    <n v="19421664"/>
    <n v="0"/>
    <n v="0"/>
    <n v="19421664"/>
    <n v="-3895260"/>
    <n v="-475222"/>
    <n v="0"/>
    <n v="-4370482"/>
    <n v="15051182"/>
    <n v="15526404"/>
    <s v="10010102"/>
    <s v="2010"/>
    <s v="RCC Framed"/>
    <n v="19302481.809989866"/>
    <n v="14997966.035625003"/>
    <x v="3"/>
    <s v="1 - Tangible FA"/>
    <x v="3"/>
    <s v="Instrumentation Air &amp; Plant Air"/>
    <d v="2016-04-01T00:00:00"/>
    <m/>
    <m/>
    <n v="1"/>
    <n v="125.8450715121582"/>
    <n v="149.50524627364123"/>
    <n v="1.1880103406290103"/>
    <n v="1.1880103406290103"/>
    <n v="22931547.990071338"/>
    <n v="22243601.550369196"/>
    <n v="45"/>
    <n v="0.05"/>
    <n v="7.333333333333333"/>
    <n v="0.15481481481481479"/>
    <n v="18799962.495534264"/>
    <n v="18235963.620668236"/>
    <s v="Less"/>
  </r>
  <r>
    <s v="COMPRESSOR HOUSE AND PUMP HOUSE"/>
    <s v="1000"/>
    <d v="2016-02-29T00:00:00"/>
    <n v="18104828"/>
    <n v="0"/>
    <n v="0"/>
    <n v="18104828"/>
    <n v="-3631152"/>
    <n v="-443001"/>
    <n v="0"/>
    <n v="-4074153"/>
    <n v="14030675"/>
    <n v="14473676"/>
    <s v="10010102"/>
    <s v="2010"/>
    <s v="NOT AVAILABLE"/>
    <n v="17993726.652000323"/>
    <n v="13981067.20833572"/>
    <x v="2"/>
    <s v="1 - Tangible FA"/>
    <x v="3"/>
    <s v="Instrumentation Air &amp; Plant Air"/>
    <d v="2016-04-01T00:00:00"/>
    <m/>
    <m/>
    <n v="1"/>
    <n v="125.8450715121582"/>
    <n v="149.50524627364123"/>
    <n v="1.1880103406290103"/>
    <n v="1.1880103406290103"/>
    <n v="21376733.329028204"/>
    <n v="20735431.329157356"/>
    <n v="45"/>
    <n v="0.05"/>
    <n v="7.333333333333333"/>
    <n v="0.15481481481481479"/>
    <n v="17525279.367828552"/>
    <n v="16999520.986793693"/>
    <s v="Less"/>
  </r>
  <r>
    <s v="Helipad for PM Visit"/>
    <s v="1000"/>
    <d v="2017-03-05T00:00:00"/>
    <n v="17202054.039999999"/>
    <n v="0"/>
    <n v="0"/>
    <n v="17202054.039999999"/>
    <n v="-17202054.039999999"/>
    <n v="0"/>
    <n v="0"/>
    <n v="-17202054.039999999"/>
    <n v="0"/>
    <n v="0"/>
    <s v="10010102"/>
    <s v="2040"/>
    <s v="NOT AVAILABLE"/>
    <n v="18218438.678869754"/>
    <n v="0"/>
    <x v="0"/>
    <s v="1 - Tangible FA"/>
    <x v="2"/>
    <s v="Non LSTK"/>
    <d v="2017-04-01T00:00:00"/>
    <m/>
    <m/>
    <n v="1"/>
    <n v="131.36035437264457"/>
    <n v="149.50524627364123"/>
    <n v="1.1381306558409778"/>
    <n v="1.1381306558409778"/>
    <n v="20734963.561980672"/>
    <n v="20112914.655121252"/>
    <n v="45"/>
    <n v="0.05"/>
    <n v="6.3194444444444446"/>
    <n v="0.1334104938271605"/>
    <n v="17429640.778677993"/>
    <n v="16732455.147530872"/>
    <s v="Less"/>
  </r>
  <r>
    <s v="SRR-5"/>
    <s v="1000"/>
    <d v="2017-02-25T00:00:00"/>
    <n v="16005012"/>
    <n v="0"/>
    <n v="0"/>
    <n v="16005012"/>
    <n v="-2640459"/>
    <n v="-394634"/>
    <n v="0"/>
    <n v="-3035093"/>
    <n v="12969919"/>
    <n v="13364553"/>
    <s v="10010102"/>
    <s v="2020"/>
    <s v="RCC Framed"/>
    <n v="15906796.297097381"/>
    <n v="12924061.688099142"/>
    <x v="3"/>
    <s v="1 - Tangible FA"/>
    <x v="3"/>
    <s v="Butene-1"/>
    <d v="2017-04-01T00:00:00"/>
    <m/>
    <m/>
    <n v="1"/>
    <n v="131.36035437264457"/>
    <n v="149.50524627364123"/>
    <n v="1.1381306558409778"/>
    <n v="1.1381306558409778"/>
    <n v="18104012.501944281"/>
    <n v="17560892.126885951"/>
    <n v="45"/>
    <n v="0.05"/>
    <n v="6.3472222222222223"/>
    <n v="0.1339969135802469"/>
    <n v="15207786.782167576"/>
    <n v="14751553.178702548"/>
    <s v="Less"/>
  </r>
  <r>
    <s v="Medical Centre Building"/>
    <s v="1000"/>
    <d v="2011-07-15T00:00:00"/>
    <n v="15869415.539999999"/>
    <n v="0"/>
    <n v="0"/>
    <n v="15869415.539999999"/>
    <n v="-2935703.54"/>
    <n v="-205368"/>
    <n v="0"/>
    <n v="-3141071.54"/>
    <n v="12728344"/>
    <n v="12933712"/>
    <s v="10010102"/>
    <s v="2050"/>
    <s v="RCC Framed"/>
    <n v="16807061.134252358"/>
    <n v="13891644.972652465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23022301.059240069"/>
    <n v="22331632.027462866"/>
    <n v="45"/>
    <n v="0.05"/>
    <n v="11.958333333333334"/>
    <n v="0.25245370370370374"/>
    <n v="16693928.812381614"/>
    <n v="16193110.948010165"/>
    <s v="Less"/>
  </r>
  <r>
    <s v="STORM WATER DRAINAGE SYSTEM"/>
    <s v="1000"/>
    <d v="2017-02-25T00:00:00"/>
    <n v="15763047"/>
    <n v="0"/>
    <n v="0"/>
    <n v="15763047"/>
    <n v="-2653612"/>
    <n v="-396600"/>
    <n v="0"/>
    <n v="-3050212"/>
    <n v="12712835"/>
    <n v="13109435"/>
    <s v="10010102"/>
    <s v="2050"/>
    <s v="DRAWING PROVIDED"/>
    <n v="14417697.074934771"/>
    <n v="12144516.385749506"/>
    <x v="5"/>
    <s v="1 - Tangible FA"/>
    <x v="1"/>
    <s v="Butene-1"/>
    <d v="2017-04-01T00:00:00"/>
    <m/>
    <m/>
    <n v="1"/>
    <n v="131.36035437264457"/>
    <n v="149.50524627364123"/>
    <n v="1.1381306558409778"/>
    <n v="1.1381306558409778"/>
    <n v="16409223.027612058"/>
    <n v="15916946.336783696"/>
    <n v="15"/>
    <n v="0.05"/>
    <n v="6.3472222222222223"/>
    <n v="0.4019907407407407"/>
    <n v="9518481.2885293979"/>
    <n v="9232926.8498735148"/>
    <s v="Less"/>
  </r>
  <r>
    <s v="Raw water treatment facility"/>
    <s v="1000"/>
    <d v="2011-07-15T00:00:00"/>
    <n v="15389593.1"/>
    <n v="0"/>
    <n v="0"/>
    <n v="15389593.1"/>
    <n v="-5408412.0999999996"/>
    <n v="-377920"/>
    <n v="0"/>
    <n v="-5786332.0999999996"/>
    <n v="9603261"/>
    <n v="9981181"/>
    <s v="10010102"/>
    <s v="2010"/>
    <s v="RCC"/>
    <n v="15295153.95158188"/>
    <n v="9569307.0689891465"/>
    <x v="2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20951291.615350429"/>
    <n v="20322752.866889916"/>
    <n v="45"/>
    <n v="0.05"/>
    <n v="11.958333333333334"/>
    <n v="0.25245370370370374"/>
    <n v="15192198.636188492"/>
    <n v="14736432.677102838"/>
    <s v="Less"/>
  </r>
  <r>
    <s v="Helipad"/>
    <s v="1000"/>
    <d v="2011-07-15T00:00:00"/>
    <n v="14788154.58"/>
    <n v="0"/>
    <n v="0"/>
    <n v="14788154.58"/>
    <n v="-2779928.58"/>
    <n v="-195470"/>
    <n v="0"/>
    <n v="-2975398.58"/>
    <n v="11812756"/>
    <n v="12008226"/>
    <s v="10010102"/>
    <s v="2010"/>
    <s v="Open Area"/>
    <n v="15661913.790231118"/>
    <n v="12892377.240949038"/>
    <x v="0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21453678.99612892"/>
    <n v="20810068.626245052"/>
    <n v="15"/>
    <n v="0.05"/>
    <n v="11.958333333333334"/>
    <n v="0.75736111111111115"/>
    <n v="5049331.9291736251"/>
    <n v="4847358.6520066801"/>
    <s v="Less"/>
  </r>
  <r>
    <s v="SUB STATION-7"/>
    <s v="1000"/>
    <d v="2017-02-25T00:00:00"/>
    <n v="14550012"/>
    <n v="0"/>
    <n v="0"/>
    <n v="14550012"/>
    <n v="-2400418"/>
    <n v="-358758"/>
    <n v="0"/>
    <n v="-2759176"/>
    <n v="11790836"/>
    <n v="12149594"/>
    <s v="10010102"/>
    <s v="2020"/>
    <s v="RCC Framed"/>
    <n v="14460724.990666827"/>
    <n v="11749147.532707037"/>
    <x v="3"/>
    <s v="1 - Tangible FA"/>
    <x v="3"/>
    <s v="Butene-1"/>
    <d v="2017-04-01T00:00:00"/>
    <m/>
    <m/>
    <n v="1"/>
    <n v="131.36035437264457"/>
    <n v="149.50524627364123"/>
    <n v="1.1381306558409778"/>
    <n v="1.1381306558409778"/>
    <n v="16458194.417563654"/>
    <n v="15964448.585036745"/>
    <n v="45"/>
    <n v="0.05"/>
    <n v="6.3472222222222223"/>
    <n v="0.1339969135802469"/>
    <n v="13825261.747631282"/>
    <n v="13410503.895202342"/>
    <s v="Less"/>
  </r>
  <r>
    <s v="Drinking Water Storage &amp; its piping work"/>
    <s v="1000"/>
    <d v="2011-07-15T00:00:00"/>
    <n v="13998180.619999999"/>
    <n v="0"/>
    <n v="0"/>
    <n v="13998180.619999999"/>
    <n v="-4919419.62"/>
    <n v="-343752"/>
    <n v="0"/>
    <n v="-5263171.62"/>
    <n v="8735009"/>
    <n v="9078761"/>
    <s v="10010102"/>
    <s v="2010"/>
    <s v="RCC"/>
    <n v="13912279.956573373"/>
    <n v="8704124.9187524766"/>
    <x v="2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9057031.745301105"/>
    <n v="18485320.792942073"/>
    <n v="45"/>
    <n v="0.05"/>
    <n v="11.958333333333334"/>
    <n v="0.25245370370370374"/>
    <n v="13818633.09461276"/>
    <n v="13404074.101774378"/>
    <s v="Less"/>
  </r>
  <r>
    <s v="Compressor Shed"/>
    <s v="1000"/>
    <d v="2017-04-14T00:00:00"/>
    <n v="13278833.51"/>
    <n v="0"/>
    <n v="0"/>
    <n v="13278833.51"/>
    <n v="-2153425.5099999998"/>
    <n v="-326817"/>
    <n v="0"/>
    <n v="-2480242.5099999998"/>
    <n v="10798591"/>
    <n v="11125408"/>
    <s v="10010102"/>
    <s v="2010"/>
    <s v="NOT AVAILABLE"/>
    <n v="13197347.162666334"/>
    <n v="10760410.78040288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15020305.381606502"/>
    <n v="14569696.220158307"/>
    <n v="30"/>
    <n v="0.05"/>
    <n v="6.2111111111111112"/>
    <n v="0.19668518518518516"/>
    <n v="11704052.821004577"/>
    <n v="11352931.23637444"/>
    <s v="Less"/>
  </r>
  <r>
    <s v="Main Fire Station"/>
    <s v="1000"/>
    <d v="2016-02-29T00:00:00"/>
    <n v="13140717"/>
    <n v="0"/>
    <n v="0"/>
    <n v="13140717"/>
    <n v="-2605686"/>
    <n v="-322473"/>
    <n v="0"/>
    <n v="-2928159"/>
    <n v="10212558"/>
    <n v="10535031"/>
    <s v="10010102"/>
    <s v="2010"/>
    <s v="RCC Framed"/>
    <n v="13060078.212800128"/>
    <n v="10176449.797819894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5515507.966230197"/>
    <n v="15050042.727243291"/>
    <n v="45"/>
    <n v="0.05"/>
    <n v="7.333333333333333"/>
    <n v="0.15481481481481479"/>
    <n v="12720073.149470072"/>
    <n v="12338470.954985971"/>
    <s v="Less"/>
  </r>
  <r>
    <s v="Effluent treatment / sewage units"/>
    <s v="1000"/>
    <d v="2011-07-15T00:00:00"/>
    <n v="12311674.91"/>
    <n v="0"/>
    <n v="0"/>
    <n v="12311674.91"/>
    <n v="-4326726.91"/>
    <n v="-302336"/>
    <n v="0"/>
    <n v="-4629062.91"/>
    <n v="7682612"/>
    <n v="7984948"/>
    <s v="10010102"/>
    <s v="2010"/>
    <s v="RCC"/>
    <n v="12236123.588626783"/>
    <n v="7655448.8438771842"/>
    <x v="2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6761033.877679536"/>
    <n v="16258202.861349149"/>
    <n v="45"/>
    <n v="0.05"/>
    <n v="11.958333333333334"/>
    <n v="0.25245370370370374"/>
    <n v="12153759.333435401"/>
    <n v="11789146.55343234"/>
    <s v="Less"/>
  </r>
  <r>
    <s v="ROADS"/>
    <s v="1000"/>
    <d v="2016-02-29T00:00:00"/>
    <n v="11749599"/>
    <n v="0"/>
    <n v="0"/>
    <n v="11749599"/>
    <n v="-7049760"/>
    <n v="-885244"/>
    <n v="0"/>
    <n v="-7935004"/>
    <n v="3814595"/>
    <n v="4699839"/>
    <s v="10010102"/>
    <s v="2050"/>
    <n v="0"/>
    <n v="10746790.207118999"/>
    <n v="3644066.133360351"/>
    <x v="1"/>
    <s v="1 - Tangible FA"/>
    <x v="1"/>
    <s v="NAPHTHA PIPE LINE &amp; END TERMINALS"/>
    <d v="2016-04-01T00:00:00"/>
    <m/>
    <m/>
    <n v="1"/>
    <n v="125.8450715121582"/>
    <n v="149.50524627364123"/>
    <n v="1.1880103406290103"/>
    <n v="1.1880103406290103"/>
    <n v="12767297.894627955"/>
    <n v="12384278.957789116"/>
    <n v="15"/>
    <n v="0.05"/>
    <n v="7.333333333333333"/>
    <n v="0.46444444444444438"/>
    <n v="6632469.3973937267"/>
    <n v="6367170.6214979775"/>
    <s v="Less"/>
  </r>
  <r>
    <s v="TEMPORARY STRUCTURES"/>
    <s v="1000"/>
    <d v="2017-02-25T00:00:00"/>
    <n v="11689684"/>
    <n v="0"/>
    <n v="0"/>
    <n v="11689684"/>
    <n v="-11455891"/>
    <n v="0"/>
    <n v="0"/>
    <n v="-11455891"/>
    <n v="233793"/>
    <n v="233793"/>
    <s v="10010102"/>
    <s v="2040"/>
    <s v="NOT AVAILABLE"/>
    <n v="11617949.56263941"/>
    <n v="232966.38585374068"/>
    <x v="4"/>
    <s v="1 - Tangible FA"/>
    <x v="3"/>
    <s v="Butene-1"/>
    <d v="2017-04-01T00:00:00"/>
    <m/>
    <m/>
    <n v="1"/>
    <n v="131.36035437264457"/>
    <n v="149.50524627364123"/>
    <n v="1.1381306558409778"/>
    <n v="1.1381306558409778"/>
    <n v="13222744.555254193"/>
    <n v="12826062.218596566"/>
    <n v="5"/>
    <n v="0.95"/>
    <n v="6.3472222222222223"/>
    <n v="6.3472222222222277E-2"/>
    <n v="11617949.56263941"/>
    <n v="11269411.075760227"/>
    <s v="Less"/>
  </r>
  <r>
    <s v="VCCI - Office building ( 641.50 Sq Meter )"/>
    <s v="1000"/>
    <d v="2008-04-24T00:00:00"/>
    <n v="11650353"/>
    <n v="0"/>
    <n v="0"/>
    <n v="11650353"/>
    <n v="-2649882"/>
    <n v="-143404"/>
    <n v="0"/>
    <n v="-2793286"/>
    <n v="8857067"/>
    <n v="9000471"/>
    <s v="10010102"/>
    <s v="2020"/>
    <s v="NOT AVAILABLE"/>
    <n v="12338714.971138777"/>
    <n v="9666554.444395598"/>
    <x v="2"/>
    <s v="1 - Tangible FA"/>
    <x v="2"/>
    <s v="Non LSTK"/>
    <d v="2008-04-01T00:00:00"/>
    <n v="123.78700000000001"/>
    <n v="149.41475679999999"/>
    <n v="1.2070310840395193"/>
    <n v="116.0237568"/>
    <n v="149.50524627364123"/>
    <n v="1.288574429901939"/>
    <n v="1.555349390990143"/>
    <n v="19191012.815961659"/>
    <n v="18615282.431482811"/>
    <n v="45"/>
    <n v="0.05"/>
    <n v="15.183333333333334"/>
    <n v="0.32053703703703701"/>
    <n v="12338714.971138777"/>
    <n v="11968553.522004614"/>
    <s v="Less"/>
  </r>
  <r>
    <s v="Trench"/>
    <s v="1000"/>
    <d v="2017-04-14T00:00:00"/>
    <n v="10757771.119999999"/>
    <n v="0"/>
    <n v="0"/>
    <n v="10757771.119999999"/>
    <n v="-1744587.12"/>
    <n v="-264769"/>
    <n v="0"/>
    <n v="-2009356.12"/>
    <n v="8748415"/>
    <n v="9013184"/>
    <s v="10010102"/>
    <s v="2010"/>
    <s v="NOT AVAILABLE"/>
    <n v="10691755.421154145"/>
    <n v="8717483.5196034648"/>
    <x v="0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12168614.609569497"/>
    <n v="11803556.171282412"/>
    <n v="30"/>
    <n v="0.05"/>
    <n v="6.2111111111111112"/>
    <n v="0.19668518518518516"/>
    <n v="9481971.539889995"/>
    <n v="9102692.6782943942"/>
    <s v="Less"/>
  </r>
  <r>
    <s v="SS-14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s v="RCC Framed"/>
    <n v="10547413.532786183"/>
    <n v="8218575.750181458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2530436.343840348"/>
    <n v="12154523.253525136"/>
    <n v="45"/>
    <n v="0.05"/>
    <n v="7.333333333333333"/>
    <n v="0.15481481481481479"/>
    <n v="10272822.986868283"/>
    <n v="9964638.2972622346"/>
    <s v="Less"/>
  </r>
  <r>
    <s v="SS-17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s v="RCC Framed"/>
    <n v="10547413.532786183"/>
    <n v="8218575.750181458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2530436.343840348"/>
    <n v="12154523.253525136"/>
    <n v="45"/>
    <n v="0.05"/>
    <n v="7.333333333333333"/>
    <n v="0.15481481481481479"/>
    <n v="10272822.986868283"/>
    <n v="9964638.2972622346"/>
    <s v="Less"/>
  </r>
  <r>
    <s v="SS-18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s v="RCC Framed"/>
    <n v="10547413.532786183"/>
    <n v="8218575.750181458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2530436.343840348"/>
    <n v="12154523.253525136"/>
    <n v="45"/>
    <n v="0.05"/>
    <n v="7.333333333333333"/>
    <n v="0.15481481481481479"/>
    <n v="10272822.986868283"/>
    <n v="9964638.2972622346"/>
    <s v="Less"/>
  </r>
  <r>
    <s v="SS-19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s v="RCC Framed"/>
    <n v="10547413.532786183"/>
    <n v="8218575.750181458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2530436.343840348"/>
    <n v="12154523.253525136"/>
    <n v="45"/>
    <n v="0.05"/>
    <n v="7.333333333333333"/>
    <n v="0.15481481481481479"/>
    <n v="10272822.986868283"/>
    <n v="9964638.2972622346"/>
    <s v="Less"/>
  </r>
  <r>
    <s v="SS-20"/>
    <s v="1000"/>
    <d v="2016-02-29T00:00:00"/>
    <n v="10612538"/>
    <n v="0"/>
    <n v="0"/>
    <n v="10612538"/>
    <n v="-2104370"/>
    <n v="-260431"/>
    <n v="0"/>
    <n v="-2364801"/>
    <n v="8247737"/>
    <n v="8508168"/>
    <s v="10010102"/>
    <s v="2010"/>
    <s v="RCC Framed"/>
    <n v="10547413.532786183"/>
    <n v="8218575.750181458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12530436.343840348"/>
    <n v="12154523.253525136"/>
    <n v="45"/>
    <n v="0.05"/>
    <n v="7.333333333333333"/>
    <n v="0.15481481481481479"/>
    <n v="10272822.986868283"/>
    <n v="9964638.2972622346"/>
    <s v="Less"/>
  </r>
  <r>
    <s v="Vehicle Parking area"/>
    <s v="1000"/>
    <d v="2011-07-15T00:00:00"/>
    <n v="10349153.98"/>
    <n v="0"/>
    <n v="0"/>
    <n v="10349153.98"/>
    <n v="-10349153.98"/>
    <n v="0"/>
    <n v="0"/>
    <n v="-10349153.98"/>
    <n v="0"/>
    <n v="0"/>
    <s v="10010102"/>
    <s v="2010"/>
    <s v="STEEL STRUCTURE"/>
    <n v="10285645.7844052"/>
    <n v="0"/>
    <x v="4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4089270.69079848"/>
    <n v="13666592.570074525"/>
    <n v="30"/>
    <n v="0.05"/>
    <n v="11.958333333333334"/>
    <n v="0.37868055555555558"/>
    <n v="8491319.7030872758"/>
    <n v="8236580.1119946577"/>
    <s v="Less"/>
  </r>
  <r>
    <s v="Construction of warehouse"/>
    <s v="1000"/>
    <d v="2011-07-15T00:00:00"/>
    <n v="9470519"/>
    <n v="0"/>
    <n v="0"/>
    <n v="9470519"/>
    <n v="-1751962"/>
    <n v="-122559"/>
    <n v="0"/>
    <n v="-1874521"/>
    <n v="7595998"/>
    <n v="7718557"/>
    <s v="10010102"/>
    <s v="2050"/>
    <s v="NOT AVAILABLE"/>
    <n v="10030085.317565419"/>
    <n v="8290230.6402921053"/>
    <x v="4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3739204.134877244"/>
    <n v="13327028.010830926"/>
    <n v="45"/>
    <n v="0.05"/>
    <n v="11.958333333333334"/>
    <n v="0.25245370370370374"/>
    <n v="9962570.4301336538"/>
    <n v="9663693.3172296435"/>
    <s v="Less"/>
  </r>
  <r>
    <s v="ROADS"/>
    <s v="1000"/>
    <d v="2016-02-29T00:00:00"/>
    <n v="9105554"/>
    <n v="0"/>
    <n v="0"/>
    <n v="9105554"/>
    <n v="-5484151"/>
    <n v="-682114"/>
    <n v="0"/>
    <n v="-6166265"/>
    <n v="2939289"/>
    <n v="3621403"/>
    <s v="10010102"/>
    <s v="2050"/>
    <n v="0"/>
    <n v="8328410.0638322402"/>
    <n v="2807890.090837589"/>
    <x v="1"/>
    <s v="1 - Tangible FA"/>
    <x v="1"/>
    <s v="NAPHTHA PIPE LINE &amp; END TERMINALS"/>
    <d v="2016-04-01T00:00:00"/>
    <m/>
    <m/>
    <n v="1"/>
    <n v="125.8450715121582"/>
    <n v="149.50524627364123"/>
    <n v="1.1880103406290103"/>
    <n v="1.1880103406290103"/>
    <n v="9894237.2768314183"/>
    <n v="9597410.1585264746"/>
    <n v="15"/>
    <n v="0.05"/>
    <n v="7.333333333333333"/>
    <n v="0.46444444444444438"/>
    <n v="5139946.3293441785"/>
    <n v="4934348.4761704113"/>
    <s v="Less"/>
  </r>
  <r>
    <s v="CT -01 &amp; CT-02  - Sub Station"/>
    <s v="1000"/>
    <d v="2016-02-29T00:00:00"/>
    <n v="8778667"/>
    <n v="0"/>
    <n v="0"/>
    <n v="8778667"/>
    <n v="-1740765"/>
    <n v="-215427"/>
    <n v="0"/>
    <n v="-1956192"/>
    <n v="6822475"/>
    <n v="7037902"/>
    <s v="10010102"/>
    <s v="2010"/>
    <s v="RCC Framed"/>
    <n v="8724796.1906589624"/>
    <n v="6798353.0017044973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10365148.094383446"/>
    <n v="10054193.651551943"/>
    <n v="45"/>
    <n v="0.05"/>
    <n v="7.333333333333333"/>
    <n v="0.15481481481481479"/>
    <n v="8497655.5232746433"/>
    <n v="8242725.8575764038"/>
    <s v="Less"/>
  </r>
  <r>
    <s v="d) Decanted basin-out fall structure"/>
    <s v="1000"/>
    <d v="2011-07-15T00:00:00"/>
    <n v="8464616"/>
    <n v="0"/>
    <n v="0"/>
    <n v="8464616"/>
    <n v="-1876967"/>
    <n v="-104478"/>
    <n v="0"/>
    <n v="-1981445"/>
    <n v="6483171"/>
    <n v="6587649"/>
    <s v="10010102"/>
    <s v="2010"/>
    <s v="RCC"/>
    <n v="8964748.4642002545"/>
    <n v="7075697.3435818711"/>
    <x v="2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2279906.428290581"/>
    <n v="11911509.235441864"/>
    <n v="45"/>
    <n v="0.05"/>
    <n v="11.958333333333334"/>
    <n v="0.25245370370370374"/>
    <n v="8904404.612253692"/>
    <n v="8637272.4738860801"/>
    <s v="Less"/>
  </r>
  <r>
    <s v="Walk Way"/>
    <s v="1000"/>
    <d v="2018-08-31T00:00:00"/>
    <n v="8126217.5999999996"/>
    <n v="0"/>
    <n v="0"/>
    <n v="8126217.5999999996"/>
    <n v="-939150.6"/>
    <n v="-187367"/>
    <n v="0"/>
    <n v="-1126517.6000000001"/>
    <n v="6999700"/>
    <n v="7187067"/>
    <s v="10010102"/>
    <s v="2010"/>
    <s v="NOT AVAILABLE"/>
    <n v="8606355.7696364578"/>
    <n v="7639434.2669459172"/>
    <x v="1"/>
    <s v="1 - Tangible FA"/>
    <x v="2"/>
    <s v="Non LSTK"/>
    <d v="2018-04-01T00:00:00"/>
    <m/>
    <m/>
    <n v="1"/>
    <n v="134.75932854755033"/>
    <n v="149.50524627364123"/>
    <n v="1.1094240961647992"/>
    <n v="1.1094240961647992"/>
    <n v="9548098.4710016325"/>
    <n v="9261655.5168715827"/>
    <n v="45"/>
    <n v="0.05"/>
    <n v="4.833333333333333"/>
    <n v="0.10203703703703702"/>
    <n v="8316623.6298722783"/>
    <n v="7983958.6846773867"/>
    <s v="Less"/>
  </r>
  <r>
    <s v="Lighting Towers"/>
    <s v="1000"/>
    <d v="2011-07-15T00:00:00"/>
    <n v="7811913"/>
    <n v="0"/>
    <n v="0"/>
    <n v="7811913"/>
    <n v="-2745362"/>
    <n v="-191836"/>
    <n v="0"/>
    <n v="-2937198"/>
    <n v="4874715"/>
    <n v="5066551"/>
    <s v="10010102"/>
    <s v="2010"/>
    <s v="NOT AVAILABLE"/>
    <n v="7763974.7337675784"/>
    <n v="4857479.6320549268"/>
    <x v="4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0635087.378414638"/>
    <n v="10316034.757062199"/>
    <n v="15"/>
    <n v="0.05"/>
    <n v="11.958333333333334"/>
    <n v="0.75736111111111115"/>
    <n v="2503071.2111927303"/>
    <n v="2427979.0748569486"/>
    <s v="Less"/>
  </r>
  <r>
    <s v="Semi Permanent Approach Road Gate 3 &amp; 4"/>
    <s v="1000"/>
    <d v="2017-04-01T00:00:00"/>
    <n v="7449551.7999999998"/>
    <n v="0"/>
    <n v="0"/>
    <n v="7449551.7999999998"/>
    <n v="-1894516.8"/>
    <n v="-765348"/>
    <n v="0"/>
    <n v="-2659864.7999999998"/>
    <n v="4789687"/>
    <n v="5555035"/>
    <s v="10010102"/>
    <s v="2010"/>
    <s v="NOT AVAILABLE"/>
    <n v="6813744.9058189737"/>
    <n v="4575567.3108406896"/>
    <x v="1"/>
    <s v="1 - Tangible FA"/>
    <x v="1"/>
    <s v="Non LSTK"/>
    <d v="2017-04-01T00:00:00"/>
    <m/>
    <m/>
    <n v="1"/>
    <n v="131.36035437264457"/>
    <n v="149.50524627364123"/>
    <n v="1.1381306558409778"/>
    <n v="1.1381306558409778"/>
    <n v="7754931.9583928706"/>
    <n v="7522283.9996410841"/>
    <n v="15"/>
    <n v="0.05"/>
    <n v="6.2472222222222218"/>
    <n v="0.39565740740740735"/>
    <n v="4546036.6145608705"/>
    <n v="4364195.1499784356"/>
    <s v="Less"/>
  </r>
  <r>
    <s v="Satellite Fire Station"/>
    <s v="1000"/>
    <d v="2016-02-29T00:00:00"/>
    <n v="7167664"/>
    <n v="0"/>
    <n v="0"/>
    <n v="7167664"/>
    <n v="-1421283"/>
    <n v="-175894"/>
    <n v="0"/>
    <n v="-1597177"/>
    <n v="5570487"/>
    <n v="5746381"/>
    <s v="10010102"/>
    <s v="2010"/>
    <s v="RCC Framed"/>
    <n v="7123679.2058661506"/>
    <n v="5550791.6140998509"/>
    <x v="3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8463004.5598928425"/>
    <n v="8209114.423096057"/>
    <n v="45"/>
    <n v="0.05"/>
    <n v="7.333333333333333"/>
    <n v="0.15481481481481479"/>
    <n v="6938221.8938908158"/>
    <n v="6730075.2370740911"/>
    <s v="Less"/>
  </r>
  <r>
    <s v="Man Hole (MHO)"/>
    <s v="1000"/>
    <d v="2021-02-28T00:00:00"/>
    <n v="6133390"/>
    <n v="0"/>
    <n v="0"/>
    <n v="6133390"/>
    <n v="-217923"/>
    <n v="-150954"/>
    <n v="0"/>
    <n v="-368877"/>
    <n v="5764513"/>
    <n v="5915467"/>
    <s v="10010102"/>
    <s v="2010"/>
    <s v="Drawings provided"/>
    <n v="5609915.3331481013"/>
    <n v="5506814.3796695266"/>
    <x v="1"/>
    <s v="1 - Tangible FA"/>
    <x v="1"/>
    <s v="Integrated Utilities &amp; Offsite"/>
    <d v="2021-04-01T00:00:00"/>
    <m/>
    <m/>
    <n v="1"/>
    <n v="135.89287895425139"/>
    <n v="149.50524627364123"/>
    <n v="1.100169835418473"/>
    <n v="1.100169835418473"/>
    <n v="6171859.6287811147"/>
    <n v="5986703.8399176812"/>
    <n v="15"/>
    <n v="0.05"/>
    <n v="2.3333333333333335"/>
    <n v="0.14777777777777779"/>
    <n v="5102002.0502409572"/>
    <n v="4897921.9682313185"/>
    <s v="Less"/>
  </r>
  <r>
    <s v="ROADS AT LAB PERIPHERY"/>
    <s v="1000"/>
    <d v="2016-07-11T00:00:00"/>
    <n v="6107181"/>
    <n v="0"/>
    <n v="0"/>
    <n v="6107181"/>
    <n v="-3455324"/>
    <n v="-467175"/>
    <n v="0"/>
    <n v="-3922499"/>
    <n v="2184682"/>
    <n v="2651857"/>
    <s v="10010102"/>
    <s v="2050"/>
    <s v="DRAWING PROVIDED"/>
    <n v="5585943.2278414965"/>
    <n v="2087017.2818770953"/>
    <x v="1"/>
    <s v="1 - Tangible FA"/>
    <x v="1"/>
    <s v="Central LAB"/>
    <d v="2016-04-01T00:00:00"/>
    <m/>
    <m/>
    <n v="1"/>
    <n v="125.8450715121582"/>
    <n v="149.50524627364123"/>
    <n v="1.1880103406290103"/>
    <n v="1.1880103406290103"/>
    <n v="6636158.3168422896"/>
    <n v="6437073.5673370212"/>
    <n v="15"/>
    <n v="0.05"/>
    <n v="6.9694444444444441"/>
    <n v="0.44139814814814815"/>
    <n v="3595761.215221066"/>
    <n v="3451930.7666122233"/>
    <s v="Less"/>
  </r>
  <r>
    <s v="Chlorination Building (CT-1)"/>
    <s v="1000"/>
    <d v="2016-02-29T00:00:00"/>
    <n v="5852444"/>
    <n v="0"/>
    <n v="0"/>
    <n v="5852444"/>
    <n v="-1160510"/>
    <n v="-143618"/>
    <n v="0"/>
    <n v="-1304128"/>
    <n v="4548316"/>
    <n v="4691934"/>
    <s v="10010102"/>
    <s v="2010"/>
    <s v="RCC Framed"/>
    <n v="5816530.1311970139"/>
    <n v="4532234.6701601092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6910097.9424422663"/>
    <n v="6702795.0041689985"/>
    <n v="45"/>
    <n v="0.05"/>
    <n v="7.333333333333333"/>
    <n v="0.15481481481481479"/>
    <n v="5665103.0368569093"/>
    <n v="5495149.9457512023"/>
    <s v="Less"/>
  </r>
  <r>
    <s v="Construction of sheds for workmen"/>
    <s v="1000"/>
    <d v="2011-07-15T00:00:00"/>
    <n v="5698095.9000000004"/>
    <n v="0"/>
    <n v="0"/>
    <n v="5698095.9000000004"/>
    <n v="-2002497.9"/>
    <n v="-139928"/>
    <n v="0"/>
    <n v="-2142425.9"/>
    <n v="3555670"/>
    <n v="3695598"/>
    <s v="10010102"/>
    <s v="2010"/>
    <s v="NOT AVAILABLE"/>
    <n v="5663129.1974430121"/>
    <n v="3543098.3356583393"/>
    <x v="4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7757350.57303969"/>
    <n v="7524630.0558484988"/>
    <n v="30"/>
    <n v="0.05"/>
    <n v="11.958333333333334"/>
    <n v="0.37868055555555558"/>
    <n v="4675198.965949758"/>
    <n v="4534942.9969712654"/>
    <s v="Less"/>
  </r>
  <r>
    <s v="Compressor Unit"/>
    <s v="1000"/>
    <d v="2017-01-19T00:00:00"/>
    <n v="5695112"/>
    <n v="0"/>
    <n v="0"/>
    <n v="5695112"/>
    <n v="-2953658"/>
    <n v="-430063"/>
    <n v="0"/>
    <n v="-3383721"/>
    <n v="2311391"/>
    <n v="2741454"/>
    <s v="10010102"/>
    <s v="2050"/>
    <s v="STEEL STRUCTURE"/>
    <n v="5209043.6337483432"/>
    <n v="2208061.8424902027"/>
    <x v="4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5928572.2471822724"/>
    <n v="5750715.0797668044"/>
    <n v="15"/>
    <n v="0.05"/>
    <n v="6.447222222222222"/>
    <n v="0.40832407407407406"/>
    <n v="3402559.6695572087"/>
    <n v="3300482.8794704922"/>
    <s v="Less"/>
  </r>
  <r>
    <s v="Cold Unit"/>
    <s v="1000"/>
    <d v="2017-01-19T00:00:00"/>
    <n v="5695112"/>
    <n v="0"/>
    <n v="0"/>
    <n v="5695112"/>
    <n v="-2953658"/>
    <n v="-430063"/>
    <n v="0"/>
    <n v="-3383721"/>
    <n v="2311391"/>
    <n v="2741454"/>
    <s v="10010102"/>
    <s v="2050"/>
    <s v="STEEL STRUCTURE"/>
    <n v="5209043.6337483432"/>
    <n v="2208061.8424902027"/>
    <x v="4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5928572.2471822724"/>
    <n v="5750715.0797668044"/>
    <n v="15"/>
    <n v="0.05"/>
    <n v="6.447222222222222"/>
    <n v="0.40832407407407406"/>
    <n v="3402559.6695572087"/>
    <n v="3300482.8794704922"/>
    <s v="Less"/>
  </r>
  <r>
    <s v="ATOMISING AIR COMPRESSOR HOUSE"/>
    <s v="1000"/>
    <d v="2016-02-29T00:00:00"/>
    <n v="4970185"/>
    <n v="0"/>
    <n v="0"/>
    <n v="4970185"/>
    <n v="-985573"/>
    <n v="-121967"/>
    <n v="0"/>
    <n v="-1107540"/>
    <n v="3862645"/>
    <n v="3984612"/>
    <s v="10010102"/>
    <s v="2010"/>
    <s v="RCC Framed"/>
    <n v="4939685.1657398911"/>
    <n v="3848987.9743449213"/>
    <x v="3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5868397.0563507173"/>
    <n v="5692345.1446601953"/>
    <n v="45"/>
    <n v="0.05"/>
    <n v="7.333333333333333"/>
    <n v="0.15481481481481479"/>
    <n v="4811085.7852276172"/>
    <n v="4666753.2116707889"/>
    <s v="Less"/>
  </r>
  <r>
    <s v="Construction of Sub Station &amp; Architectural work"/>
    <s v="1000"/>
    <d v="2011-07-15T00:00:00"/>
    <n v="4904769.91"/>
    <n v="0"/>
    <n v="0"/>
    <n v="4904769.91"/>
    <n v="-1723698.91"/>
    <n v="-120446"/>
    <n v="0"/>
    <n v="-1844144.91"/>
    <n v="3060625"/>
    <n v="3181071"/>
    <s v="10010102"/>
    <s v="2010"/>
    <s v="RCC Framed"/>
    <n v="4874671.4993092576"/>
    <n v="3049803.6498252945"/>
    <x v="3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6677321.7474220339"/>
    <n v="6477002.094999373"/>
    <n v="45"/>
    <n v="0.05"/>
    <n v="11.958333333333334"/>
    <n v="0.25245370370370374"/>
    <n v="4841858.9272201322"/>
    <n v="4696603.1594035281"/>
    <s v="Less"/>
  </r>
  <r>
    <s v="ILLUMINATION"/>
    <s v="1000"/>
    <d v="2022-09-07T00:00:00"/>
    <n v="0"/>
    <n v="4843046"/>
    <n v="0"/>
    <n v="4843046"/>
    <n v="0"/>
    <n v="-150838"/>
    <n v="0"/>
    <n v="-150838"/>
    <n v="4692208"/>
    <n v="0"/>
    <s v="10010102"/>
    <s v="2020"/>
    <s v="NOT AVAILABLE"/>
    <n v="5129197.7321299855"/>
    <n v="5121050.1282680351"/>
    <x v="2"/>
    <s v="1 - Tangible FA"/>
    <x v="2"/>
    <s v="Integrated Utilities &amp; Offsite"/>
    <d v="2022-04-01T00:00:00"/>
    <m/>
    <m/>
    <n v="1"/>
    <n v="147.80923453651786"/>
    <n v="149.50524627364123"/>
    <n v="1.0114743286672279"/>
    <n v="1.0114743286672279"/>
    <n v="5188051.8327076444"/>
    <n v="5032410.2777264146"/>
    <n v="45"/>
    <n v="0.05"/>
    <n v="0.81388888888888888"/>
    <n v="1.7182098765432099E-2"/>
    <n v="4945942.9073063442"/>
    <n v="4797564.6200871542"/>
    <s v="Less"/>
  </r>
  <r>
    <s v="SEWAGE SYSTEM"/>
    <s v="1000"/>
    <d v="2017-01-19T00:00:00"/>
    <n v="4721337"/>
    <n v="0"/>
    <n v="0"/>
    <n v="4721337"/>
    <n v="-798908"/>
    <n v="-116282"/>
    <n v="0"/>
    <n v="-915190"/>
    <n v="3806147"/>
    <n v="3922429"/>
    <s v="10010102"/>
    <s v="2010"/>
    <s v="DRAWING PROVIDED"/>
    <n v="4692364.2362123104"/>
    <n v="3792689.7324473257"/>
    <x v="5"/>
    <s v="1 - Tangible FA"/>
    <x v="3"/>
    <s v="Dual Feed Cracker Unit +Associate Units"/>
    <d v="2017-04-01T00:00:00"/>
    <m/>
    <m/>
    <n v="1"/>
    <n v="131.36035437264457"/>
    <n v="149.50524627364123"/>
    <n v="1.1381306558409778"/>
    <n v="1.1381306558409778"/>
    <n v="5340523.5856050663"/>
    <n v="5180307.8780369144"/>
    <n v="45"/>
    <n v="0.05"/>
    <n v="6.447222222222222"/>
    <n v="0.13610802469135802"/>
    <n v="4475226.4054642301"/>
    <n v="4340969.613300303"/>
    <s v="Less"/>
  </r>
  <r>
    <s v="Associated Unit"/>
    <s v="1000"/>
    <d v="2017-01-19T00:00:00"/>
    <n v="4697730"/>
    <n v="0"/>
    <n v="0"/>
    <n v="4697730"/>
    <n v="-2436385"/>
    <n v="-354746"/>
    <n v="0"/>
    <n v="-2791131"/>
    <n v="1906599"/>
    <n v="2261345"/>
    <s v="10010102"/>
    <s v="2050"/>
    <s v="STEEL STRUCTURE"/>
    <n v="4296786.5337097151"/>
    <n v="1821365.7926460637"/>
    <x v="4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4890304.4756197203"/>
    <n v="4743595.3413511282"/>
    <n v="15"/>
    <n v="0.05"/>
    <n v="6.447222222222222"/>
    <n v="0.40832407407407406"/>
    <n v="2806671.1658118372"/>
    <n v="2722471.0308374818"/>
    <s v="Less"/>
  </r>
  <r>
    <s v="Chemical Dosing Building (CT-1)"/>
    <s v="1000"/>
    <d v="2016-02-29T00:00:00"/>
    <n v="4551901"/>
    <n v="0"/>
    <n v="0"/>
    <n v="4551901"/>
    <n v="-902619"/>
    <n v="-111703"/>
    <n v="0"/>
    <n v="-1014322"/>
    <n v="3537579"/>
    <n v="3649282"/>
    <s v="10010102"/>
    <s v="2010"/>
    <s v="RCC Framed"/>
    <n v="4523967.9902491709"/>
    <n v="3525071.29940627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5374520.7530906573"/>
    <n v="5213285.1304979371"/>
    <n v="45"/>
    <n v="0.05"/>
    <n v="7.333333333333333"/>
    <n v="0.15481481481481479"/>
    <n v="4406191.3584430721"/>
    <n v="4274005.61768978"/>
    <s v="Less"/>
  </r>
  <r>
    <s v="Quench Unit"/>
    <s v="1000"/>
    <d v="2017-01-19T00:00:00"/>
    <n v="4511237"/>
    <n v="0"/>
    <n v="0"/>
    <n v="4511237"/>
    <n v="-2339663"/>
    <n v="-340663"/>
    <n v="0"/>
    <n v="-2680326"/>
    <n v="1830911"/>
    <n v="2171574"/>
    <s v="10010102"/>
    <s v="2050"/>
    <s v="STEEL STRUCTURE"/>
    <n v="4126210.4020394986"/>
    <n v="1749061.3730414195"/>
    <x v="4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4696166.551011079"/>
    <n v="4555281.5544807464"/>
    <n v="15"/>
    <n v="0.05"/>
    <n v="6.447222222222222"/>
    <n v="0.40832407407407406"/>
    <n v="2695250.4316006866"/>
    <n v="2614392.9186526658"/>
    <s v="Less"/>
  </r>
  <r>
    <s v="Pits &amp; Basin"/>
    <s v="1000"/>
    <d v="2017-04-14T00:00:00"/>
    <n v="4432320.13"/>
    <n v="0"/>
    <n v="0"/>
    <n v="4432320.13"/>
    <n v="-718788.13"/>
    <n v="-109088"/>
    <n v="0"/>
    <n v="-827876.13"/>
    <n v="3604444"/>
    <n v="3713532"/>
    <s v="10010102"/>
    <s v="2010"/>
    <s v="NOT AVAILABLE"/>
    <n v="4405120.9353316436"/>
    <n v="3591699.8870462356"/>
    <x v="0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5013603.1791878249"/>
    <n v="4863195.0838121902"/>
    <n v="45"/>
    <n v="0.05"/>
    <n v="6.2111111111111112"/>
    <n v="0.13112345679012344"/>
    <n v="4225516.1333780019"/>
    <n v="4056495.4880428817"/>
    <s v="Less"/>
  </r>
  <r>
    <s v="COMPLETE ROAD NETWORK DRAINAGE SYSTEM"/>
    <s v="1000"/>
    <d v="2017-12-21T00:00:00"/>
    <n v="4407484.3499999996"/>
    <n v="0"/>
    <n v="0"/>
    <n v="4407484.3499999996"/>
    <n v="-1884954.35"/>
    <n v="-332071"/>
    <n v="0"/>
    <n v="-2217025.35"/>
    <n v="2190459"/>
    <n v="2522530"/>
    <s v="10010102"/>
    <s v="2050"/>
    <n v="0"/>
    <n v="4031312.8686868586"/>
    <n v="2092536.0250339501"/>
    <x v="1"/>
    <s v="1 - Tangible FA"/>
    <x v="1"/>
    <s v="Effluent Collection &amp; Treatment System"/>
    <d v="2017-04-01T00:00:00"/>
    <m/>
    <m/>
    <n v="1"/>
    <n v="131.36035437264457"/>
    <n v="149.50524627364123"/>
    <n v="1.1381306558409778"/>
    <n v="1.1381306558409778"/>
    <n v="4588160.759138748"/>
    <n v="4450515.9363645855"/>
    <n v="15"/>
    <n v="0.05"/>
    <n v="5.5250000000000004"/>
    <n v="0.34991666666666671"/>
    <n v="2893206.234965011"/>
    <n v="2777477.9855664102"/>
    <s v="Less"/>
  </r>
  <r>
    <s v="Waste Storage Area in DFCU Plant"/>
    <s v="1000"/>
    <d v="2017-11-30T00:00:00"/>
    <n v="4370495"/>
    <n v="0"/>
    <n v="0"/>
    <n v="4370495"/>
    <n v="-629296"/>
    <n v="-107258"/>
    <n v="0"/>
    <n v="-736554"/>
    <n v="3633941"/>
    <n v="3741199"/>
    <s v="10010102"/>
    <s v="2010"/>
    <s v="NOT AVAILABLE"/>
    <n v="4628726.0212447783"/>
    <n v="3966063.3169221128"/>
    <x v="0"/>
    <s v="1 - Tangible FA"/>
    <x v="2"/>
    <s v="Non LSTK"/>
    <d v="2017-04-01T00:00:00"/>
    <m/>
    <m/>
    <n v="1"/>
    <n v="131.36035437264457"/>
    <n v="149.50524627364123"/>
    <n v="1.1381306558409778"/>
    <n v="1.1381306558409778"/>
    <n v="5268094.9822675195"/>
    <n v="5110052.1327994941"/>
    <n v="45"/>
    <n v="0.05"/>
    <n v="5.583333333333333"/>
    <n v="0.11787037037037036"/>
    <n v="4507728.3952945163"/>
    <n v="4327419.2594827358"/>
    <s v="Less"/>
  </r>
  <r>
    <s v="Raw water storage and service / treated water stor"/>
    <s v="1000"/>
    <d v="2011-07-15T00:00:00"/>
    <n v="3818023.09"/>
    <n v="0"/>
    <n v="0"/>
    <n v="3818023.09"/>
    <n v="-1341779.0900000001"/>
    <n v="-93759"/>
    <n v="0"/>
    <n v="-1435538.09"/>
    <n v="2382485"/>
    <n v="2476244"/>
    <s v="10010102"/>
    <s v="2010"/>
    <s v="RCC"/>
    <n v="3794593.5654558898"/>
    <n v="2374061.3269034973"/>
    <x v="2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5197831.7186782109"/>
    <n v="5041896.7671178645"/>
    <n v="45"/>
    <n v="0.05"/>
    <n v="11.958333333333334"/>
    <n v="0.25245370370370374"/>
    <n v="3769051.2545672292"/>
    <n v="3655979.716930212"/>
    <s v="Less"/>
  </r>
  <r>
    <s v="PIPE CULVERT"/>
    <s v="1000"/>
    <d v="2020-11-06T00:00:00"/>
    <n v="3609237"/>
    <n v="0"/>
    <n v="0"/>
    <n v="3609237"/>
    <n v="-168431"/>
    <n v="-90643"/>
    <n v="0"/>
    <n v="-259074"/>
    <n v="3350163"/>
    <n v="3440806"/>
    <s v="10010102"/>
    <s v="2010"/>
    <s v="DRAWING PROVIDED"/>
    <n v="3301194.606451808"/>
    <n v="3200396.249021695"/>
    <x v="4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3495888.4079621146"/>
    <n v="3391011.755723251"/>
    <n v="15"/>
    <n v="0.05"/>
    <n v="2.65"/>
    <n v="0.16783333333333331"/>
    <n v="2821886.9493876989"/>
    <n v="2737230.3409060678"/>
    <s v="Less"/>
  </r>
  <r>
    <s v="DG SHED"/>
    <s v="1000"/>
    <d v="2016-02-29T00:00:00"/>
    <n v="3360133"/>
    <n v="0"/>
    <n v="0"/>
    <n v="3360133"/>
    <n v="-666304"/>
    <n v="-82457"/>
    <n v="0"/>
    <n v="-748761"/>
    <n v="2611372"/>
    <n v="2693829"/>
    <s v="10010102"/>
    <s v="2010"/>
    <s v="RCC Framed"/>
    <n v="3339513.3450793237"/>
    <n v="2602139.058738519"/>
    <x v="3"/>
    <s v="1 - Tangible FA"/>
    <x v="3"/>
    <s v="Captive Power Plant"/>
    <d v="2016-04-01T00:00:00"/>
    <m/>
    <m/>
    <n v="1"/>
    <n v="125.8450715121582"/>
    <n v="149.50524627364123"/>
    <n v="1.1880103406290103"/>
    <n v="1.1880103406290103"/>
    <n v="3967376.3866228131"/>
    <n v="3848355.0950241284"/>
    <n v="30"/>
    <n v="0.05"/>
    <n v="7.333333333333333"/>
    <n v="0.23222222222222219"/>
    <n v="2954681.5229574144"/>
    <n v="2866041.0772686917"/>
    <s v="Less"/>
  </r>
  <r>
    <s v="Toilet Blocks Civil Bus Parking"/>
    <s v="1000"/>
    <d v="2022-03-29T00:00:00"/>
    <n v="3246220"/>
    <n v="95270"/>
    <n v="0"/>
    <n v="3341490"/>
    <n v="-872"/>
    <n v="-79904"/>
    <n v="0"/>
    <n v="-80776"/>
    <n v="3260714"/>
    <n v="3245348"/>
    <s v="10010102"/>
    <s v="2010"/>
    <s v="RCC Framed"/>
    <n v="3538922.1844960847"/>
    <n v="3558725.411990555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3579528.9407687369"/>
    <n v="3472143.0725456746"/>
    <n v="45"/>
    <n v="0.05"/>
    <n v="1.2527777777777778"/>
    <n v="2.644753086419753E-2"/>
    <n v="3380313.4614696135"/>
    <n v="3278904.0576255252"/>
    <s v="Less"/>
  </r>
  <r>
    <s v="Pavement around Cooling Tower"/>
    <s v="1000"/>
    <d v="2016-02-29T00:00:00"/>
    <n v="3251358"/>
    <n v="0"/>
    <n v="0"/>
    <n v="3251358"/>
    <n v="-644728"/>
    <n v="-79788"/>
    <n v="0"/>
    <n v="-724516"/>
    <n v="2526842"/>
    <n v="2606630"/>
    <s v="10010102"/>
    <s v="2010"/>
    <s v="COMBINED DETAIL"/>
    <n v="3231405.849301328"/>
    <n v="2517907.9286524314"/>
    <x v="1"/>
    <s v="1 - Tangible FA"/>
    <x v="3"/>
    <s v="Cooling Tower"/>
    <d v="2016-04-01T00:00:00"/>
    <m/>
    <m/>
    <n v="1"/>
    <n v="125.8450715121582"/>
    <n v="149.50524627364123"/>
    <n v="1.1880103406290103"/>
    <n v="1.1880103406290103"/>
    <n v="3838943.5637390469"/>
    <n v="3723775.2568268753"/>
    <n v="15"/>
    <n v="0.05"/>
    <n v="7.333333333333333"/>
    <n v="0.46444444444444438"/>
    <n v="1994288.5264339489"/>
    <n v="1914516.9853765909"/>
    <s v="Less"/>
  </r>
  <r>
    <s v="Chlorination Building (CT-2)"/>
    <s v="1000"/>
    <d v="2016-02-29T00:00:00"/>
    <n v="3218844"/>
    <n v="0"/>
    <n v="0"/>
    <n v="3218844"/>
    <n v="-638280"/>
    <n v="-78990"/>
    <n v="0"/>
    <n v="-717270"/>
    <n v="2501574"/>
    <n v="2580564"/>
    <s v="10010102"/>
    <s v="2010"/>
    <s v="RCC Framed"/>
    <n v="3199091.3733856697"/>
    <n v="2492729.2678809268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3800553.6321992381"/>
    <n v="3686537.023233261"/>
    <n v="45"/>
    <n v="0.05"/>
    <n v="7.333333333333333"/>
    <n v="0.15481481481481479"/>
    <n v="3115806.4766734452"/>
    <n v="3022332.2823732416"/>
    <s v="Less"/>
  </r>
  <r>
    <s v="Heater Unit"/>
    <s v="1000"/>
    <d v="2017-01-19T00:00:00"/>
    <n v="3008672"/>
    <n v="0"/>
    <n v="0"/>
    <n v="3008672"/>
    <n v="-1560389"/>
    <n v="-227198"/>
    <n v="0"/>
    <n v="-1787587"/>
    <n v="1221085"/>
    <n v="1448283"/>
    <s v="10010102"/>
    <s v="2050"/>
    <s v="STEEL STRUCTURE"/>
    <n v="2751886.8334173048"/>
    <n v="1166497.2282652089"/>
    <x v="4"/>
    <s v="1 - Tangible FA"/>
    <x v="1"/>
    <s v="Dual Feed Cracker Unit +Associate Units"/>
    <d v="2017-04-01T00:00:00"/>
    <m/>
    <m/>
    <n v="1"/>
    <n v="131.36035437264457"/>
    <n v="149.50524627364123"/>
    <n v="1.1381306558409778"/>
    <n v="1.1381306558409778"/>
    <n v="3132006.7665173886"/>
    <n v="3038046.5635218667"/>
    <n v="15"/>
    <n v="0.05"/>
    <n v="6.447222222222222"/>
    <n v="0.40832407407407406"/>
    <n v="1797539.0134778777"/>
    <n v="1743612.8430735413"/>
    <s v="Less"/>
  </r>
  <r>
    <s v="CT -03 - Sub Station"/>
    <s v="1000"/>
    <d v="2016-02-29T00:00:00"/>
    <n v="2926222"/>
    <n v="0"/>
    <n v="0"/>
    <n v="2926222"/>
    <n v="-580255"/>
    <n v="-71809"/>
    <n v="0"/>
    <n v="-652064"/>
    <n v="2274158"/>
    <n v="2345967"/>
    <s v="10010102"/>
    <s v="2010"/>
    <s v="RCC Framed"/>
    <n v="2908265.0655985069"/>
    <n v="2266117.3350800546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3455048.9712211331"/>
    <n v="3351397.5020844992"/>
    <n v="45"/>
    <n v="0.05"/>
    <n v="7.333333333333333"/>
    <n v="0.15481481481481479"/>
    <n v="2832551.5184284546"/>
    <n v="2747574.9728756011"/>
    <s v="Less"/>
  </r>
  <r>
    <s v="DG House"/>
    <s v="1000"/>
    <d v="2011-07-15T00:00:00"/>
    <n v="2908585.97"/>
    <n v="0"/>
    <n v="0"/>
    <n v="2908585.97"/>
    <n v="-1022173.97"/>
    <n v="-71426"/>
    <n v="0"/>
    <n v="-1093599.97"/>
    <n v="1814986"/>
    <n v="1886412"/>
    <s v="10010102"/>
    <s v="2010"/>
    <s v="RCC Framed"/>
    <n v="2890737.2601398486"/>
    <n v="1808568.814272187"/>
    <x v="3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3959729.9584085098"/>
    <n v="3840938.0596562545"/>
    <n v="45"/>
    <n v="0.05"/>
    <n v="11.958333333333334"/>
    <n v="0.25245370370370374"/>
    <n v="2871279.0207995153"/>
    <n v="2785140.65017553"/>
    <s v="Less"/>
  </r>
  <r>
    <s v="Construction of Inaugral Plaque / Monument"/>
    <s v="1000"/>
    <d v="2017-05-31T00:00:00"/>
    <n v="2835537"/>
    <n v="0"/>
    <n v="0"/>
    <n v="2835537"/>
    <n v="-895822"/>
    <n v="-139576"/>
    <n v="0"/>
    <n v="-1035398"/>
    <n v="1800139"/>
    <n v="1939715"/>
    <s v="10010102"/>
    <s v="2010"/>
    <s v="NOT AVAILABLE"/>
    <n v="2818136.5594654111"/>
    <n v="1793774.308317045"/>
    <x v="2"/>
    <s v="1 - Tangible FA"/>
    <x v="3"/>
    <s v="Non LSTK"/>
    <d v="2017-04-01T00:00:00"/>
    <m/>
    <m/>
    <n v="1"/>
    <n v="131.36035437264457"/>
    <n v="149.50524627364123"/>
    <n v="1.1381306558409778"/>
    <n v="1.1381306558409778"/>
    <n v="3207407.6106738052"/>
    <n v="3111185.3823535908"/>
    <n v="45"/>
    <n v="0.05"/>
    <n v="6.083333333333333"/>
    <n v="0.12842592592592592"/>
    <n v="2711628.5188976252"/>
    <n v="2630279.6633306965"/>
    <s v="Less"/>
  </r>
  <r>
    <s v="Toilet Blocks Civil DFCU"/>
    <s v="1000"/>
    <d v="2022-03-29T00:00:00"/>
    <n v="2738754"/>
    <n v="80377"/>
    <n v="0"/>
    <n v="2819131"/>
    <n v="-735"/>
    <n v="-67413"/>
    <n v="0"/>
    <n v="-68148"/>
    <n v="2750983"/>
    <n v="2738019"/>
    <s v="10010102"/>
    <s v="2010"/>
    <s v="RCC Framed"/>
    <n v="2985699.5642365026"/>
    <n v="3002407.7886174661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3019958.4623381514"/>
    <n v="2929359.7084680069"/>
    <n v="45"/>
    <n v="0.05"/>
    <n v="1.2527777777777778"/>
    <n v="2.644753086419753E-2"/>
    <n v="2851885.3771659629"/>
    <n v="2766328.8158509838"/>
    <s v="Less"/>
  </r>
  <r>
    <s v="Paving"/>
    <s v="1000"/>
    <d v="2011-07-15T00:00:00"/>
    <n v="2757668.59"/>
    <n v="0"/>
    <n v="0"/>
    <n v="2757668.59"/>
    <n v="-2757668.59"/>
    <n v="0"/>
    <n v="0"/>
    <n v="-2757668.59"/>
    <n v="0"/>
    <n v="0"/>
    <s v="10010102"/>
    <s v="2050"/>
    <s v="DRAWING PROVIDED"/>
    <n v="2522306.1482772012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3455053.2687042016"/>
    <n v="3351401.6706430754"/>
    <n v="15"/>
    <n v="0.05"/>
    <n v="11.958333333333334"/>
    <n v="0.75736111111111115"/>
    <n v="813180.37758520164"/>
    <n v="780653.16248179355"/>
    <s v="Less"/>
  </r>
  <r>
    <s v="Toilet Blocks Civil HDPE"/>
    <s v="1000"/>
    <d v="2022-03-29T00:00:00"/>
    <n v="2647595"/>
    <n v="77701"/>
    <n v="0"/>
    <n v="2725296"/>
    <n v="-711"/>
    <n v="-65169"/>
    <n v="0"/>
    <n v="-65880"/>
    <n v="2659416"/>
    <n v="2646884"/>
    <s v="10010102"/>
    <s v="2010"/>
    <s v="RCC Framed"/>
    <n v="2886320.3163015423"/>
    <n v="2902472.0660120067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919438.9042496835"/>
    <n v="2831855.737122193"/>
    <n v="45"/>
    <n v="0.05"/>
    <n v="1.2527777777777778"/>
    <n v="2.644753086419753E-2"/>
    <n v="2756960.1451116991"/>
    <n v="2674251.3407583479"/>
    <s v="Less"/>
  </r>
  <r>
    <s v="Operators Room (CT-1)"/>
    <s v="1000"/>
    <d v="2016-02-29T00:00:00"/>
    <n v="2601086"/>
    <n v="0"/>
    <n v="0"/>
    <n v="2601086"/>
    <n v="-515782"/>
    <n v="-63830"/>
    <n v="0"/>
    <n v="-579612"/>
    <n v="2021474"/>
    <n v="2085304"/>
    <s v="10010102"/>
    <s v="2010"/>
    <s v="RCC Framed"/>
    <n v="2585124.2818956859"/>
    <n v="2014326.7415076783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3071154.3787032198"/>
    <n v="2979019.7473421232"/>
    <n v="45"/>
    <n v="0.05"/>
    <n v="7.333333333333333"/>
    <n v="0.15481481481481479"/>
    <n v="2517823.3568276763"/>
    <n v="2442288.6561228461"/>
    <s v="Less"/>
  </r>
  <r>
    <s v="Road"/>
    <s v="1000"/>
    <d v="2016-02-29T00:00:00"/>
    <n v="2601086"/>
    <n v="0"/>
    <n v="0"/>
    <n v="2601086"/>
    <n v="-515782"/>
    <n v="-63830"/>
    <n v="0"/>
    <n v="-579612"/>
    <n v="2021474"/>
    <n v="2085304"/>
    <s v="10010102"/>
    <s v="2010"/>
    <s v="COMBINED DETAIL"/>
    <n v="2585124.2818956859"/>
    <n v="2014326.7415076783"/>
    <x v="1"/>
    <s v="1 - Tangible FA"/>
    <x v="3"/>
    <s v="Cooling Tower"/>
    <d v="2016-04-01T00:00:00"/>
    <m/>
    <m/>
    <n v="1"/>
    <n v="125.8450715121582"/>
    <n v="149.50524627364123"/>
    <n v="1.1880103406290103"/>
    <n v="1.1880103406290103"/>
    <n v="3071154.3787032198"/>
    <n v="2979019.7473421232"/>
    <n v="15"/>
    <n v="0.05"/>
    <n v="7.333333333333333"/>
    <n v="0.46444444444444438"/>
    <n v="1595430.5757987816"/>
    <n v="1531613.3527668302"/>
    <s v="Less"/>
  </r>
  <r>
    <s v="Drain"/>
    <s v="1000"/>
    <d v="2016-02-29T00:00:00"/>
    <n v="2601086"/>
    <n v="0"/>
    <n v="0"/>
    <n v="2601086"/>
    <n v="-526186"/>
    <n v="-65137"/>
    <n v="0"/>
    <n v="-591323"/>
    <n v="2009763"/>
    <n v="2074900"/>
    <s v="10010102"/>
    <s v="2050"/>
    <n v="0"/>
    <n v="2379087.6227073222"/>
    <n v="1919917.916418571"/>
    <x v="5"/>
    <s v="1 - Tangible FA"/>
    <x v="1"/>
    <s v="Cooling Tower"/>
    <d v="2016-04-01T00:00:00"/>
    <m/>
    <m/>
    <n v="1"/>
    <n v="125.8450715121582"/>
    <n v="149.50524627364123"/>
    <n v="1.1880103406290103"/>
    <n v="1.1880103406290103"/>
    <n v="2826380.6970387883"/>
    <n v="2741589.2761276248"/>
    <n v="15"/>
    <n v="0.05"/>
    <n v="7.333333333333333"/>
    <n v="0.46444444444444438"/>
    <n v="1468273.3678816836"/>
    <n v="1424225.1668452332"/>
    <s v="Less"/>
  </r>
  <r>
    <s v="Cable Trench"/>
    <s v="1000"/>
    <d v="2016-02-29T00:00:00"/>
    <n v="2601086"/>
    <n v="0"/>
    <n v="0"/>
    <n v="2601086"/>
    <n v="-1566628"/>
    <n v="-194847"/>
    <n v="0"/>
    <n v="-1761475"/>
    <n v="839611"/>
    <n v="1034458"/>
    <s v="10010102"/>
    <s v="2050"/>
    <n v="0"/>
    <n v="2379087.6227073222"/>
    <n v="802076.76314177981"/>
    <x v="5"/>
    <s v="1 - Tangible FA"/>
    <x v="1"/>
    <s v="Cooling Tower"/>
    <d v="2016-04-01T00:00:00"/>
    <m/>
    <m/>
    <n v="1"/>
    <n v="125.8450715121582"/>
    <n v="149.50524627364123"/>
    <n v="1.1880103406290103"/>
    <n v="1.1880103406290103"/>
    <n v="2826380.6970387883"/>
    <n v="2741589.2761276248"/>
    <n v="15"/>
    <n v="0.05"/>
    <n v="7.333333333333333"/>
    <n v="0.46444444444444438"/>
    <n v="1468273.3678816836"/>
    <n v="1424225.1668452332"/>
    <s v="Less"/>
  </r>
  <r>
    <s v="Chemical Dosing Building (CT-2)"/>
    <s v="1000"/>
    <d v="2016-02-29T00:00:00"/>
    <n v="2503546"/>
    <n v="0"/>
    <n v="0"/>
    <n v="2503546"/>
    <n v="-496440"/>
    <n v="-61437"/>
    <n v="0"/>
    <n v="-557877"/>
    <n v="1945669"/>
    <n v="2007106"/>
    <s v="10010102"/>
    <s v="2010"/>
    <s v="RCC Framed"/>
    <n v="2488182.8418755927"/>
    <n v="1938789.762728832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2955986.9455238818"/>
    <n v="2867307.3371581654"/>
    <n v="45"/>
    <n v="0.05"/>
    <n v="7.333333333333333"/>
    <n v="0.15481481481481479"/>
    <n v="2423405.6827388643"/>
    <n v="2350703.5122566982"/>
    <s v="Less"/>
  </r>
  <r>
    <s v="HYDROGEN COMPRESSOR SHED"/>
    <s v="1000"/>
    <d v="2019-10-01T00:00:00"/>
    <n v="2490000"/>
    <n v="0"/>
    <n v="0"/>
    <n v="2490000"/>
    <n v="-203358"/>
    <n v="-61286"/>
    <n v="0"/>
    <n v="-264644"/>
    <n v="2225356"/>
    <n v="2286642"/>
    <s v="10010102"/>
    <s v="2010"/>
    <s v="NOT AVAILABLE"/>
    <n v="2474719.9677058961"/>
    <n v="2217487.8826908288"/>
    <x v="4"/>
    <s v="1 - Tangible FA"/>
    <x v="3"/>
    <s v="Integrated Utilities &amp; Offsite"/>
    <d v="2019-04-01T00:00:00"/>
    <m/>
    <m/>
    <n v="1"/>
    <n v="138.81362168945233"/>
    <n v="149.50524627364123"/>
    <n v="1.0770214367586182"/>
    <n v="1.0770214367586182"/>
    <n v="2665326.4551938456"/>
    <n v="2585366.66153803"/>
    <n v="30"/>
    <n v="0.05"/>
    <n v="3.7472222222222222"/>
    <n v="0.11866203703703704"/>
    <n v="2278581.7869922835"/>
    <n v="2210224.3333825148"/>
    <s v="Less"/>
  </r>
  <r>
    <s v="Toilet Blocks Civil CWS"/>
    <s v="1000"/>
    <d v="2022-04-12T00:00:00"/>
    <n v="0"/>
    <n v="2346913"/>
    <n v="0"/>
    <n v="2346913"/>
    <n v="0"/>
    <n v="-55451"/>
    <n v="0"/>
    <n v="-55451"/>
    <n v="2291462"/>
    <n v="0"/>
    <s v="10010102"/>
    <s v="2010"/>
    <s v="RCC Framed"/>
    <n v="2485580.5286809956"/>
    <n v="2500889.0844185357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514100.8965959433"/>
    <n v="2438677.8696980649"/>
    <n v="45"/>
    <n v="0.05"/>
    <n v="1.2166666666666666"/>
    <n v="2.5685185185185182E-2"/>
    <n v="2376039.9770078571"/>
    <n v="2304758.7776976214"/>
    <s v="Less"/>
  </r>
  <r>
    <s v="Toilet Blocks Civil Gantry NWB"/>
    <s v="1000"/>
    <d v="2022-03-29T00:00:00"/>
    <n v="2191415"/>
    <n v="64314"/>
    <n v="0"/>
    <n v="2255729"/>
    <n v="-588"/>
    <n v="-53941"/>
    <n v="0"/>
    <n v="-54529"/>
    <n v="2201200"/>
    <n v="2190827"/>
    <s v="10010102"/>
    <s v="2010"/>
    <s v="RCC Framed"/>
    <n v="2389008.9152776659"/>
    <n v="2402377.631670122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416421.1887604995"/>
    <n v="2343928.5530976844"/>
    <n v="45"/>
    <n v="0.05"/>
    <n v="1.2527777777777778"/>
    <n v="2.644753086419753E-2"/>
    <n v="2281937.4303461597"/>
    <n v="2213479.3074357747"/>
    <s v="Less"/>
  </r>
  <r>
    <s v="Toilet Blocks Civil PWH"/>
    <s v="1000"/>
    <d v="2022-04-12T00:00:00"/>
    <n v="0"/>
    <n v="2243979"/>
    <n v="0"/>
    <n v="2243979"/>
    <n v="0"/>
    <n v="-53019"/>
    <n v="0"/>
    <n v="-53019"/>
    <n v="2190960"/>
    <n v="0"/>
    <s v="10010102"/>
    <s v="2010"/>
    <s v="RCC Framed"/>
    <n v="2376564.665656141"/>
    <n v="2391201.7517190487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403834.1497288002"/>
    <n v="2331719.1252369359"/>
    <n v="45"/>
    <n v="0.05"/>
    <n v="1.2166666666666666"/>
    <n v="2.5685185185185182E-2"/>
    <n v="2271828.4877053872"/>
    <n v="2203673.6330742254"/>
    <s v="Less"/>
  </r>
  <r>
    <s v="Culverts"/>
    <s v="1000"/>
    <d v="2017-04-14T00:00:00"/>
    <n v="2216159.56"/>
    <n v="0"/>
    <n v="0"/>
    <n v="2216159.56"/>
    <n v="-359395.56"/>
    <n v="-54544"/>
    <n v="0"/>
    <n v="-413939.56"/>
    <n v="1802220"/>
    <n v="1856764"/>
    <s v="10010102"/>
    <s v="2010"/>
    <s v="DRAWING PROVIDED"/>
    <n v="2202559.9657647843"/>
    <n v="1795847.9505944513"/>
    <x v="1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2506801.0183649557"/>
    <n v="2431596.9878140069"/>
    <n v="15"/>
    <n v="0.05"/>
    <n v="6.2111111111111112"/>
    <n v="0.39337037037037031"/>
    <n v="1475078.7801261339"/>
    <n v="1416075.6289210885"/>
    <s v="Less"/>
  </r>
  <r>
    <s v="Toilet Blocks Civil Creche Building"/>
    <s v="1000"/>
    <d v="2022-03-29T00:00:00"/>
    <n v="2046716"/>
    <n v="60067"/>
    <n v="0"/>
    <n v="2106783"/>
    <n v="-550"/>
    <n v="-50379"/>
    <n v="0"/>
    <n v="-50929"/>
    <n v="2055854"/>
    <n v="2046166"/>
    <s v="10010102"/>
    <s v="2010"/>
    <s v="RCC Framed"/>
    <n v="2231262.4298199946"/>
    <n v="2243747.8028255254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256864.6682825866"/>
    <n v="2189158.728234109"/>
    <n v="45"/>
    <n v="0.05"/>
    <n v="1.2527777777777778"/>
    <n v="2.644753086419753E-2"/>
    <n v="2131260.8852025103"/>
    <n v="2067323.0586464349"/>
    <s v="Less"/>
  </r>
  <r>
    <s v="Training Center construction-Duties &amp; Taxes"/>
    <s v="1000"/>
    <d v="2012-06-28T00:00:00"/>
    <n v="2097399"/>
    <n v="0"/>
    <n v="0"/>
    <n v="2097399"/>
    <n v="-359121"/>
    <n v="-27639"/>
    <n v="0"/>
    <n v="-386760"/>
    <n v="1710639"/>
    <n v="1738278"/>
    <s v="10010102"/>
    <s v="2050"/>
    <s v="NOT AVAILABLE"/>
    <n v="2221323.9754839619"/>
    <n v="1866982.041369501"/>
    <x v="2"/>
    <s v="1 - Tangible FA"/>
    <x v="2"/>
    <s v="Non LSTK"/>
    <d v="2012-04-01T00:00:00"/>
    <m/>
    <m/>
    <n v="1"/>
    <n v="116.0237568"/>
    <n v="149.50524627364123"/>
    <n v="1.288574429901939"/>
    <n v="1.288574429901939"/>
    <n v="2862341.275336755"/>
    <n v="2776471.0370766521"/>
    <n v="45"/>
    <m/>
    <n v="11.005555555555556"/>
    <n v="0"/>
    <n v="2221323.9754839619"/>
    <n v="2154684.2562194429"/>
    <s v="Less"/>
  </r>
  <r>
    <s v="Sewage System"/>
    <s v="1000"/>
    <d v="2017-01-31T00:00:00"/>
    <n v="1990043"/>
    <n v="0"/>
    <n v="0"/>
    <n v="1990043"/>
    <n v="-335445"/>
    <n v="-48987"/>
    <n v="0"/>
    <n v="-384432"/>
    <n v="1605611"/>
    <n v="1654598"/>
    <s v="10010102"/>
    <s v="2010"/>
    <s v="DRAWING PROVIDED"/>
    <n v="1977830.9834109817"/>
    <n v="1599934.0945067236"/>
    <x v="5"/>
    <s v="1 - Tangible FA"/>
    <x v="3"/>
    <s v="HDPE Package"/>
    <d v="2017-04-01T00:00:00"/>
    <m/>
    <m/>
    <n v="1"/>
    <n v="131.36035437264457"/>
    <n v="149.50524627364123"/>
    <n v="1.1381306558409778"/>
    <n v="1.1381306558409778"/>
    <n v="2251030.0742921466"/>
    <n v="2183499.1720633823"/>
    <n v="45"/>
    <n v="0.05"/>
    <n v="6.416666666666667"/>
    <n v="0.13546296296296295"/>
    <n v="1887715.9045885003"/>
    <n v="1831084.4274508453"/>
    <s v="Less"/>
  </r>
  <r>
    <s v="Toilet Blocks Civil CWH"/>
    <s v="1000"/>
    <d v="2022-04-12T00:00:00"/>
    <n v="0"/>
    <n v="1966055"/>
    <n v="0"/>
    <n v="1966055"/>
    <n v="0"/>
    <n v="-46453"/>
    <n v="0"/>
    <n v="-46453"/>
    <n v="1919602"/>
    <n v="0"/>
    <s v="10010102"/>
    <s v="2010"/>
    <s v="RCC Framed"/>
    <n v="2082219.5055018717"/>
    <n v="2095043.1158046653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106111.5764653129"/>
    <n v="2042928.2291713534"/>
    <n v="45"/>
    <n v="0.05"/>
    <n v="1.2166666666666666"/>
    <n v="2.5685185185185182E-2"/>
    <n v="1990455.2392850448"/>
    <n v="1930741.5821064934"/>
    <s v="Less"/>
  </r>
  <r>
    <s v="Toilet Blocks Civil Butene 1"/>
    <s v="1000"/>
    <d v="2022-09-15T00:00:00"/>
    <n v="0"/>
    <n v="1955761"/>
    <n v="0"/>
    <n v="1955761"/>
    <n v="0"/>
    <n v="-18904"/>
    <n v="0"/>
    <n v="-18904"/>
    <n v="1936857"/>
    <n v="0"/>
    <s v="10010102"/>
    <s v="2010"/>
    <s v="RCC Framed"/>
    <n v="2071317.2837483417"/>
    <n v="2113875.1283589392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2095084.2590361799"/>
    <n v="2032231.7312650944"/>
    <n v="45"/>
    <n v="0.05"/>
    <n v="0.79166666666666663"/>
    <n v="1.6712962962962961E-2"/>
    <n v="1998267.1176083027"/>
    <n v="1938319.1040800535"/>
    <s v="Less"/>
  </r>
  <r>
    <s v="Culvert/Pipe Encasing"/>
    <s v="1000"/>
    <d v="2016-02-29T00:00:00"/>
    <n v="1950815"/>
    <n v="0"/>
    <n v="0"/>
    <n v="1950815"/>
    <n v="-394642"/>
    <n v="-48852"/>
    <n v="0"/>
    <n v="-443494"/>
    <n v="1507321"/>
    <n v="1556173"/>
    <s v="10010102"/>
    <s v="2050"/>
    <s v="DRAWING PROVIDED"/>
    <n v="1784316.1743563206"/>
    <n v="1439937.2431943254"/>
    <x v="1"/>
    <s v="1 - Tangible FA"/>
    <x v="1"/>
    <s v="Cooling Tower"/>
    <d v="2016-04-01T00:00:00"/>
    <m/>
    <m/>
    <n v="1"/>
    <n v="125.8450715121582"/>
    <n v="149.50524627364123"/>
    <n v="1.1880103406290103"/>
    <n v="1.1880103406290103"/>
    <n v="2119786.0660869051"/>
    <n v="2056192.4841042978"/>
    <n v="15"/>
    <n v="0.05"/>
    <n v="7.333333333333333"/>
    <n v="0.46444444444444438"/>
    <n v="1101205.3081536351"/>
    <n v="1057157.0958274896"/>
    <s v="Less"/>
  </r>
  <r>
    <s v="Toilet Blocks Civil PE Swing"/>
    <s v="1000"/>
    <d v="2022-09-15T00:00:00"/>
    <n v="0"/>
    <n v="1840888.65"/>
    <n v="0"/>
    <n v="1840888.65"/>
    <n v="0"/>
    <n v="-17793.650000000001"/>
    <n v="0"/>
    <n v="-17793.650000000001"/>
    <n v="1823095"/>
    <n v="0"/>
    <s v="10010102"/>
    <s v="2010"/>
    <s v="RCC Framed"/>
    <n v="1949657.6924282424"/>
    <n v="1989715.904238434"/>
    <x v="3"/>
    <s v="1 - Tangible FA"/>
    <x v="2"/>
    <s v="Non LSTK"/>
    <d v="2022-04-01T00:00:00"/>
    <m/>
    <m/>
    <n v="1"/>
    <n v="147.80923453651786"/>
    <n v="149.50524627364123"/>
    <n v="1.0114743286672279"/>
    <n v="1.0114743286672279"/>
    <n v="1972028.705579753"/>
    <n v="1912867.8444123603"/>
    <n v="45"/>
    <n v="0.05"/>
    <n v="0.79166666666666663"/>
    <n v="1.6712962962962961E-2"/>
    <n v="1880898.1549756536"/>
    <n v="1824471.2103263841"/>
    <s v="Less"/>
  </r>
  <r>
    <s v="Pavement around Cooling Tower"/>
    <s v="1000"/>
    <d v="2016-02-29T00:00:00"/>
    <n v="1788247"/>
    <n v="0"/>
    <n v="0"/>
    <n v="1788247"/>
    <n v="-354600"/>
    <n v="-43883"/>
    <n v="0"/>
    <n v="-398483"/>
    <n v="1389764"/>
    <n v="1433647"/>
    <s v="10010102"/>
    <s v="2010"/>
    <s v="COMBINED DETAIL"/>
    <n v="1777273.3165020745"/>
    <n v="1384850.2575767371"/>
    <x v="1"/>
    <s v="1 - Tangible FA"/>
    <x v="3"/>
    <s v="Cooling Tower"/>
    <d v="2016-04-01T00:00:00"/>
    <m/>
    <m/>
    <n v="1"/>
    <n v="125.8450715121582"/>
    <n v="149.50524627364123"/>
    <n v="1.1880103406290103"/>
    <n v="1.1880103406290103"/>
    <n v="2111419.0781284804"/>
    <n v="2048076.5057846259"/>
    <n v="15"/>
    <n v="0.05"/>
    <n v="7.333333333333333"/>
    <n v="0.46444444444444438"/>
    <n v="1096858.7508757664"/>
    <n v="1052984.4008407358"/>
    <s v="Less"/>
  </r>
  <r>
    <s v="Deluge Valve Shlter"/>
    <s v="1000"/>
    <d v="2017-04-14T00:00:00"/>
    <n v="1755690.23"/>
    <n v="0"/>
    <n v="0"/>
    <n v="1755690.23"/>
    <n v="-284722.23"/>
    <n v="-43211"/>
    <n v="0"/>
    <n v="-327933.23"/>
    <n v="1427757"/>
    <n v="1470968"/>
    <s v="10010102"/>
    <s v="2010"/>
    <s v="DRAWING PROVIDED"/>
    <n v="1744916.3330470512"/>
    <n v="1422708.9269883155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1985942.7705184745"/>
    <n v="1926364.4874029201"/>
    <n v="45"/>
    <n v="0.05"/>
    <n v="6.2111111111111112"/>
    <n v="0.13112345679012344"/>
    <n v="1673772.9167769151"/>
    <n v="1623559.7292736075"/>
    <s v="Less"/>
  </r>
  <r>
    <s v="Main Gate"/>
    <s v="1000"/>
    <d v="2011-07-15T00:00:00"/>
    <n v="1611989.73"/>
    <n v="0"/>
    <n v="0"/>
    <n v="1611989.73"/>
    <n v="-575956.73"/>
    <n v="-40476"/>
    <n v="0"/>
    <n v="-616432.73"/>
    <n v="995557"/>
    <n v="1036033"/>
    <s v="10010102"/>
    <s v="2010"/>
    <s v="RCC Framed"/>
    <n v="1707234.2627620772"/>
    <n v="1086545.4605908648"/>
    <x v="3"/>
    <s v="1 - Tangible FA"/>
    <x v="2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2338568.3470774572"/>
    <n v="2268411.2966651334"/>
    <n v="45"/>
    <n v="0.05"/>
    <n v="11.958333333333334"/>
    <n v="0.25245370370370374"/>
    <n v="1695742.4632986994"/>
    <n v="1644870.1893997383"/>
    <s v="Less"/>
  </r>
  <r>
    <s v="Internal &amp; External Road Crossings (IRC &amp; ERC)"/>
    <s v="1000"/>
    <d v="2011-07-15T00:00:00"/>
    <n v="1578419.83"/>
    <n v="0"/>
    <n v="0"/>
    <n v="1578419.83"/>
    <n v="-1578419.83"/>
    <n v="0"/>
    <n v="0"/>
    <n v="-1578419.83"/>
    <n v="0"/>
    <n v="0"/>
    <s v="10010102"/>
    <s v="2050"/>
    <s v="DRAWING PROVIDED"/>
    <n v="1443704.3146550308"/>
    <n v="0"/>
    <x v="1"/>
    <s v="1 - Tangible FA"/>
    <x v="1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977585.2010661769"/>
    <n v="1918257.6450341914"/>
    <n v="15"/>
    <n v="0.05"/>
    <n v="11.958333333333334"/>
    <n v="0.75736111111111115"/>
    <n v="465443.90359371278"/>
    <n v="446826.14744996425"/>
    <s v="Less"/>
  </r>
  <r>
    <s v="Cable Trench"/>
    <s v="1000"/>
    <d v="2016-02-29T00:00:00"/>
    <n v="1528138"/>
    <n v="0"/>
    <n v="0"/>
    <n v="1528138"/>
    <n v="-303022"/>
    <n v="-37500"/>
    <n v="0"/>
    <n v="-340522"/>
    <n v="1187616"/>
    <n v="1225116"/>
    <s v="10010102"/>
    <s v="2010"/>
    <s v="NOT AVAILABLE"/>
    <n v="1518760.4907671297"/>
    <n v="1183416.9855473693"/>
    <x v="5"/>
    <s v="1 - Tangible FA"/>
    <x v="3"/>
    <s v="Cooling Tower"/>
    <d v="2016-04-01T00:00:00"/>
    <m/>
    <m/>
    <n v="1"/>
    <n v="125.8450715121582"/>
    <n v="149.50524627364123"/>
    <n v="1.1880103406290103"/>
    <n v="1.1880103406290103"/>
    <n v="1804303.1679701407"/>
    <n v="1750174.0729310364"/>
    <n v="30"/>
    <n v="0.05"/>
    <n v="7.333333333333333"/>
    <n v="0.23222222222222219"/>
    <n v="1343744.7604392734"/>
    <n v="1303432.4176260952"/>
    <s v="Less"/>
  </r>
  <r>
    <s v="Chlorination Building (CT-3)"/>
    <s v="1000"/>
    <d v="2016-02-29T00:00:00"/>
    <n v="1463111"/>
    <n v="0"/>
    <n v="0"/>
    <n v="1463111"/>
    <n v="-290127"/>
    <n v="-35905"/>
    <n v="0"/>
    <n v="-326032"/>
    <n v="1137079"/>
    <n v="1172984"/>
    <s v="10010102"/>
    <s v="2010"/>
    <s v="RCC Framed"/>
    <n v="1454132.5327992535"/>
    <n v="1133058.6675400273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1727524.4856105666"/>
    <n v="1675698.7510422496"/>
    <n v="45"/>
    <n v="0.05"/>
    <n v="7.333333333333333"/>
    <n v="0.15481481481481479"/>
    <n v="1416275.7592142273"/>
    <n v="1373787.4864378006"/>
    <s v="Less"/>
  </r>
  <r>
    <s v="Operators Room (CT-2)"/>
    <s v="1000"/>
    <d v="2016-02-29T00:00:00"/>
    <n v="1430598"/>
    <n v="0"/>
    <n v="0"/>
    <n v="1430598"/>
    <n v="-283680"/>
    <n v="-35107"/>
    <n v="0"/>
    <n v="-318787"/>
    <n v="1111811"/>
    <n v="1146918"/>
    <s v="10010102"/>
    <s v="2010"/>
    <s v="RCC Framed"/>
    <n v="1421819.050747036"/>
    <n v="1107880.006768523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1689135.7347908025"/>
    <n v="1638461.6627470783"/>
    <n v="45"/>
    <n v="0.05"/>
    <n v="7.333333333333333"/>
    <n v="0.15481481481481479"/>
    <n v="1384803.5238477159"/>
    <n v="1343259.4181322844"/>
    <s v="Less"/>
  </r>
  <r>
    <s v="Road"/>
    <s v="1000"/>
    <d v="2016-02-29T00:00:00"/>
    <n v="1430598"/>
    <n v="0"/>
    <n v="0"/>
    <n v="1430598"/>
    <n v="-289404"/>
    <n v="-35825"/>
    <n v="0"/>
    <n v="-325229"/>
    <n v="1105369"/>
    <n v="1141194"/>
    <s v="10010102"/>
    <s v="2050"/>
    <n v="0"/>
    <n v="1308498.8327451877"/>
    <n v="1055954.2330880205"/>
    <x v="1"/>
    <s v="1 - Tangible FA"/>
    <x v="1"/>
    <s v="Cooling Tower"/>
    <d v="2016-04-01T00:00:00"/>
    <m/>
    <m/>
    <n v="1"/>
    <n v="125.8450715121582"/>
    <n v="149.50524627364123"/>
    <n v="1.1880103406290103"/>
    <n v="1.1880103406290103"/>
    <n v="1554510.1440022727"/>
    <n v="1507874.8396822044"/>
    <n v="15"/>
    <n v="0.05"/>
    <n v="7.333333333333333"/>
    <n v="0.46444444444444438"/>
    <n v="807550.74747424724"/>
    <n v="775248.71757527732"/>
    <s v="Less"/>
  </r>
  <r>
    <s v="Drain"/>
    <s v="1000"/>
    <d v="2016-02-29T00:00:00"/>
    <n v="1430598"/>
    <n v="0"/>
    <n v="0"/>
    <n v="1430598"/>
    <n v="-861645"/>
    <n v="-107166"/>
    <n v="0"/>
    <n v="-968811"/>
    <n v="461787"/>
    <n v="568953"/>
    <s v="10010102"/>
    <s v="2050"/>
    <n v="0"/>
    <n v="1308498.8327451877"/>
    <n v="441143.1272588771"/>
    <x v="5"/>
    <s v="1 - Tangible FA"/>
    <x v="1"/>
    <s v="Cooling Tower"/>
    <d v="2016-04-01T00:00:00"/>
    <m/>
    <m/>
    <n v="1"/>
    <n v="125.8450715121582"/>
    <n v="149.50524627364123"/>
    <n v="1.1880103406290103"/>
    <n v="1.1880103406290103"/>
    <n v="1554510.1440022727"/>
    <n v="1507874.8396822044"/>
    <n v="15"/>
    <n v="0.05"/>
    <n v="7.333333333333333"/>
    <n v="0.46444444444444438"/>
    <n v="807550.74747424724"/>
    <n v="783324.2250500198"/>
    <s v="Less"/>
  </r>
  <r>
    <s v="Civil &amp; Structural work for Switchyard"/>
    <s v="1000"/>
    <d v="2011-07-15T00:00:00"/>
    <n v="1332585.46"/>
    <n v="0"/>
    <n v="0"/>
    <n v="1332585.46"/>
    <n v="-468315.46"/>
    <n v="-32724"/>
    <n v="0"/>
    <n v="-501039.46"/>
    <n v="831546"/>
    <n v="864270"/>
    <s v="10010102"/>
    <s v="2010"/>
    <s v="RCC Framed"/>
    <n v="1324407.9704966052"/>
    <n v="828605.93042193155"/>
    <x v="3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1814173.14892074"/>
    <n v="1759747.9544531177"/>
    <n v="45"/>
    <n v="0.05"/>
    <n v="11.958333333333334"/>
    <n v="0.25245370370370374"/>
    <n v="1315493.0657664114"/>
    <n v="1276028.2737934189"/>
    <s v="Less"/>
  </r>
  <r>
    <s v="Exacavation related to site grading"/>
    <s v="1000"/>
    <d v="2011-07-15T00:00:00"/>
    <n v="1193118.77"/>
    <n v="0"/>
    <n v="0"/>
    <n v="1193118.77"/>
    <n v="-224187.77"/>
    <n v="-15772"/>
    <n v="0"/>
    <n v="-239959.77"/>
    <n v="953159"/>
    <n v="968931"/>
    <s v="10020101"/>
    <s v="1020"/>
    <e v="#N/A"/>
    <n v="1192651.2985563984"/>
    <n v="953159.36837742489"/>
    <x v="0"/>
    <s v="1 - Tangible FA"/>
    <x v="0"/>
    <s v="IVRCL - Infrastructure Development Package"/>
    <d v="2011-04-01T00:00:00"/>
    <n v="130.24857142857144"/>
    <n v="141.16285714285715"/>
    <n v="1.0837958189834822"/>
    <n v="92.7542857142857"/>
    <n v="130.08750000000001"/>
    <n v="1.4024958415475606"/>
    <n v="1.5200191292109666"/>
    <n v="1812852.7882840252"/>
    <n v="1758467.2046355044"/>
    <n v="45"/>
    <n v="0.05"/>
    <n v="11.958333333333334"/>
    <n v="0"/>
    <n v="1192651.2985563984"/>
    <n v="1144945.2466141423"/>
    <s v="Less"/>
  </r>
  <r>
    <s v="Chemical Dosing Building (CT-3)"/>
    <s v="1000"/>
    <d v="2016-02-29T00:00:00"/>
    <n v="1137975"/>
    <n v="0"/>
    <n v="0"/>
    <n v="1137975"/>
    <n v="-225655"/>
    <n v="-27926"/>
    <n v="0"/>
    <n v="-253581"/>
    <n v="884394"/>
    <n v="912320"/>
    <s v="10010102"/>
    <s v="2010"/>
    <s v="RCC Framed"/>
    <n v="1130991.7490964325"/>
    <n v="881267.07750331762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1343629.893092653"/>
    <n v="1303320.9962998733"/>
    <n v="45"/>
    <n v="0.05"/>
    <n v="7.333333333333333"/>
    <n v="0.15481481481481479"/>
    <n v="1101547.5976134485"/>
    <n v="1068501.169685045"/>
    <s v="Less"/>
  </r>
  <r>
    <s v="VC-Hall at Canteen Building Dahez (War Room)"/>
    <s v="1000"/>
    <d v="2015-05-05T00:00:00"/>
    <n v="1021143"/>
    <n v="0"/>
    <n v="0"/>
    <n v="1021143"/>
    <n v="-130420"/>
    <n v="-14227"/>
    <n v="0"/>
    <n v="-144647"/>
    <n v="876496"/>
    <n v="890723"/>
    <s v="10010102"/>
    <s v="2050"/>
    <s v="RCC Framed"/>
    <n v="1081477.3098955511"/>
    <n v="956602.93687458441"/>
    <x v="3"/>
    <s v="1 - Tangible FA"/>
    <x v="2"/>
    <s v="Non LSTK"/>
    <d v="2015-04-01T00:00:00"/>
    <m/>
    <m/>
    <n v="1"/>
    <n v="126.1389533770752"/>
    <n v="149.50524627364123"/>
    <n v="1.1852424827619719"/>
    <n v="1.1852424827619719"/>
    <n v="1281812.8518313414"/>
    <n v="1243358.4662764012"/>
    <n v="45"/>
    <n v="0.05"/>
    <n v="8.1527777777777786"/>
    <n v="0.17211419753086421"/>
    <n v="1029358.8216100323"/>
    <n v="998478.0569617314"/>
    <s v="Less"/>
  </r>
  <r>
    <s v="Culvert/Pipe Encasing"/>
    <s v="1000"/>
    <d v="2016-02-29T00:00:00"/>
    <n v="975407"/>
    <n v="0"/>
    <n v="0"/>
    <n v="975407"/>
    <n v="-197319"/>
    <n v="-24426"/>
    <n v="0"/>
    <n v="-221745"/>
    <n v="753662"/>
    <n v="778088"/>
    <s v="10010102"/>
    <s v="2050"/>
    <s v="DRAWING PROVIDED"/>
    <n v="892157.62985233124"/>
    <n v="719970.05454068619"/>
    <x v="1"/>
    <s v="1 - Tangible FA"/>
    <x v="1"/>
    <s v="Cooling Tower"/>
    <d v="2016-04-01T00:00:00"/>
    <m/>
    <m/>
    <n v="1"/>
    <n v="125.8450715121582"/>
    <n v="149.50524627364123"/>
    <n v="1.1880103406290103"/>
    <n v="1.1880103406290103"/>
    <n v="1059892.4897356385"/>
    <n v="1028095.7150435693"/>
    <n v="15"/>
    <n v="0.05"/>
    <n v="7.333333333333333"/>
    <n v="0.46444444444444438"/>
    <n v="550602.37183444493"/>
    <n v="528578.27696106711"/>
    <s v="Less"/>
  </r>
  <r>
    <s v="Culvert/Pipe Encasing"/>
    <s v="1000"/>
    <d v="2016-02-29T00:00:00"/>
    <n v="975407"/>
    <n v="0"/>
    <n v="0"/>
    <n v="975407"/>
    <n v="-197319"/>
    <n v="-24426"/>
    <n v="0"/>
    <n v="-221745"/>
    <n v="753662"/>
    <n v="778088"/>
    <s v="10010102"/>
    <s v="2050"/>
    <n v="0"/>
    <n v="892157.62985233124"/>
    <n v="719970.05454068619"/>
    <x v="1"/>
    <s v="1 - Tangible FA"/>
    <x v="1"/>
    <s v="Cooling Tower"/>
    <d v="2016-04-01T00:00:00"/>
    <m/>
    <m/>
    <n v="1"/>
    <n v="125.8450715121582"/>
    <n v="149.50524627364123"/>
    <n v="1.1880103406290103"/>
    <n v="1.1880103406290103"/>
    <n v="1059892.4897356385"/>
    <n v="1028095.7150435693"/>
    <n v="15"/>
    <n v="0.05"/>
    <n v="7.333333333333333"/>
    <n v="0.46444444444444438"/>
    <n v="550602.37183444493"/>
    <n v="528578.27696106711"/>
    <s v="Less"/>
  </r>
  <r>
    <s v="Office renovation Delhi Office"/>
    <s v="1000"/>
    <d v="2012-12-08T00:00:00"/>
    <n v="885507"/>
    <n v="0"/>
    <n v="0"/>
    <n v="885507"/>
    <n v="-885507"/>
    <n v="0"/>
    <n v="0"/>
    <n v="-885507"/>
    <n v="0"/>
    <n v="0"/>
    <s v="10010108"/>
    <s v="4010"/>
    <n v="0"/>
    <n v="885160.05278399959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BARRICADE,WIRE MESH,3X3M 84 Number"/>
    <s v="1000"/>
    <d v="2015-07-31T00:00:00"/>
    <n v="872978"/>
    <n v="0"/>
    <n v="0"/>
    <n v="872978"/>
    <n v="-872978"/>
    <n v="0"/>
    <n v="0"/>
    <n v="-872978"/>
    <n v="0"/>
    <n v="0"/>
    <s v="10010102"/>
    <s v="2010"/>
    <s v="NOT AVAILABLE"/>
    <n v="924557.96988080849"/>
    <n v="0"/>
    <x v="6"/>
    <s v="1 - Tangible FA"/>
    <x v="2"/>
    <s v="Non LSTK"/>
    <d v="2015-04-01T00:00:00"/>
    <m/>
    <m/>
    <n v="1"/>
    <n v="126.1389533770752"/>
    <n v="149.50524627364123"/>
    <n v="1.1852424827619719"/>
    <n v="1.1852424827619719"/>
    <n v="1095825.3836788977"/>
    <n v="1062950.6221685307"/>
    <n v="45"/>
    <n v="0.05"/>
    <n v="7.916666666666667"/>
    <n v="0.16712962962962963"/>
    <n v="885300.0783709198"/>
    <n v="858741.07601979224"/>
    <s v="Less"/>
  </r>
  <r>
    <s v="TEMPORARY STRUCTURES"/>
    <s v="1000"/>
    <d v="2017-04-14T00:00:00"/>
    <n v="838655.17"/>
    <n v="0"/>
    <n v="0"/>
    <n v="838655.17"/>
    <n v="-821882.17"/>
    <n v="0"/>
    <n v="0"/>
    <n v="-821882.17"/>
    <n v="16773"/>
    <n v="16773"/>
    <s v="10010102"/>
    <s v="2010"/>
    <s v="NOT AVAILABLE"/>
    <n v="833508.71293927019"/>
    <n v="16713.696260900851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948641.81810674095"/>
    <n v="920182.56356353872"/>
    <n v="45"/>
    <n v="0.05"/>
    <n v="6.2111111111111112"/>
    <n v="0.13112345679012344"/>
    <n v="799525.04495109012"/>
    <n v="775539.29360255739"/>
    <s v="Less"/>
  </r>
  <r>
    <s v="Office renovation Delhi Office"/>
    <s v="1000"/>
    <d v="2012-12-08T00:00:00"/>
    <n v="667988"/>
    <n v="0"/>
    <n v="0"/>
    <n v="667988"/>
    <n v="-667988"/>
    <n v="0"/>
    <n v="0"/>
    <n v="-667988"/>
    <n v="0"/>
    <n v="0"/>
    <s v="10010108"/>
    <s v="4010"/>
    <n v="0"/>
    <n v="667726.27809726901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Pavement around Cooling Tower"/>
    <s v="1000"/>
    <d v="2016-02-29T00:00:00"/>
    <n v="650286"/>
    <n v="0"/>
    <n v="0"/>
    <n v="650286"/>
    <n v="-391665"/>
    <n v="-48713"/>
    <n v="0"/>
    <n v="-440378"/>
    <n v="209908"/>
    <n v="258621"/>
    <s v="10010102"/>
    <s v="2050"/>
    <n v="0"/>
    <n v="594785.16812587262"/>
    <n v="200524.20608777722"/>
    <x v="1"/>
    <s v="1 - Tangible FA"/>
    <x v="1"/>
    <s v="Cooling Tower"/>
    <d v="2016-04-01T00:00:00"/>
    <m/>
    <m/>
    <n v="1"/>
    <n v="125.8450715121582"/>
    <n v="149.50524627364123"/>
    <n v="1.1880103406290103"/>
    <n v="1.1880103406290103"/>
    <n v="706610.93018630112"/>
    <n v="685412.6022807121"/>
    <n v="15"/>
    <n v="0.05"/>
    <n v="7.333333333333333"/>
    <n v="0.46444444444444438"/>
    <n v="367076.52699922584"/>
    <n v="352393.46591925679"/>
    <s v="Less"/>
  </r>
  <r>
    <s v="Operators Room (CT-3)"/>
    <s v="1000"/>
    <d v="2016-02-29T00:00:00"/>
    <n v="650272"/>
    <n v="0"/>
    <n v="0"/>
    <n v="650272"/>
    <n v="-128946"/>
    <n v="-15958"/>
    <n v="0"/>
    <n v="-144904"/>
    <n v="505368"/>
    <n v="521326"/>
    <s v="10010102"/>
    <s v="2010"/>
    <s v="RCC Framed"/>
    <n v="646281.56740564201"/>
    <n v="503581.18714475294"/>
    <x v="3"/>
    <s v="1 - Tangible FA"/>
    <x v="3"/>
    <s v="Cooling Tower"/>
    <d v="2016-04-01T00:00:00"/>
    <m/>
    <m/>
    <n v="1"/>
    <n v="125.8450715121582"/>
    <n v="149.50524627364123"/>
    <n v="1.1880103406290103"/>
    <n v="1.1880103406290103"/>
    <n v="767789.18503582745"/>
    <n v="744755.50948475266"/>
    <n v="45"/>
    <n v="0.05"/>
    <n v="7.333333333333333"/>
    <n v="0.15481481481481479"/>
    <n v="629456.32320155762"/>
    <n v="610572.63350551086"/>
    <s v="Less"/>
  </r>
  <r>
    <s v="Road"/>
    <s v="1000"/>
    <d v="2016-02-29T00:00:00"/>
    <n v="650272"/>
    <n v="0"/>
    <n v="0"/>
    <n v="650272"/>
    <n v="-128946"/>
    <n v="-15958"/>
    <n v="0"/>
    <n v="-144904"/>
    <n v="505368"/>
    <n v="521326"/>
    <s v="10010102"/>
    <s v="2010"/>
    <s v="COMBINED DETAIL"/>
    <n v="646281.56740564201"/>
    <n v="503581.18714475294"/>
    <x v="1"/>
    <s v="1 - Tangible FA"/>
    <x v="3"/>
    <s v="Cooling Tower"/>
    <d v="2016-04-01T00:00:00"/>
    <m/>
    <m/>
    <n v="1"/>
    <n v="125.8450715121582"/>
    <n v="149.50524627364123"/>
    <n v="1.1880103406290103"/>
    <n v="1.1880103406290103"/>
    <n v="767789.18503582745"/>
    <n v="744755.50948475266"/>
    <n v="15"/>
    <n v="0.05"/>
    <n v="7.333333333333333"/>
    <n v="0.46444444444444438"/>
    <n v="398857.95063516754"/>
    <n v="382903.6326097608"/>
    <s v="Less"/>
  </r>
  <r>
    <s v="Office renovation Delhi Office"/>
    <s v="1000"/>
    <d v="2012-12-08T00:00:00"/>
    <n v="508573"/>
    <n v="0"/>
    <n v="0"/>
    <n v="508573"/>
    <n v="-508573"/>
    <n v="0"/>
    <n v="0"/>
    <n v="-508573"/>
    <n v="0"/>
    <n v="0"/>
    <s v="10010108"/>
    <s v="4010"/>
    <n v="0"/>
    <n v="508373.73789763043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Drain"/>
    <s v="1000"/>
    <d v="2016-02-29T00:00:00"/>
    <n v="487704"/>
    <n v="0"/>
    <n v="0"/>
    <n v="487704"/>
    <n v="-96709"/>
    <n v="-11968"/>
    <n v="0"/>
    <n v="-108677"/>
    <n v="379027"/>
    <n v="390995"/>
    <s v="10010102"/>
    <s v="2010"/>
    <s v="DRAWING PROVIDED"/>
    <n v="484711.17555423145"/>
    <n v="377686.88682289794"/>
    <x v="5"/>
    <s v="1 - Tangible FA"/>
    <x v="3"/>
    <s v="Cooling Tower"/>
    <d v="2016-04-01T00:00:00"/>
    <m/>
    <m/>
    <n v="1"/>
    <n v="125.8450715121582"/>
    <n v="149.50524627364123"/>
    <n v="1.1880103406290103"/>
    <n v="1.1880103406290103"/>
    <n v="575841.88877687056"/>
    <n v="558566.63211356441"/>
    <n v="15"/>
    <n v="0.05"/>
    <n v="7.333333333333333"/>
    <n v="0.46444444444444438"/>
    <n v="299143.46297637559"/>
    <n v="290169.15908708429"/>
    <s v="Less"/>
  </r>
  <r>
    <s v="Cable Trench"/>
    <s v="1000"/>
    <d v="2016-02-29T00:00:00"/>
    <n v="487704"/>
    <n v="0"/>
    <n v="0"/>
    <n v="487704"/>
    <n v="-98659"/>
    <n v="-12213"/>
    <n v="0"/>
    <n v="-110872"/>
    <n v="376832"/>
    <n v="389045"/>
    <s v="10010102"/>
    <s v="2050"/>
    <n v="0"/>
    <n v="446079.27225199464"/>
    <n v="359985.9825660254"/>
    <x v="5"/>
    <s v="1 - Tangible FA"/>
    <x v="1"/>
    <s v="Cooling Tower"/>
    <d v="2016-04-01T00:00:00"/>
    <m/>
    <m/>
    <n v="1"/>
    <n v="125.8450715121582"/>
    <n v="149.50524627364123"/>
    <n v="1.1880103406290103"/>
    <n v="1.1880103406290103"/>
    <n v="529946.78817563318"/>
    <n v="514048.38453036419"/>
    <n v="15"/>
    <n v="0.05"/>
    <n v="7.333333333333333"/>
    <n v="0.46444444444444438"/>
    <n v="275301.46815959504"/>
    <n v="267042.42411480716"/>
    <s v="Less"/>
  </r>
  <r>
    <s v="Monument structure for Traffic Signal near CT-3"/>
    <s v="1000"/>
    <d v="2017-06-30T00:00:00"/>
    <n v="450000"/>
    <n v="0"/>
    <n v="0"/>
    <n v="450000"/>
    <n v="-185195"/>
    <n v="-18809"/>
    <n v="0"/>
    <n v="-204004"/>
    <n v="245996"/>
    <n v="264805"/>
    <s v="10010102"/>
    <s v="2040"/>
    <s v="NOT AVAILABLE"/>
    <n v="476588.28337754653"/>
    <n v="268478.68793400115"/>
    <x v="2"/>
    <s v="1 - Tangible FA"/>
    <x v="2"/>
    <s v="Non LSTK"/>
    <d v="2017-04-01T00:00:00"/>
    <m/>
    <m/>
    <n v="1"/>
    <n v="131.36035437264457"/>
    <n v="149.50524627364123"/>
    <n v="1.1381306558409778"/>
    <n v="1.1381306558409778"/>
    <n v="542419.73552661284"/>
    <n v="526147.14346081449"/>
    <n v="45"/>
    <n v="0.05"/>
    <n v="6"/>
    <n v="0.12666666666666665"/>
    <n v="459501.83862244466"/>
    <n v="445716.78346377128"/>
    <s v="Less"/>
  </r>
  <r>
    <s v="Field Operator Building"/>
    <s v="1000"/>
    <d v="2016-02-29T00:00:00"/>
    <n v="418931"/>
    <n v="0"/>
    <n v="0"/>
    <n v="418931"/>
    <n v="-83070"/>
    <n v="-10281"/>
    <n v="0"/>
    <n v="-93351"/>
    <n v="325580"/>
    <n v="335861"/>
    <s v="10010102"/>
    <s v="2010"/>
    <s v="NOT AVAILABLE"/>
    <n v="416360.20513694728"/>
    <n v="324428.85760592017"/>
    <x v="2"/>
    <s v="1 - Tangible FA"/>
    <x v="3"/>
    <s v="Integrated Utilities &amp; Offsite"/>
    <d v="2016-04-01T00:00:00"/>
    <m/>
    <m/>
    <n v="1"/>
    <n v="125.8450715121582"/>
    <n v="149.50524627364123"/>
    <n v="1.1880103406290103"/>
    <n v="1.1880103406290103"/>
    <n v="494640.22912910936"/>
    <n v="479801.02225523605"/>
    <n v="45"/>
    <n v="0.05"/>
    <n v="7.333333333333333"/>
    <n v="0.15481481481481479"/>
    <n v="405520.7158468329"/>
    <n v="393355.0943714279"/>
    <s v="Less"/>
  </r>
  <r>
    <s v="Office renovation Delhi Office"/>
    <s v="1000"/>
    <d v="2012-12-08T00:00:00"/>
    <n v="405211"/>
    <n v="0"/>
    <n v="0"/>
    <n v="405211"/>
    <n v="-405211"/>
    <n v="0"/>
    <n v="0"/>
    <n v="-405211"/>
    <n v="0"/>
    <n v="0"/>
    <s v="10010108"/>
    <s v="4010"/>
    <n v="0"/>
    <n v="405052.23577979312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Analyzer shelter (31/32-AS-001)"/>
    <s v="1000"/>
    <d v="2017-04-14T00:00:00"/>
    <n v="368856.57"/>
    <n v="0"/>
    <n v="0"/>
    <n v="368856.57"/>
    <n v="-59816.57"/>
    <n v="-9078"/>
    <n v="0"/>
    <n v="-68894.570000000007"/>
    <n v="299962"/>
    <n v="309040"/>
    <s v="10010102"/>
    <s v="2010"/>
    <s v="NOT AVAILABLE"/>
    <n v="366593.05983875808"/>
    <n v="298901.43431779294"/>
    <x v="4"/>
    <s v="1 - Tangible FA"/>
    <x v="3"/>
    <s v="PE Swing Package"/>
    <d v="2017-04-01T00:00:00"/>
    <m/>
    <m/>
    <n v="1"/>
    <n v="131.36035437264457"/>
    <n v="149.50524627364123"/>
    <n v="1.1381306558409778"/>
    <n v="1.1381306558409778"/>
    <n v="417230.79962103657"/>
    <n v="404713.87563240546"/>
    <n v="45"/>
    <n v="0.05"/>
    <n v="6.2111111111111112"/>
    <n v="0.13112345679012344"/>
    <n v="351646.39324855636"/>
    <n v="341097.00145109964"/>
    <s v="Less"/>
  </r>
  <r>
    <s v="Office renovation Omkara Office"/>
    <s v="1000"/>
    <d v="2012-05-14T00:00:00"/>
    <n v="339066"/>
    <n v="0"/>
    <n v="0"/>
    <n v="339066"/>
    <n v="-339066"/>
    <n v="0"/>
    <n v="0"/>
    <n v="-339066"/>
    <n v="0"/>
    <n v="0"/>
    <s v="10010108"/>
    <s v="4010"/>
    <n v="0"/>
    <n v="338933.15180711122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Office renovation Omkara Office"/>
    <s v="1000"/>
    <d v="2012-05-14T00:00:00"/>
    <n v="274686"/>
    <n v="0"/>
    <n v="0"/>
    <n v="274686"/>
    <n v="-274686"/>
    <n v="0"/>
    <n v="0"/>
    <n v="-274686"/>
    <n v="0"/>
    <n v="0"/>
    <s v="10010108"/>
    <s v="4010"/>
    <n v="0"/>
    <n v="274578.37629632035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Pump House"/>
    <s v="1000"/>
    <d v="2011-07-15T00:00:00"/>
    <n v="252547.43"/>
    <n v="0"/>
    <n v="0"/>
    <n v="252547.43"/>
    <n v="-88753.43"/>
    <n v="-6202"/>
    <n v="0"/>
    <n v="-94955.43"/>
    <n v="157592"/>
    <n v="163794"/>
    <s v="10010102"/>
    <s v="2010"/>
    <s v="RCC Framed"/>
    <n v="250997.65775654902"/>
    <n v="157034.80719894395"/>
    <x v="3"/>
    <s v="1 - Tangible FA"/>
    <x v="3"/>
    <s v="IVRCL - Infrastructure Development Package"/>
    <d v="2011-04-01T00:00:00"/>
    <n v="140.55492000000001"/>
    <n v="149.41475679999999"/>
    <n v="1.0630346970422664"/>
    <n v="116.0237568"/>
    <n v="149.50524627364123"/>
    <n v="1.288574429901939"/>
    <n v="1.369799328707219"/>
    <n v="343816.42310200515"/>
    <n v="333501.93040894502"/>
    <n v="45"/>
    <n v="0.05"/>
    <n v="11.958333333333334"/>
    <n v="0.25245370370370374"/>
    <n v="249308.13288487197"/>
    <n v="241828.88889832579"/>
    <s v="Less"/>
  </r>
  <r>
    <s v="wiremesh Fencing for Temporary warehouse"/>
    <s v="1000"/>
    <d v="2015-07-27T00:00:00"/>
    <n v="250000"/>
    <n v="0"/>
    <n v="0"/>
    <n v="250000"/>
    <n v="-250000"/>
    <n v="0"/>
    <n v="0"/>
    <n v="-250000"/>
    <n v="0"/>
    <n v="0"/>
    <s v="10010102"/>
    <s v="2010"/>
    <s v="Chainlink fencing"/>
    <n v="264771.26854308142"/>
    <n v="0"/>
    <x v="6"/>
    <s v="1 - Tangible FA"/>
    <x v="2"/>
    <s v="Non LSTK"/>
    <d v="2015-04-01T00:00:00"/>
    <m/>
    <m/>
    <n v="1"/>
    <n v="126.1389533770752"/>
    <n v="149.50524627364123"/>
    <n v="1.1852424827619719"/>
    <n v="1.1852424827619719"/>
    <n v="313818.15569203859"/>
    <n v="304403.61102127744"/>
    <n v="10"/>
    <n v="0.05"/>
    <n v="7.9249999999999998"/>
    <n v="0.75287499999999996"/>
    <n v="75225.742373633198"/>
    <n v="72968.970102424195"/>
    <s v="Less"/>
  </r>
  <r>
    <s v="Office renovation Omkara Office"/>
    <s v="1000"/>
    <d v="2012-05-14T00:00:00"/>
    <n v="136919"/>
    <n v="0"/>
    <n v="0"/>
    <n v="136919"/>
    <n v="-136919"/>
    <n v="0"/>
    <n v="0"/>
    <n v="-136919"/>
    <n v="0"/>
    <n v="0"/>
    <s v="10010108"/>
    <s v="4010"/>
    <n v="0"/>
    <n v="136865.35427402882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s v="NOT AVAILABLE"/>
    <n v="97912.415107231514"/>
    <n v="0"/>
    <x v="4"/>
    <s v="1 - Tangible FA"/>
    <x v="2"/>
    <s v="Non LSTK"/>
    <d v="2021-04-01T00:00:00"/>
    <m/>
    <m/>
    <n v="1"/>
    <n v="135.89287895425139"/>
    <n v="149.50524627364123"/>
    <n v="1.100169835418473"/>
    <n v="1.100169835418473"/>
    <n v="107720.2856139481"/>
    <n v="104488.67704552965"/>
    <n v="30"/>
    <n v="0.05"/>
    <n v="1.9111111111111112"/>
    <n v="6.051851851851852E-2"/>
    <n v="97912.415107231514"/>
    <n v="94975.042654014571"/>
    <s v="Less"/>
  </r>
  <r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s v="NOT AVAILABLE"/>
    <n v="97912.415107231514"/>
    <n v="0"/>
    <x v="4"/>
    <s v="1 - Tangible FA"/>
    <x v="2"/>
    <s v="Non LSTK"/>
    <d v="2021-04-01T00:00:00"/>
    <m/>
    <m/>
    <n v="1"/>
    <n v="135.89287895425139"/>
    <n v="149.50524627364123"/>
    <n v="1.100169835418473"/>
    <n v="1.100169835418473"/>
    <n v="107720.2856139481"/>
    <n v="104488.67704552965"/>
    <n v="30"/>
    <n v="0.05"/>
    <n v="1.9111111111111112"/>
    <n v="6.051851851851852E-2"/>
    <n v="97912.415107231514"/>
    <n v="94975.042654014571"/>
    <s v="Less"/>
  </r>
  <r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s v="NOT AVAILABLE"/>
    <n v="97912.415107231514"/>
    <n v="0"/>
    <x v="4"/>
    <s v="1 - Tangible FA"/>
    <x v="2"/>
    <s v="Non LSTK"/>
    <d v="2021-04-01T00:00:00"/>
    <m/>
    <m/>
    <n v="1"/>
    <n v="135.89287895425139"/>
    <n v="149.50524627364123"/>
    <n v="1.100169835418473"/>
    <n v="1.100169835418473"/>
    <n v="107720.2856139481"/>
    <n v="104488.67704552965"/>
    <n v="30"/>
    <n v="0.05"/>
    <n v="1.9111111111111112"/>
    <n v="6.051851851851852E-2"/>
    <n v="97912.415107231514"/>
    <n v="94975.042654014571"/>
    <s v="Less"/>
  </r>
  <r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s v="NOT AVAILABLE"/>
    <n v="97912.415107231514"/>
    <n v="0"/>
    <x v="4"/>
    <s v="1 - Tangible FA"/>
    <x v="2"/>
    <s v="Non LSTK"/>
    <d v="2021-04-01T00:00:00"/>
    <m/>
    <m/>
    <n v="1"/>
    <n v="135.89287895425139"/>
    <n v="149.50524627364123"/>
    <n v="1.100169835418473"/>
    <n v="1.100169835418473"/>
    <n v="107720.2856139481"/>
    <n v="104488.67704552965"/>
    <n v="30"/>
    <n v="0.05"/>
    <n v="1.9111111111111112"/>
    <n v="6.051851851851852E-2"/>
    <n v="97912.415107231514"/>
    <n v="94975.042654014571"/>
    <s v="Less"/>
  </r>
  <r>
    <s v="CABIN,SECURITY PORT,6X4X8FT"/>
    <s v="1000"/>
    <d v="2021-08-02T00:00:00"/>
    <n v="92450"/>
    <n v="0"/>
    <n v="0"/>
    <n v="92450"/>
    <n v="-61296"/>
    <n v="-31154"/>
    <n v="0"/>
    <n v="-92450"/>
    <n v="0"/>
    <n v="31154"/>
    <s v="10010102"/>
    <s v="2040"/>
    <s v="NOT AVAILABLE"/>
    <n v="97912.415107231514"/>
    <n v="0"/>
    <x v="4"/>
    <s v="1 - Tangible FA"/>
    <x v="2"/>
    <s v="Non LSTK"/>
    <d v="2021-04-01T00:00:00"/>
    <m/>
    <m/>
    <n v="1"/>
    <n v="135.89287895425139"/>
    <n v="149.50524627364123"/>
    <n v="1.100169835418473"/>
    <n v="1.100169835418473"/>
    <n v="107720.2856139481"/>
    <n v="104488.67704552965"/>
    <n v="30"/>
    <n v="0.05"/>
    <n v="1.9111111111111112"/>
    <n v="6.051851851851852E-2"/>
    <n v="97912.415107231514"/>
    <n v="94975.042654014571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CABIN,SECURITY PORT,6X4X8FT"/>
    <s v="1000"/>
    <d v="2017-01-19T00:00:00"/>
    <n v="68000"/>
    <n v="0"/>
    <n v="0"/>
    <n v="68000"/>
    <n v="-66640"/>
    <n v="0"/>
    <n v="0"/>
    <n v="-66640"/>
    <n v="1360"/>
    <n v="1360"/>
    <s v="10010102"/>
    <s v="2040"/>
    <s v="NOT AVAILABLE"/>
    <n v="72017.785043718148"/>
    <n v="1484.2965560018924"/>
    <x v="4"/>
    <s v="1 - Tangible FA"/>
    <x v="2"/>
    <s v="Non LSTK"/>
    <d v="2017-04-01T00:00:00"/>
    <m/>
    <m/>
    <n v="1"/>
    <n v="131.36035437264457"/>
    <n v="149.50524627364123"/>
    <n v="1.1381306558409778"/>
    <n v="1.1381306558409778"/>
    <n v="81965.648924021501"/>
    <n v="79506.679456300859"/>
    <n v="30"/>
    <n v="0.05"/>
    <n v="6.447222222222222"/>
    <n v="0.20416203703703703"/>
    <n v="63274.433820451726"/>
    <n v="61376.200805838176"/>
    <s v="Less"/>
  </r>
  <r>
    <s v="Office renovation Delhi Office"/>
    <s v="1000"/>
    <d v="2012-12-08T00:00:00"/>
    <n v="67965"/>
    <n v="0"/>
    <n v="0"/>
    <n v="67965"/>
    <n v="-67965"/>
    <n v="0"/>
    <n v="0"/>
    <n v="-67965"/>
    <n v="0"/>
    <n v="0"/>
    <s v="10010108"/>
    <s v="4010"/>
    <n v="0"/>
    <n v="67938.370885226803"/>
    <n v="0"/>
    <x v="8"/>
    <s v="1 - Tangible FA"/>
    <x v="0"/>
    <s v="Non LSTK"/>
    <d v="2012-04-01T00:00:00"/>
    <m/>
    <m/>
    <m/>
    <m/>
    <m/>
    <m/>
    <m/>
    <m/>
    <m/>
    <m/>
    <m/>
    <m/>
    <m/>
    <n v="0"/>
    <m/>
    <s v="Less"/>
  </r>
  <r>
    <s v="ROAD"/>
    <s v="1000"/>
    <d v="2016-02-29T00:00:00"/>
    <n v="48035"/>
    <n v="0"/>
    <n v="0"/>
    <n v="48035"/>
    <n v="-28931"/>
    <n v="-3598"/>
    <n v="0"/>
    <n v="-32529"/>
    <n v="15506"/>
    <n v="19104"/>
    <s v="10010102"/>
    <s v="2050"/>
    <n v="0"/>
    <n v="43935.29239584782"/>
    <n v="14812.814850301434"/>
    <x v="1"/>
    <s v="1 - Tangible FA"/>
    <x v="1"/>
    <s v="Integrated Utilities &amp; Offsite"/>
    <d v="2016-04-01T00:00:00"/>
    <m/>
    <m/>
    <n v="1"/>
    <n v="125.8450715121582"/>
    <n v="149.50524627364123"/>
    <n v="1.1880103406290103"/>
    <n v="1.1880103406290103"/>
    <n v="52195.581684826335"/>
    <n v="50629.714234281542"/>
    <n v="15"/>
    <n v="0.05"/>
    <n v="7.333333333333333"/>
    <n v="0.46444444444444438"/>
    <n v="27115.024734359671"/>
    <n v="26030.423744985284"/>
    <s v="Less"/>
  </r>
  <r>
    <s v="ROAD"/>
    <s v="1000"/>
    <d v="2020-11-30T00:00:00"/>
    <n v="48016"/>
    <n v="0"/>
    <n v="0"/>
    <n v="48016"/>
    <n v="-6407"/>
    <n v="-3618"/>
    <n v="0"/>
    <n v="-10025"/>
    <n v="37991"/>
    <n v="41609"/>
    <s v="10010102"/>
    <s v="2010"/>
    <s v="COMBINED DETAIL"/>
    <n v="43917.914014344307"/>
    <n v="36292.638267625553"/>
    <x v="1"/>
    <s v="1 - Tangible FA"/>
    <x v="1"/>
    <s v="Integrated Utilities &amp; Offsite"/>
    <d v="2020-04-01T00:00:00"/>
    <m/>
    <m/>
    <n v="1"/>
    <n v="141.17896655703044"/>
    <n v="149.50524627364123"/>
    <n v="1.0589767719630341"/>
    <n v="1.0589767719630341"/>
    <n v="46508.05081426043"/>
    <n v="45112.809289832614"/>
    <n v="15"/>
    <n v="0.05"/>
    <n v="2.5833333333333335"/>
    <n v="0.1636111111111111"/>
    <n v="37731.852436579444"/>
    <n v="36222.578339116262"/>
    <s v="Less"/>
  </r>
  <r>
    <s v="Office renovation - Omkara Wooden Partition"/>
    <s v="1000"/>
    <d v="2014-03-28T00:00:00"/>
    <n v="34700"/>
    <n v="0"/>
    <n v="0"/>
    <n v="34700"/>
    <n v="-34700"/>
    <n v="0"/>
    <n v="0"/>
    <n v="-34700"/>
    <n v="0"/>
    <n v="0"/>
    <s v="10010108"/>
    <s v="4010"/>
    <n v="0"/>
    <n v="34686.404321597445"/>
    <n v="0"/>
    <x v="8"/>
    <s v="1 - Tangible FA"/>
    <x v="0"/>
    <s v="Non LSTK"/>
    <d v="2014-04-01T00:00:00"/>
    <m/>
    <m/>
    <m/>
    <m/>
    <m/>
    <m/>
    <m/>
    <m/>
    <m/>
    <m/>
    <m/>
    <m/>
    <m/>
    <n v="0"/>
    <m/>
    <s v="Less"/>
  </r>
  <r>
    <s v="ROAD"/>
    <s v="1000"/>
    <d v="2016-02-29T00:00:00"/>
    <n v="22936"/>
    <n v="0"/>
    <n v="0"/>
    <n v="22936"/>
    <n v="-13814"/>
    <n v="-1718"/>
    <n v="0"/>
    <n v="-15532"/>
    <n v="7404"/>
    <n v="9122"/>
    <s v="10010102"/>
    <s v="2050"/>
    <n v="0"/>
    <n v="20978.450429710952"/>
    <n v="7073.0092320154663"/>
    <x v="1"/>
    <s v="1 - Tangible FA"/>
    <x v="1"/>
    <s v="Integrated Utilities &amp; Offsite"/>
    <d v="2016-04-01T00:00:00"/>
    <m/>
    <m/>
    <n v="1"/>
    <n v="125.8450715121582"/>
    <n v="149.50524627364123"/>
    <n v="1.1880103406290103"/>
    <n v="1.1880103406290103"/>
    <n v="24922.616040869718"/>
    <n v="24174.937559643626"/>
    <n v="15"/>
    <n v="0.05"/>
    <n v="7.333333333333333"/>
    <n v="0.46444444444444438"/>
    <n v="12947.022115275809"/>
    <n v="12429.141230664776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  <r>
    <s v="BARRICADE,COLLAPSIBLE,MS,11FTX4FTX21IN"/>
    <s v="1000"/>
    <d v="2019-07-22T00:00:00"/>
    <n v="5490"/>
    <n v="0"/>
    <n v="0"/>
    <n v="5490"/>
    <n v="-2901"/>
    <n v="-811"/>
    <n v="0"/>
    <n v="-3712"/>
    <n v="1778"/>
    <n v="2589"/>
    <s v="10010102"/>
    <s v="2010"/>
    <s v="NOT AVAILABLE"/>
    <n v="5456.3102902431201"/>
    <n v="1771.7135844441491"/>
    <x v="4"/>
    <s v="1 - Tangible FA"/>
    <x v="3"/>
    <s v="Non LSTK"/>
    <d v="2019-04-01T00:00:00"/>
    <m/>
    <m/>
    <n v="1"/>
    <n v="138.81362168945233"/>
    <n v="149.50524627364123"/>
    <n v="1.0770214367586182"/>
    <n v="1.0770214367586182"/>
    <n v="5876.5631481984783"/>
    <n v="5700.2662537525239"/>
    <n v="10"/>
    <n v="0.05"/>
    <n v="3.9388888888888891"/>
    <n v="0.37419444444444444"/>
    <n v="3567.2582897441835"/>
    <n v="3460.2405410518577"/>
    <s v="Less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E8" firstHeaderRow="0" firstDataRow="1" firstDataCol="1" rowPageCount="1" colPageCount="1"/>
  <pivotFields count="39">
    <pivotField showAll="0"/>
    <pivotField showAll="0"/>
    <pivotField numFmtId="1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showAll="0"/>
    <pivotField showAll="0"/>
    <pivotField showAll="0"/>
    <pivotField dataField="1" numFmtId="164" showAll="0"/>
    <pivotField dataField="1" numFmtId="164" showAll="0"/>
    <pivotField axis="axisPage" multipleItemSelectionAllowed="1" showAll="0">
      <items count="10">
        <item x="7"/>
        <item x="0"/>
        <item x="5"/>
        <item x="6"/>
        <item h="1" x="8"/>
        <item x="2"/>
        <item x="3"/>
        <item x="1"/>
        <item x="4"/>
        <item t="default"/>
      </items>
    </pivotField>
    <pivotField showAll="0"/>
    <pivotField axis="axisRow" showAll="0">
      <items count="5">
        <item x="0"/>
        <item x="1"/>
        <item x="3"/>
        <item x="2"/>
        <item t="default"/>
      </items>
    </pivotField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numFmtId="164" showAll="0"/>
    <pivotField dataField="1" showAll="0"/>
    <pivotField showAll="0"/>
  </pivotFields>
  <rowFields count="1">
    <field x="20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1">
    <pageField fld="18" hier="-1"/>
  </pageFields>
  <dataFields count="4">
    <dataField name="Sum of Gross Block-New" fld="16" baseField="0" baseItem="0"/>
    <dataField name="Sum of Net Block_New" fld="17" baseField="0" baseItem="0"/>
    <dataField name="Sum of GCRC_New" fld="31" baseField="20" baseItem="1"/>
    <dataField name="Sum of FV_New" fld="37" baseField="20" baseItem="1"/>
  </dataFields>
  <formats count="2">
    <format dxfId="1">
      <pivotArea outline="0" collapsedLevelsAreSubtotals="1" fieldPosition="0"/>
    </format>
    <format dxfId="0">
      <pivotArea dataOnly="0" labelOnly="1" outline="0" fieldPosition="0">
        <references count="1">
          <reference field="4294967294" count="1">
            <x v="3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2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C8" firstHeaderRow="0" firstDataRow="1" firstDataCol="1"/>
  <pivotFields count="20">
    <pivotField showAll="0"/>
    <pivotField showAll="0"/>
    <pivotField showAll="0"/>
    <pivotField showAll="0"/>
    <pivotField numFmtId="1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showAll="0"/>
    <pivotField showAll="0"/>
    <pivotField showAll="0">
      <items count="2">
        <item x="0"/>
        <item t="default"/>
      </items>
    </pivotField>
    <pivotField axis="axisRow" showAll="0">
      <items count="5">
        <item x="0"/>
        <item x="1"/>
        <item x="3"/>
        <item x="2"/>
        <item t="default"/>
      </items>
    </pivotField>
    <pivotField showAll="0"/>
  </pivotFields>
  <rowFields count="1">
    <field x="18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Current APC" fld="8" baseField="0" baseItem="0"/>
    <dataField name="Sum of Curr.bk.val." fld="13" baseField="0" baseItem="0"/>
  </dataField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workbookViewId="0">
      <selection activeCell="A4" sqref="A4:E7"/>
    </sheetView>
  </sheetViews>
  <sheetFormatPr defaultRowHeight="15" x14ac:dyDescent="0.25"/>
  <cols>
    <col min="1" max="1" width="36" customWidth="1"/>
    <col min="2" max="2" width="23" style="70" customWidth="1"/>
    <col min="3" max="3" width="21.5703125" style="70" customWidth="1"/>
    <col min="4" max="4" width="17.85546875" style="70" customWidth="1"/>
    <col min="5" max="5" width="16" style="70" customWidth="1"/>
  </cols>
  <sheetData>
    <row r="1" spans="1:5" x14ac:dyDescent="0.25">
      <c r="A1" s="214" t="s">
        <v>7</v>
      </c>
      <c r="B1" t="s">
        <v>3522</v>
      </c>
    </row>
    <row r="3" spans="1:5" x14ac:dyDescent="0.25">
      <c r="A3" s="214" t="s">
        <v>556</v>
      </c>
      <c r="B3" t="s">
        <v>3518</v>
      </c>
      <c r="C3" t="s">
        <v>3519</v>
      </c>
      <c r="D3" t="s">
        <v>3520</v>
      </c>
      <c r="E3" s="71" t="s">
        <v>3521</v>
      </c>
    </row>
    <row r="4" spans="1:5" x14ac:dyDescent="0.25">
      <c r="A4" s="215" t="s">
        <v>534</v>
      </c>
      <c r="B4" s="71">
        <v>6976860686.037858</v>
      </c>
      <c r="C4" s="71">
        <v>5557849600.000001</v>
      </c>
      <c r="D4" s="71">
        <v>10270341602.63616</v>
      </c>
      <c r="E4" s="71">
        <v>6665163889.4062109</v>
      </c>
    </row>
    <row r="5" spans="1:5" x14ac:dyDescent="0.25">
      <c r="A5" s="215" t="s">
        <v>142</v>
      </c>
      <c r="B5" s="71">
        <v>6216074888.999999</v>
      </c>
      <c r="C5" s="71">
        <v>4587138304</v>
      </c>
      <c r="D5" s="71">
        <v>6627380788.7955894</v>
      </c>
      <c r="E5" s="71">
        <v>4746694788.0504141</v>
      </c>
    </row>
    <row r="6" spans="1:5" x14ac:dyDescent="0.25">
      <c r="A6" s="215" t="s">
        <v>72</v>
      </c>
      <c r="B6" s="71">
        <v>8298527687.9999971</v>
      </c>
      <c r="C6" s="71">
        <v>6787524648.0000067</v>
      </c>
      <c r="D6" s="71">
        <v>9219679526.7522984</v>
      </c>
      <c r="E6" s="71">
        <v>7664603065.4626684</v>
      </c>
    </row>
    <row r="7" spans="1:5" x14ac:dyDescent="0.25">
      <c r="A7" s="215" t="s">
        <v>61</v>
      </c>
      <c r="B7" s="71">
        <v>3285136992.2499995</v>
      </c>
      <c r="C7" s="71">
        <v>3051269445.1700001</v>
      </c>
      <c r="D7" s="71">
        <v>3510616915.9661517</v>
      </c>
      <c r="E7" s="71">
        <v>2916670499.026341</v>
      </c>
    </row>
    <row r="8" spans="1:5" x14ac:dyDescent="0.25">
      <c r="A8" s="215" t="s">
        <v>557</v>
      </c>
      <c r="B8" s="71">
        <v>24776600255.287853</v>
      </c>
      <c r="C8" s="71">
        <v>19983781997.170006</v>
      </c>
      <c r="D8" s="71">
        <v>29628018834.1502</v>
      </c>
      <c r="E8" s="71">
        <v>21993132241.945633</v>
      </c>
    </row>
    <row r="9" spans="1:5" x14ac:dyDescent="0.25">
      <c r="B9"/>
      <c r="C9"/>
      <c r="D9"/>
      <c r="E9"/>
    </row>
    <row r="10" spans="1:5" x14ac:dyDescent="0.25">
      <c r="B10"/>
      <c r="C10"/>
      <c r="D10"/>
      <c r="E10"/>
    </row>
    <row r="11" spans="1:5" x14ac:dyDescent="0.25">
      <c r="B11"/>
      <c r="C11"/>
      <c r="D11"/>
      <c r="E11"/>
    </row>
    <row r="12" spans="1:5" x14ac:dyDescent="0.25">
      <c r="B12"/>
      <c r="C12"/>
      <c r="D12"/>
      <c r="E12"/>
    </row>
    <row r="13" spans="1:5" x14ac:dyDescent="0.25">
      <c r="B13"/>
      <c r="C13"/>
      <c r="D13"/>
      <c r="E13"/>
    </row>
    <row r="14" spans="1:5" x14ac:dyDescent="0.25">
      <c r="B14"/>
    </row>
    <row r="15" spans="1:5" x14ac:dyDescent="0.25">
      <c r="B15"/>
    </row>
    <row r="16" spans="1:5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0"/>
  <sheetViews>
    <sheetView zoomScaleNormal="100" workbookViewId="0">
      <pane ySplit="3" topLeftCell="A4" activePane="bottomLeft" state="frozen"/>
      <selection pane="bottomLeft" activeCell="C3" sqref="C3"/>
    </sheetView>
  </sheetViews>
  <sheetFormatPr defaultColWidth="22.42578125" defaultRowHeight="12.75" x14ac:dyDescent="0.25"/>
  <cols>
    <col min="1" max="1" width="6.85546875" style="75" bestFit="1" customWidth="1"/>
    <col min="2" max="2" width="11.28515625" style="75" customWidth="1"/>
    <col min="3" max="3" width="31" style="75" bestFit="1" customWidth="1"/>
    <col min="4" max="4" width="12" style="75" bestFit="1" customWidth="1"/>
    <col min="5" max="6" width="11.85546875" style="75" bestFit="1" customWidth="1"/>
    <col min="7" max="7" width="12.5703125" style="75" bestFit="1" customWidth="1"/>
    <col min="8" max="8" width="32.7109375" style="75" bestFit="1" customWidth="1"/>
    <col min="9" max="9" width="17.42578125" style="75" bestFit="1" customWidth="1"/>
    <col min="10" max="10" width="12.85546875" style="75" bestFit="1" customWidth="1"/>
    <col min="11" max="11" width="12.85546875" style="75" customWidth="1"/>
    <col min="12" max="12" width="22.42578125" style="82"/>
    <col min="13" max="13" width="14.5703125" style="82" bestFit="1" customWidth="1"/>
    <col min="14" max="14" width="10.140625" style="82" bestFit="1" customWidth="1"/>
    <col min="15" max="15" width="10.140625" style="82" customWidth="1"/>
    <col min="16" max="18" width="22.42578125" style="75"/>
    <col min="19" max="19" width="22.42578125" style="82"/>
    <col min="20" max="16384" width="22.42578125" style="75"/>
  </cols>
  <sheetData>
    <row r="1" spans="1:22" x14ac:dyDescent="0.25">
      <c r="T1" s="80">
        <f>T2/10^7</f>
        <v>112.60916448011999</v>
      </c>
      <c r="U1" s="80">
        <f t="shared" ref="U1:V1" si="0">U2/10^7</f>
        <v>15.329192163773948</v>
      </c>
      <c r="V1" s="80">
        <f t="shared" si="0"/>
        <v>97.27997231634609</v>
      </c>
    </row>
    <row r="2" spans="1:22" x14ac:dyDescent="0.25">
      <c r="J2" s="76">
        <f>SUM(J4:J80)</f>
        <v>64482.216999999997</v>
      </c>
      <c r="K2" s="76">
        <f>SUM(K4:K80)</f>
        <v>694086.5837879997</v>
      </c>
      <c r="N2" s="91">
        <v>45000</v>
      </c>
      <c r="O2" s="91"/>
      <c r="T2" s="90">
        <f>SUM(T4:T80)</f>
        <v>1126091644.8011999</v>
      </c>
      <c r="U2" s="90">
        <f t="shared" ref="U2:V2" si="1">SUM(U4:U80)</f>
        <v>153291921.63773948</v>
      </c>
      <c r="V2" s="90">
        <f t="shared" si="1"/>
        <v>972799723.16346085</v>
      </c>
    </row>
    <row r="3" spans="1:22" s="78" customFormat="1" ht="25.5" x14ac:dyDescent="0.25">
      <c r="A3" s="77" t="s">
        <v>338</v>
      </c>
      <c r="B3" s="77" t="s">
        <v>339</v>
      </c>
      <c r="C3" s="77" t="s">
        <v>340</v>
      </c>
      <c r="D3" s="77" t="s">
        <v>341</v>
      </c>
      <c r="E3" s="77" t="s">
        <v>342</v>
      </c>
      <c r="F3" s="77" t="s">
        <v>343</v>
      </c>
      <c r="G3" s="77" t="s">
        <v>344</v>
      </c>
      <c r="H3" s="77" t="s">
        <v>345</v>
      </c>
      <c r="I3" s="77" t="s">
        <v>430</v>
      </c>
      <c r="J3" s="77" t="s">
        <v>346</v>
      </c>
      <c r="K3" s="77" t="s">
        <v>433</v>
      </c>
      <c r="L3" s="92" t="s">
        <v>432</v>
      </c>
      <c r="M3" s="92" t="s">
        <v>315</v>
      </c>
      <c r="N3" s="92" t="s">
        <v>314</v>
      </c>
      <c r="O3" s="92" t="s">
        <v>316</v>
      </c>
      <c r="P3" s="83" t="s">
        <v>307</v>
      </c>
      <c r="Q3" s="83" t="s">
        <v>308</v>
      </c>
      <c r="R3" s="83" t="s">
        <v>309</v>
      </c>
      <c r="S3" s="83" t="s">
        <v>310</v>
      </c>
      <c r="T3" s="83" t="s">
        <v>311</v>
      </c>
      <c r="U3" s="83" t="s">
        <v>312</v>
      </c>
      <c r="V3" s="83" t="s">
        <v>313</v>
      </c>
    </row>
    <row r="4" spans="1:22" ht="15" x14ac:dyDescent="0.25">
      <c r="A4" s="79">
        <v>1</v>
      </c>
      <c r="B4" s="79" t="s">
        <v>266</v>
      </c>
      <c r="C4" s="79" t="s">
        <v>347</v>
      </c>
      <c r="D4" s="79">
        <v>29</v>
      </c>
      <c r="E4" s="79">
        <v>23.8</v>
      </c>
      <c r="F4" s="79">
        <v>14.6</v>
      </c>
      <c r="G4" s="79">
        <v>1</v>
      </c>
      <c r="H4" s="79" t="s">
        <v>348</v>
      </c>
      <c r="I4" s="93">
        <v>42791</v>
      </c>
      <c r="J4" s="89">
        <f>D4*E4</f>
        <v>690.2</v>
      </c>
      <c r="K4" s="84">
        <f>J4*10.764</f>
        <v>7429.3127999999997</v>
      </c>
      <c r="L4" s="84">
        <v>17640</v>
      </c>
      <c r="M4" s="84">
        <v>45</v>
      </c>
      <c r="N4" s="84">
        <f>YEARFRAC(I4,$N$2)</f>
        <v>6.0555555555555554</v>
      </c>
      <c r="O4" s="94">
        <v>0.05</v>
      </c>
      <c r="P4" s="81">
        <v>0.1</v>
      </c>
      <c r="Q4" s="84">
        <f>(1+P4)*L4</f>
        <v>19404</v>
      </c>
      <c r="R4" s="85">
        <v>0.1</v>
      </c>
      <c r="S4" s="84">
        <f>(1-R4)*Q4/10.764</f>
        <v>1622.4080267558531</v>
      </c>
      <c r="T4" s="84">
        <f>S4*K4</f>
        <v>12053376.720000003</v>
      </c>
      <c r="U4" s="9">
        <f>(1-O4)*N4*T4/M4</f>
        <v>1540897.7276000003</v>
      </c>
      <c r="V4" s="86">
        <f>T4-U4</f>
        <v>10512478.992400002</v>
      </c>
    </row>
    <row r="5" spans="1:22" ht="15" x14ac:dyDescent="0.25">
      <c r="A5" s="79">
        <v>2</v>
      </c>
      <c r="B5" s="79" t="s">
        <v>266</v>
      </c>
      <c r="C5" s="79" t="s">
        <v>347</v>
      </c>
      <c r="D5" s="79">
        <v>29</v>
      </c>
      <c r="E5" s="79">
        <v>23.8</v>
      </c>
      <c r="F5" s="81">
        <v>3.7</v>
      </c>
      <c r="G5" s="81">
        <v>1</v>
      </c>
      <c r="H5" s="79" t="s">
        <v>349</v>
      </c>
      <c r="I5" s="93">
        <v>42791</v>
      </c>
      <c r="J5" s="89">
        <f t="shared" ref="J5:J68" si="2">D5*E5</f>
        <v>690.2</v>
      </c>
      <c r="K5" s="84">
        <f t="shared" ref="K5:K68" si="3">J5*10.764</f>
        <v>7429.3127999999997</v>
      </c>
      <c r="L5" s="84">
        <v>17640</v>
      </c>
      <c r="M5" s="84">
        <v>45</v>
      </c>
      <c r="N5" s="84">
        <f t="shared" ref="N5:N68" si="4">YEARFRAC(I5,$N$2)</f>
        <v>6.0555555555555554</v>
      </c>
      <c r="O5" s="94">
        <v>0.05</v>
      </c>
      <c r="P5" s="81">
        <v>0.1</v>
      </c>
      <c r="Q5" s="84">
        <f t="shared" ref="Q5:Q68" si="5">(1+P5)*L5</f>
        <v>19404</v>
      </c>
      <c r="R5" s="85">
        <v>0.1</v>
      </c>
      <c r="S5" s="84">
        <f t="shared" ref="S5:S68" si="6">(1-R5)*Q5/10.764</f>
        <v>1622.4080267558531</v>
      </c>
      <c r="T5" s="84">
        <f t="shared" ref="T5:T68" si="7">S5*K5</f>
        <v>12053376.720000003</v>
      </c>
      <c r="U5" s="9">
        <f>(1-O5)*N5*T5/M5</f>
        <v>1540897.7276000003</v>
      </c>
      <c r="V5" s="86">
        <f>T5-U5</f>
        <v>10512478.992400002</v>
      </c>
    </row>
    <row r="6" spans="1:22" ht="15" x14ac:dyDescent="0.25">
      <c r="A6" s="79">
        <v>3</v>
      </c>
      <c r="B6" s="79" t="s">
        <v>266</v>
      </c>
      <c r="C6" s="79" t="s">
        <v>347</v>
      </c>
      <c r="D6" s="79">
        <v>29</v>
      </c>
      <c r="E6" s="79">
        <v>23.8</v>
      </c>
      <c r="F6" s="81">
        <v>4.1500000000000004</v>
      </c>
      <c r="G6" s="81">
        <v>1</v>
      </c>
      <c r="H6" s="81" t="s">
        <v>350</v>
      </c>
      <c r="I6" s="93">
        <v>42791</v>
      </c>
      <c r="J6" s="89">
        <f t="shared" si="2"/>
        <v>690.2</v>
      </c>
      <c r="K6" s="84">
        <f t="shared" si="3"/>
        <v>7429.3127999999997</v>
      </c>
      <c r="L6" s="84">
        <v>17640</v>
      </c>
      <c r="M6" s="84">
        <v>45</v>
      </c>
      <c r="N6" s="84">
        <f t="shared" si="4"/>
        <v>6.0555555555555554</v>
      </c>
      <c r="O6" s="94">
        <v>0.05</v>
      </c>
      <c r="P6" s="81">
        <v>0.1</v>
      </c>
      <c r="Q6" s="84">
        <f t="shared" si="5"/>
        <v>19404</v>
      </c>
      <c r="R6" s="85">
        <v>0.1</v>
      </c>
      <c r="S6" s="84">
        <f t="shared" si="6"/>
        <v>1622.4080267558531</v>
      </c>
      <c r="T6" s="84">
        <f t="shared" si="7"/>
        <v>12053376.720000003</v>
      </c>
      <c r="U6" s="9">
        <f t="shared" ref="U6:U69" si="8">(1-O6)*N6*T6/M6</f>
        <v>1540897.7276000003</v>
      </c>
      <c r="V6" s="86">
        <f t="shared" ref="V6:V69" si="9">T6-U6</f>
        <v>10512478.992400002</v>
      </c>
    </row>
    <row r="7" spans="1:22" ht="15" x14ac:dyDescent="0.25">
      <c r="A7" s="79">
        <v>4</v>
      </c>
      <c r="B7" s="79" t="s">
        <v>266</v>
      </c>
      <c r="C7" s="79" t="s">
        <v>347</v>
      </c>
      <c r="D7" s="81">
        <v>11</v>
      </c>
      <c r="E7" s="81">
        <v>10.5</v>
      </c>
      <c r="F7" s="81">
        <v>4.75</v>
      </c>
      <c r="G7" s="81">
        <v>1</v>
      </c>
      <c r="H7" s="81" t="s">
        <v>351</v>
      </c>
      <c r="I7" s="93">
        <v>42791</v>
      </c>
      <c r="J7" s="89">
        <f t="shared" si="2"/>
        <v>115.5</v>
      </c>
      <c r="K7" s="84">
        <f t="shared" si="3"/>
        <v>1243.242</v>
      </c>
      <c r="L7" s="84">
        <v>17640</v>
      </c>
      <c r="M7" s="84">
        <v>45</v>
      </c>
      <c r="N7" s="84">
        <f t="shared" si="4"/>
        <v>6.0555555555555554</v>
      </c>
      <c r="O7" s="94">
        <v>0.05</v>
      </c>
      <c r="P7" s="81">
        <v>0.1</v>
      </c>
      <c r="Q7" s="84">
        <f t="shared" si="5"/>
        <v>19404</v>
      </c>
      <c r="R7" s="85">
        <v>0.1</v>
      </c>
      <c r="S7" s="84">
        <f t="shared" si="6"/>
        <v>1622.4080267558531</v>
      </c>
      <c r="T7" s="84">
        <f t="shared" si="7"/>
        <v>2017045.8000000003</v>
      </c>
      <c r="U7" s="9">
        <f t="shared" si="8"/>
        <v>257858.13900000002</v>
      </c>
      <c r="V7" s="86">
        <f t="shared" si="9"/>
        <v>1759187.6610000003</v>
      </c>
    </row>
    <row r="8" spans="1:22" ht="15" x14ac:dyDescent="0.25">
      <c r="A8" s="79">
        <v>5</v>
      </c>
      <c r="B8" s="79" t="s">
        <v>266</v>
      </c>
      <c r="C8" s="79" t="s">
        <v>352</v>
      </c>
      <c r="D8" s="81">
        <v>21</v>
      </c>
      <c r="E8" s="81">
        <v>12</v>
      </c>
      <c r="F8" s="81">
        <v>6</v>
      </c>
      <c r="G8" s="81">
        <v>1</v>
      </c>
      <c r="H8" s="81" t="s">
        <v>353</v>
      </c>
      <c r="I8" s="93">
        <v>42791</v>
      </c>
      <c r="J8" s="89">
        <f t="shared" si="2"/>
        <v>252</v>
      </c>
      <c r="K8" s="84">
        <f t="shared" si="3"/>
        <v>2712.5279999999998</v>
      </c>
      <c r="L8" s="84">
        <v>17640</v>
      </c>
      <c r="M8" s="84">
        <v>45</v>
      </c>
      <c r="N8" s="84">
        <f t="shared" si="4"/>
        <v>6.0555555555555554</v>
      </c>
      <c r="O8" s="94">
        <v>0.05</v>
      </c>
      <c r="P8" s="81">
        <v>0.1</v>
      </c>
      <c r="Q8" s="84">
        <f t="shared" si="5"/>
        <v>19404</v>
      </c>
      <c r="R8" s="85">
        <v>0.1</v>
      </c>
      <c r="S8" s="84">
        <f t="shared" si="6"/>
        <v>1622.4080267558531</v>
      </c>
      <c r="T8" s="84">
        <f t="shared" si="7"/>
        <v>4400827.2</v>
      </c>
      <c r="U8" s="9">
        <f t="shared" si="8"/>
        <v>562599.576</v>
      </c>
      <c r="V8" s="86">
        <f t="shared" si="9"/>
        <v>3838227.6240000003</v>
      </c>
    </row>
    <row r="9" spans="1:22" ht="15" x14ac:dyDescent="0.25">
      <c r="A9" s="79">
        <v>6</v>
      </c>
      <c r="B9" s="79" t="s">
        <v>266</v>
      </c>
      <c r="C9" s="79" t="s">
        <v>352</v>
      </c>
      <c r="D9" s="81">
        <v>23</v>
      </c>
      <c r="E9" s="81">
        <v>14</v>
      </c>
      <c r="F9" s="81">
        <v>5</v>
      </c>
      <c r="G9" s="81">
        <v>1</v>
      </c>
      <c r="H9" s="81" t="s">
        <v>354</v>
      </c>
      <c r="I9" s="93">
        <v>42791</v>
      </c>
      <c r="J9" s="89">
        <f t="shared" si="2"/>
        <v>322</v>
      </c>
      <c r="K9" s="84">
        <f t="shared" si="3"/>
        <v>3466.0079999999998</v>
      </c>
      <c r="L9" s="84">
        <v>17640</v>
      </c>
      <c r="M9" s="84">
        <v>45</v>
      </c>
      <c r="N9" s="84">
        <f t="shared" si="4"/>
        <v>6.0555555555555554</v>
      </c>
      <c r="O9" s="94">
        <v>0.05</v>
      </c>
      <c r="P9" s="81">
        <v>0.1</v>
      </c>
      <c r="Q9" s="84">
        <f t="shared" si="5"/>
        <v>19404</v>
      </c>
      <c r="R9" s="85">
        <v>0.1</v>
      </c>
      <c r="S9" s="84">
        <f t="shared" si="6"/>
        <v>1622.4080267558531</v>
      </c>
      <c r="T9" s="84">
        <f t="shared" si="7"/>
        <v>5623279.2000000011</v>
      </c>
      <c r="U9" s="9">
        <f t="shared" si="8"/>
        <v>718877.23600000015</v>
      </c>
      <c r="V9" s="86">
        <f t="shared" si="9"/>
        <v>4904401.9640000006</v>
      </c>
    </row>
    <row r="10" spans="1:22" ht="15" x14ac:dyDescent="0.25">
      <c r="A10" s="79">
        <v>7</v>
      </c>
      <c r="B10" s="79" t="s">
        <v>266</v>
      </c>
      <c r="C10" s="79" t="s">
        <v>352</v>
      </c>
      <c r="D10" s="81">
        <v>21</v>
      </c>
      <c r="E10" s="81">
        <v>16</v>
      </c>
      <c r="F10" s="81">
        <v>5</v>
      </c>
      <c r="G10" s="81">
        <v>1</v>
      </c>
      <c r="H10" s="81" t="s">
        <v>355</v>
      </c>
      <c r="I10" s="93">
        <v>42791</v>
      </c>
      <c r="J10" s="89">
        <f t="shared" si="2"/>
        <v>336</v>
      </c>
      <c r="K10" s="84">
        <f t="shared" si="3"/>
        <v>3616.7039999999997</v>
      </c>
      <c r="L10" s="84">
        <v>17640</v>
      </c>
      <c r="M10" s="84">
        <v>45</v>
      </c>
      <c r="N10" s="84">
        <f t="shared" si="4"/>
        <v>6.0555555555555554</v>
      </c>
      <c r="O10" s="94">
        <v>0.05</v>
      </c>
      <c r="P10" s="81">
        <v>0.1</v>
      </c>
      <c r="Q10" s="84">
        <f t="shared" si="5"/>
        <v>19404</v>
      </c>
      <c r="R10" s="85">
        <v>0.1</v>
      </c>
      <c r="S10" s="84">
        <f t="shared" si="6"/>
        <v>1622.4080267558531</v>
      </c>
      <c r="T10" s="84">
        <f t="shared" si="7"/>
        <v>5867769.6000000006</v>
      </c>
      <c r="U10" s="9">
        <f t="shared" si="8"/>
        <v>750132.76800000004</v>
      </c>
      <c r="V10" s="86">
        <f t="shared" si="9"/>
        <v>5117636.8320000004</v>
      </c>
    </row>
    <row r="11" spans="1:22" ht="15" x14ac:dyDescent="0.25">
      <c r="A11" s="79">
        <v>8</v>
      </c>
      <c r="B11" s="79" t="s">
        <v>266</v>
      </c>
      <c r="C11" s="79" t="s">
        <v>352</v>
      </c>
      <c r="D11" s="79">
        <v>21</v>
      </c>
      <c r="E11" s="79">
        <v>16</v>
      </c>
      <c r="F11" s="79">
        <v>5</v>
      </c>
      <c r="G11" s="79">
        <v>1</v>
      </c>
      <c r="H11" s="81" t="s">
        <v>356</v>
      </c>
      <c r="I11" s="93">
        <v>42791</v>
      </c>
      <c r="J11" s="89">
        <f t="shared" si="2"/>
        <v>336</v>
      </c>
      <c r="K11" s="84">
        <f t="shared" si="3"/>
        <v>3616.7039999999997</v>
      </c>
      <c r="L11" s="84">
        <v>17640</v>
      </c>
      <c r="M11" s="84">
        <v>45</v>
      </c>
      <c r="N11" s="84">
        <f t="shared" si="4"/>
        <v>6.0555555555555554</v>
      </c>
      <c r="O11" s="94">
        <v>0.05</v>
      </c>
      <c r="P11" s="81">
        <v>0.1</v>
      </c>
      <c r="Q11" s="84">
        <f t="shared" si="5"/>
        <v>19404</v>
      </c>
      <c r="R11" s="85">
        <v>0.1</v>
      </c>
      <c r="S11" s="84">
        <f t="shared" si="6"/>
        <v>1622.4080267558531</v>
      </c>
      <c r="T11" s="84">
        <f t="shared" si="7"/>
        <v>5867769.6000000006</v>
      </c>
      <c r="U11" s="9">
        <f t="shared" si="8"/>
        <v>750132.76800000004</v>
      </c>
      <c r="V11" s="86">
        <f t="shared" si="9"/>
        <v>5117636.8320000004</v>
      </c>
    </row>
    <row r="12" spans="1:22" ht="15" x14ac:dyDescent="0.25">
      <c r="A12" s="79">
        <v>9</v>
      </c>
      <c r="B12" s="79" t="s">
        <v>266</v>
      </c>
      <c r="C12" s="79" t="s">
        <v>352</v>
      </c>
      <c r="D12" s="81">
        <v>21</v>
      </c>
      <c r="E12" s="81">
        <v>14</v>
      </c>
      <c r="F12" s="81">
        <v>10</v>
      </c>
      <c r="G12" s="81">
        <v>1</v>
      </c>
      <c r="H12" s="81" t="s">
        <v>357</v>
      </c>
      <c r="I12" s="93">
        <v>42791</v>
      </c>
      <c r="J12" s="89">
        <f t="shared" si="2"/>
        <v>294</v>
      </c>
      <c r="K12" s="84">
        <f t="shared" si="3"/>
        <v>3164.616</v>
      </c>
      <c r="L12" s="84">
        <v>17640</v>
      </c>
      <c r="M12" s="84">
        <v>45</v>
      </c>
      <c r="N12" s="84">
        <f t="shared" si="4"/>
        <v>6.0555555555555554</v>
      </c>
      <c r="O12" s="94">
        <v>0.05</v>
      </c>
      <c r="P12" s="81">
        <v>0.1</v>
      </c>
      <c r="Q12" s="84">
        <f t="shared" si="5"/>
        <v>19404</v>
      </c>
      <c r="R12" s="85">
        <v>0.1</v>
      </c>
      <c r="S12" s="84">
        <f t="shared" si="6"/>
        <v>1622.4080267558531</v>
      </c>
      <c r="T12" s="84">
        <f t="shared" si="7"/>
        <v>5134298.4000000013</v>
      </c>
      <c r="U12" s="9">
        <f t="shared" si="8"/>
        <v>656366.17200000014</v>
      </c>
      <c r="V12" s="86">
        <f t="shared" si="9"/>
        <v>4477932.2280000011</v>
      </c>
    </row>
    <row r="13" spans="1:22" ht="15" x14ac:dyDescent="0.25">
      <c r="A13" s="79">
        <v>10</v>
      </c>
      <c r="B13" s="79" t="s">
        <v>266</v>
      </c>
      <c r="C13" s="79" t="s">
        <v>352</v>
      </c>
      <c r="D13" s="81">
        <v>13.5</v>
      </c>
      <c r="E13" s="81">
        <v>12</v>
      </c>
      <c r="F13" s="81">
        <v>6.9</v>
      </c>
      <c r="G13" s="81">
        <v>1</v>
      </c>
      <c r="H13" s="81" t="s">
        <v>358</v>
      </c>
      <c r="I13" s="93">
        <v>42791</v>
      </c>
      <c r="J13" s="89">
        <f t="shared" si="2"/>
        <v>162</v>
      </c>
      <c r="K13" s="84">
        <f t="shared" si="3"/>
        <v>1743.7679999999998</v>
      </c>
      <c r="L13" s="84">
        <v>17640</v>
      </c>
      <c r="M13" s="84">
        <v>45</v>
      </c>
      <c r="N13" s="84">
        <f t="shared" si="4"/>
        <v>6.0555555555555554</v>
      </c>
      <c r="O13" s="94">
        <v>0.05</v>
      </c>
      <c r="P13" s="81">
        <v>0.1</v>
      </c>
      <c r="Q13" s="84">
        <f t="shared" si="5"/>
        <v>19404</v>
      </c>
      <c r="R13" s="85">
        <v>0.1</v>
      </c>
      <c r="S13" s="84">
        <f t="shared" si="6"/>
        <v>1622.4080267558531</v>
      </c>
      <c r="T13" s="84">
        <f t="shared" si="7"/>
        <v>2829103.2</v>
      </c>
      <c r="U13" s="9">
        <f t="shared" si="8"/>
        <v>361671.15600000002</v>
      </c>
      <c r="V13" s="86">
        <f t="shared" si="9"/>
        <v>2467432.0440000002</v>
      </c>
    </row>
    <row r="14" spans="1:22" ht="15" x14ac:dyDescent="0.25">
      <c r="A14" s="79">
        <v>11</v>
      </c>
      <c r="B14" s="79" t="s">
        <v>266</v>
      </c>
      <c r="C14" s="79" t="s">
        <v>359</v>
      </c>
      <c r="D14" s="81">
        <v>24</v>
      </c>
      <c r="E14" s="81">
        <v>10</v>
      </c>
      <c r="F14" s="81">
        <v>8.5</v>
      </c>
      <c r="G14" s="81">
        <v>1</v>
      </c>
      <c r="H14" s="81" t="s">
        <v>360</v>
      </c>
      <c r="I14" s="93">
        <v>42791</v>
      </c>
      <c r="J14" s="89">
        <f t="shared" si="2"/>
        <v>240</v>
      </c>
      <c r="K14" s="84">
        <f t="shared" si="3"/>
        <v>2583.3599999999997</v>
      </c>
      <c r="L14" s="84">
        <v>17640</v>
      </c>
      <c r="M14" s="84">
        <v>45</v>
      </c>
      <c r="N14" s="84">
        <f t="shared" si="4"/>
        <v>6.0555555555555554</v>
      </c>
      <c r="O14" s="94">
        <v>0.05</v>
      </c>
      <c r="P14" s="81">
        <v>0.1</v>
      </c>
      <c r="Q14" s="84">
        <f t="shared" si="5"/>
        <v>19404</v>
      </c>
      <c r="R14" s="85">
        <v>0.1</v>
      </c>
      <c r="S14" s="84">
        <f t="shared" si="6"/>
        <v>1622.4080267558531</v>
      </c>
      <c r="T14" s="84">
        <f t="shared" si="7"/>
        <v>4191264.0000000005</v>
      </c>
      <c r="U14" s="9">
        <f t="shared" si="8"/>
        <v>535809.12</v>
      </c>
      <c r="V14" s="86">
        <f t="shared" si="9"/>
        <v>3655454.8800000004</v>
      </c>
    </row>
    <row r="15" spans="1:22" ht="15" x14ac:dyDescent="0.25">
      <c r="A15" s="79">
        <v>12</v>
      </c>
      <c r="B15" s="79" t="s">
        <v>266</v>
      </c>
      <c r="C15" s="79" t="s">
        <v>361</v>
      </c>
      <c r="D15" s="81">
        <v>16</v>
      </c>
      <c r="E15" s="81">
        <v>12</v>
      </c>
      <c r="F15" s="81">
        <v>11</v>
      </c>
      <c r="G15" s="81">
        <v>1</v>
      </c>
      <c r="H15" s="81" t="s">
        <v>362</v>
      </c>
      <c r="I15" s="93">
        <v>42791</v>
      </c>
      <c r="J15" s="89">
        <f t="shared" si="2"/>
        <v>192</v>
      </c>
      <c r="K15" s="84">
        <f t="shared" si="3"/>
        <v>2066.6880000000001</v>
      </c>
      <c r="L15" s="84">
        <v>17640</v>
      </c>
      <c r="M15" s="84">
        <v>45</v>
      </c>
      <c r="N15" s="84">
        <f t="shared" si="4"/>
        <v>6.0555555555555554</v>
      </c>
      <c r="O15" s="94">
        <v>0.05</v>
      </c>
      <c r="P15" s="81">
        <v>0.1</v>
      </c>
      <c r="Q15" s="84">
        <f t="shared" si="5"/>
        <v>19404</v>
      </c>
      <c r="R15" s="85">
        <v>0.1</v>
      </c>
      <c r="S15" s="84">
        <f t="shared" si="6"/>
        <v>1622.4080267558531</v>
      </c>
      <c r="T15" s="84">
        <f t="shared" si="7"/>
        <v>3353011.2000000007</v>
      </c>
      <c r="U15" s="9">
        <f t="shared" si="8"/>
        <v>428647.29600000009</v>
      </c>
      <c r="V15" s="86">
        <f t="shared" si="9"/>
        <v>2924363.9040000006</v>
      </c>
    </row>
    <row r="16" spans="1:22" ht="15" x14ac:dyDescent="0.25">
      <c r="A16" s="79">
        <v>13</v>
      </c>
      <c r="B16" s="79" t="s">
        <v>266</v>
      </c>
      <c r="C16" s="79" t="s">
        <v>363</v>
      </c>
      <c r="D16" s="81">
        <v>8</v>
      </c>
      <c r="E16" s="81">
        <v>5</v>
      </c>
      <c r="F16" s="81">
        <v>4</v>
      </c>
      <c r="G16" s="81">
        <v>3</v>
      </c>
      <c r="H16" s="81" t="s">
        <v>364</v>
      </c>
      <c r="I16" s="93">
        <v>42791</v>
      </c>
      <c r="J16" s="89">
        <f t="shared" si="2"/>
        <v>40</v>
      </c>
      <c r="K16" s="84">
        <f t="shared" si="3"/>
        <v>430.55999999999995</v>
      </c>
      <c r="L16" s="84">
        <v>17640</v>
      </c>
      <c r="M16" s="84">
        <v>45</v>
      </c>
      <c r="N16" s="84">
        <f t="shared" si="4"/>
        <v>6.0555555555555554</v>
      </c>
      <c r="O16" s="94">
        <v>0.05</v>
      </c>
      <c r="P16" s="81">
        <v>0.1</v>
      </c>
      <c r="Q16" s="84">
        <f t="shared" si="5"/>
        <v>19404</v>
      </c>
      <c r="R16" s="85">
        <v>0.1</v>
      </c>
      <c r="S16" s="84">
        <f t="shared" si="6"/>
        <v>1622.4080267558531</v>
      </c>
      <c r="T16" s="84">
        <f t="shared" si="7"/>
        <v>698544</v>
      </c>
      <c r="U16" s="9">
        <f t="shared" si="8"/>
        <v>89301.52</v>
      </c>
      <c r="V16" s="86">
        <f t="shared" si="9"/>
        <v>609242.48</v>
      </c>
    </row>
    <row r="17" spans="1:22" ht="15" x14ac:dyDescent="0.25">
      <c r="A17" s="79">
        <v>14</v>
      </c>
      <c r="B17" s="79" t="s">
        <v>266</v>
      </c>
      <c r="C17" s="79" t="s">
        <v>365</v>
      </c>
      <c r="D17" s="81">
        <v>16.8</v>
      </c>
      <c r="E17" s="81">
        <v>11</v>
      </c>
      <c r="F17" s="81">
        <v>6</v>
      </c>
      <c r="G17" s="81">
        <v>1</v>
      </c>
      <c r="H17" s="81" t="s">
        <v>366</v>
      </c>
      <c r="I17" s="93">
        <v>42791</v>
      </c>
      <c r="J17" s="89">
        <f t="shared" si="2"/>
        <v>184.8</v>
      </c>
      <c r="K17" s="84">
        <f t="shared" si="3"/>
        <v>1989.1872000000001</v>
      </c>
      <c r="L17" s="84">
        <v>17640</v>
      </c>
      <c r="M17" s="84">
        <v>45</v>
      </c>
      <c r="N17" s="84">
        <f t="shared" si="4"/>
        <v>6.0555555555555554</v>
      </c>
      <c r="O17" s="94">
        <v>0.05</v>
      </c>
      <c r="P17" s="81">
        <v>0.1</v>
      </c>
      <c r="Q17" s="84">
        <f t="shared" si="5"/>
        <v>19404</v>
      </c>
      <c r="R17" s="85">
        <v>0.1</v>
      </c>
      <c r="S17" s="84">
        <f t="shared" si="6"/>
        <v>1622.4080267558531</v>
      </c>
      <c r="T17" s="84">
        <f t="shared" si="7"/>
        <v>3227273.2800000007</v>
      </c>
      <c r="U17" s="9">
        <f t="shared" si="8"/>
        <v>412573.02240000002</v>
      </c>
      <c r="V17" s="86">
        <f t="shared" si="9"/>
        <v>2814700.2576000006</v>
      </c>
    </row>
    <row r="18" spans="1:22" ht="15" x14ac:dyDescent="0.25">
      <c r="A18" s="79">
        <v>15</v>
      </c>
      <c r="B18" s="79" t="s">
        <v>266</v>
      </c>
      <c r="C18" s="81" t="s">
        <v>367</v>
      </c>
      <c r="D18" s="81">
        <v>98</v>
      </c>
      <c r="E18" s="81">
        <v>6</v>
      </c>
      <c r="F18" s="81">
        <v>9.5</v>
      </c>
      <c r="G18" s="81">
        <v>1</v>
      </c>
      <c r="H18" s="81" t="s">
        <v>368</v>
      </c>
      <c r="I18" s="93">
        <v>42791</v>
      </c>
      <c r="J18" s="89">
        <f t="shared" si="2"/>
        <v>588</v>
      </c>
      <c r="K18" s="84">
        <f t="shared" si="3"/>
        <v>6329.232</v>
      </c>
      <c r="L18" s="84">
        <v>17640</v>
      </c>
      <c r="M18" s="84">
        <v>45</v>
      </c>
      <c r="N18" s="84">
        <f t="shared" si="4"/>
        <v>6.0555555555555554</v>
      </c>
      <c r="O18" s="94">
        <v>0.05</v>
      </c>
      <c r="P18" s="81">
        <v>0.1</v>
      </c>
      <c r="Q18" s="84">
        <f t="shared" si="5"/>
        <v>19404</v>
      </c>
      <c r="R18" s="85">
        <v>0.1</v>
      </c>
      <c r="S18" s="84">
        <f t="shared" si="6"/>
        <v>1622.4080267558531</v>
      </c>
      <c r="T18" s="84">
        <f t="shared" si="7"/>
        <v>10268596.800000003</v>
      </c>
      <c r="U18" s="9">
        <f t="shared" si="8"/>
        <v>1312732.3440000003</v>
      </c>
      <c r="V18" s="86">
        <f t="shared" si="9"/>
        <v>8955864.4560000021</v>
      </c>
    </row>
    <row r="19" spans="1:22" ht="15" x14ac:dyDescent="0.25">
      <c r="A19" s="79">
        <v>16</v>
      </c>
      <c r="B19" s="79" t="s">
        <v>369</v>
      </c>
      <c r="C19" s="79" t="s">
        <v>370</v>
      </c>
      <c r="D19" s="79">
        <v>20</v>
      </c>
      <c r="E19" s="79">
        <v>19</v>
      </c>
      <c r="F19" s="79">
        <v>6</v>
      </c>
      <c r="G19" s="79">
        <v>9</v>
      </c>
      <c r="H19" s="79" t="s">
        <v>371</v>
      </c>
      <c r="I19" s="87">
        <v>42839</v>
      </c>
      <c r="J19" s="89">
        <f t="shared" si="2"/>
        <v>380</v>
      </c>
      <c r="K19" s="84">
        <f t="shared" si="3"/>
        <v>4090.3199999999997</v>
      </c>
      <c r="L19" s="84">
        <v>17640</v>
      </c>
      <c r="M19" s="84">
        <v>45</v>
      </c>
      <c r="N19" s="84">
        <f t="shared" si="4"/>
        <v>5.9194444444444443</v>
      </c>
      <c r="O19" s="94">
        <v>0.05</v>
      </c>
      <c r="P19" s="81">
        <v>0.1</v>
      </c>
      <c r="Q19" s="84">
        <f t="shared" si="5"/>
        <v>19404</v>
      </c>
      <c r="R19" s="85">
        <v>0.1</v>
      </c>
      <c r="S19" s="84">
        <f t="shared" si="6"/>
        <v>1622.4080267558531</v>
      </c>
      <c r="T19" s="84">
        <f t="shared" si="7"/>
        <v>6636168.0000000009</v>
      </c>
      <c r="U19" s="9">
        <f t="shared" si="8"/>
        <v>829295.69800000009</v>
      </c>
      <c r="V19" s="86">
        <f t="shared" si="9"/>
        <v>5806872.3020000011</v>
      </c>
    </row>
    <row r="20" spans="1:22" ht="15" x14ac:dyDescent="0.25">
      <c r="A20" s="79">
        <v>17</v>
      </c>
      <c r="B20" s="79" t="s">
        <v>369</v>
      </c>
      <c r="C20" s="79" t="s">
        <v>370</v>
      </c>
      <c r="D20" s="81">
        <v>7.5</v>
      </c>
      <c r="E20" s="81">
        <v>11</v>
      </c>
      <c r="F20" s="81">
        <v>12</v>
      </c>
      <c r="G20" s="81">
        <v>1</v>
      </c>
      <c r="H20" s="81" t="s">
        <v>372</v>
      </c>
      <c r="I20" s="87">
        <v>42839</v>
      </c>
      <c r="J20" s="89">
        <f t="shared" si="2"/>
        <v>82.5</v>
      </c>
      <c r="K20" s="84">
        <f t="shared" si="3"/>
        <v>888.03</v>
      </c>
      <c r="L20" s="84">
        <v>17640</v>
      </c>
      <c r="M20" s="84">
        <v>45</v>
      </c>
      <c r="N20" s="84">
        <f t="shared" si="4"/>
        <v>5.9194444444444443</v>
      </c>
      <c r="O20" s="94">
        <v>0.05</v>
      </c>
      <c r="P20" s="81">
        <v>0.1</v>
      </c>
      <c r="Q20" s="84">
        <f t="shared" si="5"/>
        <v>19404</v>
      </c>
      <c r="R20" s="85">
        <v>0.1</v>
      </c>
      <c r="S20" s="84">
        <f t="shared" si="6"/>
        <v>1622.4080267558531</v>
      </c>
      <c r="T20" s="84">
        <f t="shared" si="7"/>
        <v>1440747.0000000002</v>
      </c>
      <c r="U20" s="9">
        <f t="shared" si="8"/>
        <v>180044.46075000003</v>
      </c>
      <c r="V20" s="86">
        <f t="shared" si="9"/>
        <v>1260702.5392500001</v>
      </c>
    </row>
    <row r="21" spans="1:22" ht="15" x14ac:dyDescent="0.25">
      <c r="A21" s="79">
        <v>18</v>
      </c>
      <c r="B21" s="79" t="s">
        <v>369</v>
      </c>
      <c r="C21" s="79" t="s">
        <v>370</v>
      </c>
      <c r="D21" s="81">
        <v>12</v>
      </c>
      <c r="E21" s="81">
        <v>11</v>
      </c>
      <c r="F21" s="81">
        <v>6</v>
      </c>
      <c r="G21" s="81">
        <v>6</v>
      </c>
      <c r="H21" s="81" t="s">
        <v>373</v>
      </c>
      <c r="I21" s="87">
        <v>42839</v>
      </c>
      <c r="J21" s="89">
        <f t="shared" si="2"/>
        <v>132</v>
      </c>
      <c r="K21" s="84">
        <f t="shared" si="3"/>
        <v>1420.848</v>
      </c>
      <c r="L21" s="84">
        <v>17640</v>
      </c>
      <c r="M21" s="84">
        <v>45</v>
      </c>
      <c r="N21" s="84">
        <f t="shared" si="4"/>
        <v>5.9194444444444443</v>
      </c>
      <c r="O21" s="94">
        <v>0.05</v>
      </c>
      <c r="P21" s="81">
        <v>0.1</v>
      </c>
      <c r="Q21" s="84">
        <f t="shared" si="5"/>
        <v>19404</v>
      </c>
      <c r="R21" s="85">
        <v>0.1</v>
      </c>
      <c r="S21" s="84">
        <f t="shared" si="6"/>
        <v>1622.4080267558531</v>
      </c>
      <c r="T21" s="84">
        <f t="shared" si="7"/>
        <v>2305195.2000000002</v>
      </c>
      <c r="U21" s="9">
        <f t="shared" si="8"/>
        <v>288071.1372</v>
      </c>
      <c r="V21" s="86">
        <f t="shared" si="9"/>
        <v>2017124.0628000002</v>
      </c>
    </row>
    <row r="22" spans="1:22" ht="15" x14ac:dyDescent="0.25">
      <c r="A22" s="79">
        <v>19</v>
      </c>
      <c r="B22" s="79" t="s">
        <v>369</v>
      </c>
      <c r="C22" s="79" t="s">
        <v>370</v>
      </c>
      <c r="D22" s="81">
        <v>32</v>
      </c>
      <c r="E22" s="81">
        <v>16</v>
      </c>
      <c r="F22" s="81">
        <v>10</v>
      </c>
      <c r="G22" s="81">
        <v>1</v>
      </c>
      <c r="H22" s="81" t="s">
        <v>374</v>
      </c>
      <c r="I22" s="87">
        <v>42839</v>
      </c>
      <c r="J22" s="89">
        <f t="shared" si="2"/>
        <v>512</v>
      </c>
      <c r="K22" s="84">
        <f t="shared" si="3"/>
        <v>5511.1679999999997</v>
      </c>
      <c r="L22" s="84">
        <v>17640</v>
      </c>
      <c r="M22" s="84">
        <v>45</v>
      </c>
      <c r="N22" s="84">
        <f t="shared" si="4"/>
        <v>5.9194444444444443</v>
      </c>
      <c r="O22" s="94">
        <v>0.05</v>
      </c>
      <c r="P22" s="81">
        <v>0.1</v>
      </c>
      <c r="Q22" s="84">
        <f t="shared" si="5"/>
        <v>19404</v>
      </c>
      <c r="R22" s="85">
        <v>0.1</v>
      </c>
      <c r="S22" s="84">
        <f t="shared" si="6"/>
        <v>1622.4080267558531</v>
      </c>
      <c r="T22" s="84">
        <f t="shared" si="7"/>
        <v>8941363.2000000011</v>
      </c>
      <c r="U22" s="9">
        <f t="shared" si="8"/>
        <v>1117366.8352000001</v>
      </c>
      <c r="V22" s="86">
        <f t="shared" si="9"/>
        <v>7823996.3648000006</v>
      </c>
    </row>
    <row r="23" spans="1:22" ht="15" x14ac:dyDescent="0.25">
      <c r="A23" s="79">
        <v>20</v>
      </c>
      <c r="B23" s="79" t="s">
        <v>369</v>
      </c>
      <c r="C23" s="79" t="s">
        <v>370</v>
      </c>
      <c r="D23" s="81">
        <v>15</v>
      </c>
      <c r="E23" s="81">
        <v>11</v>
      </c>
      <c r="F23" s="81">
        <v>6</v>
      </c>
      <c r="G23" s="81">
        <v>1</v>
      </c>
      <c r="H23" s="81" t="s">
        <v>375</v>
      </c>
      <c r="I23" s="87">
        <v>42839</v>
      </c>
      <c r="J23" s="89">
        <f t="shared" si="2"/>
        <v>165</v>
      </c>
      <c r="K23" s="84">
        <f t="shared" si="3"/>
        <v>1776.06</v>
      </c>
      <c r="L23" s="84">
        <v>17640</v>
      </c>
      <c r="M23" s="84">
        <v>45</v>
      </c>
      <c r="N23" s="84">
        <f t="shared" si="4"/>
        <v>5.9194444444444443</v>
      </c>
      <c r="O23" s="94">
        <v>0.05</v>
      </c>
      <c r="P23" s="81">
        <v>0.1</v>
      </c>
      <c r="Q23" s="84">
        <f t="shared" si="5"/>
        <v>19404</v>
      </c>
      <c r="R23" s="85">
        <v>0.1</v>
      </c>
      <c r="S23" s="84">
        <f t="shared" si="6"/>
        <v>1622.4080267558531</v>
      </c>
      <c r="T23" s="84">
        <f t="shared" si="7"/>
        <v>2881494.0000000005</v>
      </c>
      <c r="U23" s="9">
        <f t="shared" si="8"/>
        <v>360088.92150000005</v>
      </c>
      <c r="V23" s="86">
        <f t="shared" si="9"/>
        <v>2521405.0785000003</v>
      </c>
    </row>
    <row r="24" spans="1:22" ht="15" x14ac:dyDescent="0.25">
      <c r="A24" s="79">
        <v>21</v>
      </c>
      <c r="B24" s="79" t="s">
        <v>369</v>
      </c>
      <c r="C24" s="79" t="s">
        <v>370</v>
      </c>
      <c r="D24" s="81">
        <v>15</v>
      </c>
      <c r="E24" s="81">
        <v>8</v>
      </c>
      <c r="F24" s="81">
        <v>6</v>
      </c>
      <c r="G24" s="81">
        <v>4</v>
      </c>
      <c r="H24" s="81" t="s">
        <v>376</v>
      </c>
      <c r="I24" s="87">
        <v>42839</v>
      </c>
      <c r="J24" s="89">
        <f t="shared" si="2"/>
        <v>120</v>
      </c>
      <c r="K24" s="84">
        <f t="shared" si="3"/>
        <v>1291.6799999999998</v>
      </c>
      <c r="L24" s="84">
        <v>17640</v>
      </c>
      <c r="M24" s="84">
        <v>45</v>
      </c>
      <c r="N24" s="84">
        <f t="shared" si="4"/>
        <v>5.9194444444444443</v>
      </c>
      <c r="O24" s="94">
        <v>0.05</v>
      </c>
      <c r="P24" s="81">
        <v>0.1</v>
      </c>
      <c r="Q24" s="84">
        <f t="shared" si="5"/>
        <v>19404</v>
      </c>
      <c r="R24" s="85">
        <v>0.1</v>
      </c>
      <c r="S24" s="84">
        <f t="shared" si="6"/>
        <v>1622.4080267558531</v>
      </c>
      <c r="T24" s="84">
        <f t="shared" si="7"/>
        <v>2095632.0000000002</v>
      </c>
      <c r="U24" s="9">
        <f t="shared" si="8"/>
        <v>261882.85199999998</v>
      </c>
      <c r="V24" s="86">
        <f t="shared" si="9"/>
        <v>1833749.1480000003</v>
      </c>
    </row>
    <row r="25" spans="1:22" ht="15" x14ac:dyDescent="0.25">
      <c r="A25" s="79">
        <v>22</v>
      </c>
      <c r="B25" s="79" t="s">
        <v>369</v>
      </c>
      <c r="C25" s="79" t="s">
        <v>370</v>
      </c>
      <c r="D25" s="81">
        <v>16</v>
      </c>
      <c r="E25" s="81">
        <v>8</v>
      </c>
      <c r="F25" s="81">
        <v>6</v>
      </c>
      <c r="G25" s="81">
        <v>4</v>
      </c>
      <c r="H25" s="81" t="s">
        <v>377</v>
      </c>
      <c r="I25" s="87">
        <v>42839</v>
      </c>
      <c r="J25" s="89">
        <f t="shared" si="2"/>
        <v>128</v>
      </c>
      <c r="K25" s="84">
        <f t="shared" si="3"/>
        <v>1377.7919999999999</v>
      </c>
      <c r="L25" s="84">
        <v>17640</v>
      </c>
      <c r="M25" s="84">
        <v>45</v>
      </c>
      <c r="N25" s="84">
        <f t="shared" si="4"/>
        <v>5.9194444444444443</v>
      </c>
      <c r="O25" s="94">
        <v>0.05</v>
      </c>
      <c r="P25" s="81">
        <v>0.1</v>
      </c>
      <c r="Q25" s="84">
        <f t="shared" si="5"/>
        <v>19404</v>
      </c>
      <c r="R25" s="85">
        <v>0.1</v>
      </c>
      <c r="S25" s="84">
        <f t="shared" si="6"/>
        <v>1622.4080267558531</v>
      </c>
      <c r="T25" s="84">
        <f t="shared" si="7"/>
        <v>2235340.8000000003</v>
      </c>
      <c r="U25" s="9">
        <f t="shared" si="8"/>
        <v>279341.70880000002</v>
      </c>
      <c r="V25" s="86">
        <f t="shared" si="9"/>
        <v>1955999.0912000001</v>
      </c>
    </row>
    <row r="26" spans="1:22" ht="15" x14ac:dyDescent="0.25">
      <c r="A26" s="79">
        <v>23</v>
      </c>
      <c r="B26" s="79" t="s">
        <v>369</v>
      </c>
      <c r="C26" s="79" t="s">
        <v>378</v>
      </c>
      <c r="D26" s="79">
        <v>20</v>
      </c>
      <c r="E26" s="79">
        <v>19</v>
      </c>
      <c r="F26" s="79">
        <v>6</v>
      </c>
      <c r="G26" s="79">
        <v>9</v>
      </c>
      <c r="H26" s="79" t="s">
        <v>371</v>
      </c>
      <c r="I26" s="87">
        <v>42839</v>
      </c>
      <c r="J26" s="89">
        <f t="shared" si="2"/>
        <v>380</v>
      </c>
      <c r="K26" s="84">
        <f t="shared" si="3"/>
        <v>4090.3199999999997</v>
      </c>
      <c r="L26" s="84">
        <v>17640</v>
      </c>
      <c r="M26" s="84">
        <v>45</v>
      </c>
      <c r="N26" s="84">
        <f t="shared" si="4"/>
        <v>5.9194444444444443</v>
      </c>
      <c r="O26" s="94">
        <v>0.05</v>
      </c>
      <c r="P26" s="81">
        <v>0.1</v>
      </c>
      <c r="Q26" s="84">
        <f t="shared" si="5"/>
        <v>19404</v>
      </c>
      <c r="R26" s="85">
        <v>0.1</v>
      </c>
      <c r="S26" s="84">
        <f t="shared" si="6"/>
        <v>1622.4080267558531</v>
      </c>
      <c r="T26" s="84">
        <f t="shared" si="7"/>
        <v>6636168.0000000009</v>
      </c>
      <c r="U26" s="9">
        <f t="shared" si="8"/>
        <v>829295.69800000009</v>
      </c>
      <c r="V26" s="86">
        <f t="shared" si="9"/>
        <v>5806872.3020000011</v>
      </c>
    </row>
    <row r="27" spans="1:22" ht="15" x14ac:dyDescent="0.25">
      <c r="A27" s="79">
        <v>24</v>
      </c>
      <c r="B27" s="79" t="s">
        <v>369</v>
      </c>
      <c r="C27" s="79" t="s">
        <v>378</v>
      </c>
      <c r="D27" s="81">
        <v>7.5</v>
      </c>
      <c r="E27" s="81">
        <v>11</v>
      </c>
      <c r="F27" s="81">
        <v>12</v>
      </c>
      <c r="G27" s="81">
        <v>1</v>
      </c>
      <c r="H27" s="81" t="s">
        <v>372</v>
      </c>
      <c r="I27" s="87">
        <v>42839</v>
      </c>
      <c r="J27" s="89">
        <f t="shared" si="2"/>
        <v>82.5</v>
      </c>
      <c r="K27" s="84">
        <f t="shared" si="3"/>
        <v>888.03</v>
      </c>
      <c r="L27" s="84">
        <v>17640</v>
      </c>
      <c r="M27" s="84">
        <v>45</v>
      </c>
      <c r="N27" s="84">
        <f t="shared" si="4"/>
        <v>5.9194444444444443</v>
      </c>
      <c r="O27" s="94">
        <v>0.05</v>
      </c>
      <c r="P27" s="81">
        <v>0.1</v>
      </c>
      <c r="Q27" s="84">
        <f t="shared" si="5"/>
        <v>19404</v>
      </c>
      <c r="R27" s="85">
        <v>0.1</v>
      </c>
      <c r="S27" s="84">
        <f t="shared" si="6"/>
        <v>1622.4080267558531</v>
      </c>
      <c r="T27" s="84">
        <f t="shared" si="7"/>
        <v>1440747.0000000002</v>
      </c>
      <c r="U27" s="9">
        <f t="shared" si="8"/>
        <v>180044.46075000003</v>
      </c>
      <c r="V27" s="86">
        <f t="shared" si="9"/>
        <v>1260702.5392500001</v>
      </c>
    </row>
    <row r="28" spans="1:22" ht="15" x14ac:dyDescent="0.25">
      <c r="A28" s="79">
        <v>25</v>
      </c>
      <c r="B28" s="79" t="s">
        <v>369</v>
      </c>
      <c r="C28" s="79" t="s">
        <v>378</v>
      </c>
      <c r="D28" s="81">
        <v>12</v>
      </c>
      <c r="E28" s="81">
        <v>11</v>
      </c>
      <c r="F28" s="81">
        <v>6</v>
      </c>
      <c r="G28" s="81">
        <v>6</v>
      </c>
      <c r="H28" s="81" t="s">
        <v>373</v>
      </c>
      <c r="I28" s="87">
        <v>42839</v>
      </c>
      <c r="J28" s="89">
        <f t="shared" si="2"/>
        <v>132</v>
      </c>
      <c r="K28" s="84">
        <f t="shared" si="3"/>
        <v>1420.848</v>
      </c>
      <c r="L28" s="84">
        <v>17640</v>
      </c>
      <c r="M28" s="84">
        <v>45</v>
      </c>
      <c r="N28" s="84">
        <f t="shared" si="4"/>
        <v>5.9194444444444443</v>
      </c>
      <c r="O28" s="94">
        <v>0.05</v>
      </c>
      <c r="P28" s="81">
        <v>0.1</v>
      </c>
      <c r="Q28" s="84">
        <f t="shared" si="5"/>
        <v>19404</v>
      </c>
      <c r="R28" s="85">
        <v>0.1</v>
      </c>
      <c r="S28" s="84">
        <f t="shared" si="6"/>
        <v>1622.4080267558531</v>
      </c>
      <c r="T28" s="84">
        <f t="shared" si="7"/>
        <v>2305195.2000000002</v>
      </c>
      <c r="U28" s="9">
        <f t="shared" si="8"/>
        <v>288071.1372</v>
      </c>
      <c r="V28" s="86">
        <f t="shared" si="9"/>
        <v>2017124.0628000002</v>
      </c>
    </row>
    <row r="29" spans="1:22" ht="15" x14ac:dyDescent="0.25">
      <c r="A29" s="79">
        <v>26</v>
      </c>
      <c r="B29" s="79" t="s">
        <v>369</v>
      </c>
      <c r="C29" s="79" t="s">
        <v>378</v>
      </c>
      <c r="D29" s="81">
        <v>32</v>
      </c>
      <c r="E29" s="81">
        <v>16</v>
      </c>
      <c r="F29" s="81">
        <v>10</v>
      </c>
      <c r="G29" s="81">
        <v>1</v>
      </c>
      <c r="H29" s="81" t="s">
        <v>374</v>
      </c>
      <c r="I29" s="87">
        <v>42839</v>
      </c>
      <c r="J29" s="89">
        <f t="shared" si="2"/>
        <v>512</v>
      </c>
      <c r="K29" s="84">
        <f t="shared" si="3"/>
        <v>5511.1679999999997</v>
      </c>
      <c r="L29" s="84">
        <v>17640</v>
      </c>
      <c r="M29" s="84">
        <v>45</v>
      </c>
      <c r="N29" s="84">
        <f t="shared" si="4"/>
        <v>5.9194444444444443</v>
      </c>
      <c r="O29" s="94">
        <v>0.05</v>
      </c>
      <c r="P29" s="81">
        <v>0.1</v>
      </c>
      <c r="Q29" s="84">
        <f t="shared" si="5"/>
        <v>19404</v>
      </c>
      <c r="R29" s="85">
        <v>0.1</v>
      </c>
      <c r="S29" s="84">
        <f t="shared" si="6"/>
        <v>1622.4080267558531</v>
      </c>
      <c r="T29" s="84">
        <f t="shared" si="7"/>
        <v>8941363.2000000011</v>
      </c>
      <c r="U29" s="9">
        <f t="shared" si="8"/>
        <v>1117366.8352000001</v>
      </c>
      <c r="V29" s="86">
        <f t="shared" si="9"/>
        <v>7823996.3648000006</v>
      </c>
    </row>
    <row r="30" spans="1:22" ht="15" x14ac:dyDescent="0.25">
      <c r="A30" s="79">
        <v>27</v>
      </c>
      <c r="B30" s="79" t="s">
        <v>369</v>
      </c>
      <c r="C30" s="79" t="s">
        <v>378</v>
      </c>
      <c r="D30" s="81">
        <v>15</v>
      </c>
      <c r="E30" s="81">
        <v>11</v>
      </c>
      <c r="F30" s="81">
        <v>6</v>
      </c>
      <c r="G30" s="81">
        <v>1</v>
      </c>
      <c r="H30" s="81" t="s">
        <v>375</v>
      </c>
      <c r="I30" s="87">
        <v>42839</v>
      </c>
      <c r="J30" s="89">
        <f t="shared" si="2"/>
        <v>165</v>
      </c>
      <c r="K30" s="84">
        <f t="shared" si="3"/>
        <v>1776.06</v>
      </c>
      <c r="L30" s="84">
        <v>17640</v>
      </c>
      <c r="M30" s="84">
        <v>45</v>
      </c>
      <c r="N30" s="84">
        <f t="shared" si="4"/>
        <v>5.9194444444444443</v>
      </c>
      <c r="O30" s="94">
        <v>0.05</v>
      </c>
      <c r="P30" s="81">
        <v>0.1</v>
      </c>
      <c r="Q30" s="84">
        <f t="shared" si="5"/>
        <v>19404</v>
      </c>
      <c r="R30" s="85">
        <v>0.1</v>
      </c>
      <c r="S30" s="84">
        <f t="shared" si="6"/>
        <v>1622.4080267558531</v>
      </c>
      <c r="T30" s="84">
        <f t="shared" si="7"/>
        <v>2881494.0000000005</v>
      </c>
      <c r="U30" s="9">
        <f t="shared" si="8"/>
        <v>360088.92150000005</v>
      </c>
      <c r="V30" s="86">
        <f t="shared" si="9"/>
        <v>2521405.0785000003</v>
      </c>
    </row>
    <row r="31" spans="1:22" ht="15" x14ac:dyDescent="0.25">
      <c r="A31" s="79">
        <v>28</v>
      </c>
      <c r="B31" s="79" t="s">
        <v>369</v>
      </c>
      <c r="C31" s="79" t="s">
        <v>378</v>
      </c>
      <c r="D31" s="81">
        <v>15</v>
      </c>
      <c r="E31" s="81">
        <v>8</v>
      </c>
      <c r="F31" s="81">
        <v>6</v>
      </c>
      <c r="G31" s="81">
        <v>4</v>
      </c>
      <c r="H31" s="81" t="s">
        <v>376</v>
      </c>
      <c r="I31" s="87">
        <v>42839</v>
      </c>
      <c r="J31" s="89">
        <f t="shared" si="2"/>
        <v>120</v>
      </c>
      <c r="K31" s="84">
        <f t="shared" si="3"/>
        <v>1291.6799999999998</v>
      </c>
      <c r="L31" s="84">
        <v>17640</v>
      </c>
      <c r="M31" s="84">
        <v>45</v>
      </c>
      <c r="N31" s="84">
        <f t="shared" si="4"/>
        <v>5.9194444444444443</v>
      </c>
      <c r="O31" s="94">
        <v>0.05</v>
      </c>
      <c r="P31" s="81">
        <v>0.1</v>
      </c>
      <c r="Q31" s="84">
        <f t="shared" si="5"/>
        <v>19404</v>
      </c>
      <c r="R31" s="85">
        <v>0.1</v>
      </c>
      <c r="S31" s="84">
        <f t="shared" si="6"/>
        <v>1622.4080267558531</v>
      </c>
      <c r="T31" s="84">
        <f t="shared" si="7"/>
        <v>2095632.0000000002</v>
      </c>
      <c r="U31" s="9">
        <f t="shared" si="8"/>
        <v>261882.85199999998</v>
      </c>
      <c r="V31" s="86">
        <f t="shared" si="9"/>
        <v>1833749.1480000003</v>
      </c>
    </row>
    <row r="32" spans="1:22" ht="15" x14ac:dyDescent="0.25">
      <c r="A32" s="79">
        <v>29</v>
      </c>
      <c r="B32" s="79" t="s">
        <v>369</v>
      </c>
      <c r="C32" s="79" t="s">
        <v>378</v>
      </c>
      <c r="D32" s="81">
        <v>16</v>
      </c>
      <c r="E32" s="81">
        <v>8</v>
      </c>
      <c r="F32" s="81">
        <v>6</v>
      </c>
      <c r="G32" s="81">
        <v>4</v>
      </c>
      <c r="H32" s="81" t="s">
        <v>377</v>
      </c>
      <c r="I32" s="87">
        <v>42839</v>
      </c>
      <c r="J32" s="89">
        <f t="shared" si="2"/>
        <v>128</v>
      </c>
      <c r="K32" s="84">
        <f t="shared" si="3"/>
        <v>1377.7919999999999</v>
      </c>
      <c r="L32" s="84">
        <v>17640</v>
      </c>
      <c r="M32" s="84">
        <v>45</v>
      </c>
      <c r="N32" s="84">
        <f t="shared" si="4"/>
        <v>5.9194444444444443</v>
      </c>
      <c r="O32" s="94">
        <v>0.05</v>
      </c>
      <c r="P32" s="81">
        <v>0.1</v>
      </c>
      <c r="Q32" s="84">
        <f t="shared" si="5"/>
        <v>19404</v>
      </c>
      <c r="R32" s="85">
        <v>0.1</v>
      </c>
      <c r="S32" s="84">
        <f t="shared" si="6"/>
        <v>1622.4080267558531</v>
      </c>
      <c r="T32" s="84">
        <f t="shared" si="7"/>
        <v>2235340.8000000003</v>
      </c>
      <c r="U32" s="9">
        <f t="shared" si="8"/>
        <v>279341.70880000002</v>
      </c>
      <c r="V32" s="86">
        <f t="shared" si="9"/>
        <v>1955999.0912000001</v>
      </c>
    </row>
    <row r="33" spans="1:22" ht="15" x14ac:dyDescent="0.25">
      <c r="A33" s="79">
        <v>30</v>
      </c>
      <c r="B33" s="79" t="s">
        <v>369</v>
      </c>
      <c r="C33" s="81" t="s">
        <v>379</v>
      </c>
      <c r="D33" s="81">
        <v>32</v>
      </c>
      <c r="E33" s="81">
        <v>8</v>
      </c>
      <c r="F33" s="81">
        <v>6</v>
      </c>
      <c r="G33" s="81">
        <v>4</v>
      </c>
      <c r="H33" s="81" t="s">
        <v>380</v>
      </c>
      <c r="I33" s="87">
        <v>42839</v>
      </c>
      <c r="J33" s="89">
        <f t="shared" si="2"/>
        <v>256</v>
      </c>
      <c r="K33" s="84">
        <f t="shared" si="3"/>
        <v>2755.5839999999998</v>
      </c>
      <c r="L33" s="84">
        <v>17640</v>
      </c>
      <c r="M33" s="84">
        <v>45</v>
      </c>
      <c r="N33" s="84">
        <f t="shared" si="4"/>
        <v>5.9194444444444443</v>
      </c>
      <c r="O33" s="94">
        <v>0.05</v>
      </c>
      <c r="P33" s="81">
        <v>0.1</v>
      </c>
      <c r="Q33" s="84">
        <f t="shared" si="5"/>
        <v>19404</v>
      </c>
      <c r="R33" s="85">
        <v>0.1</v>
      </c>
      <c r="S33" s="84">
        <f t="shared" si="6"/>
        <v>1622.4080267558531</v>
      </c>
      <c r="T33" s="84">
        <f t="shared" si="7"/>
        <v>4470681.6000000006</v>
      </c>
      <c r="U33" s="9">
        <f t="shared" si="8"/>
        <v>558683.41760000004</v>
      </c>
      <c r="V33" s="86">
        <f t="shared" si="9"/>
        <v>3911998.1824000003</v>
      </c>
    </row>
    <row r="34" spans="1:22" ht="15" x14ac:dyDescent="0.25">
      <c r="A34" s="79">
        <v>31</v>
      </c>
      <c r="B34" s="79" t="s">
        <v>369</v>
      </c>
      <c r="C34" s="81" t="s">
        <v>379</v>
      </c>
      <c r="D34" s="81">
        <v>26</v>
      </c>
      <c r="E34" s="81">
        <v>6</v>
      </c>
      <c r="F34" s="81">
        <v>6</v>
      </c>
      <c r="G34" s="81">
        <v>4</v>
      </c>
      <c r="H34" s="81" t="s">
        <v>381</v>
      </c>
      <c r="I34" s="87">
        <v>42839</v>
      </c>
      <c r="J34" s="89">
        <f t="shared" si="2"/>
        <v>156</v>
      </c>
      <c r="K34" s="84">
        <f t="shared" si="3"/>
        <v>1679.184</v>
      </c>
      <c r="L34" s="84">
        <v>17640</v>
      </c>
      <c r="M34" s="84">
        <v>45</v>
      </c>
      <c r="N34" s="84">
        <f t="shared" si="4"/>
        <v>5.9194444444444443</v>
      </c>
      <c r="O34" s="94">
        <v>0.05</v>
      </c>
      <c r="P34" s="81">
        <v>0.1</v>
      </c>
      <c r="Q34" s="84">
        <f t="shared" si="5"/>
        <v>19404</v>
      </c>
      <c r="R34" s="85">
        <v>0.1</v>
      </c>
      <c r="S34" s="84">
        <f t="shared" si="6"/>
        <v>1622.4080267558531</v>
      </c>
      <c r="T34" s="84">
        <f t="shared" si="7"/>
        <v>2724321.6000000006</v>
      </c>
      <c r="U34" s="9">
        <f t="shared" si="8"/>
        <v>340447.70760000002</v>
      </c>
      <c r="V34" s="86">
        <f t="shared" si="9"/>
        <v>2383873.8924000007</v>
      </c>
    </row>
    <row r="35" spans="1:22" ht="15" x14ac:dyDescent="0.25">
      <c r="A35" s="79">
        <v>32</v>
      </c>
      <c r="B35" s="79" t="s">
        <v>369</v>
      </c>
      <c r="C35" s="81" t="s">
        <v>379</v>
      </c>
      <c r="D35" s="81">
        <v>21</v>
      </c>
      <c r="E35" s="81">
        <v>6</v>
      </c>
      <c r="F35" s="81">
        <v>4</v>
      </c>
      <c r="G35" s="81">
        <v>3</v>
      </c>
      <c r="H35" s="81" t="s">
        <v>382</v>
      </c>
      <c r="I35" s="87">
        <v>42839</v>
      </c>
      <c r="J35" s="89">
        <f t="shared" si="2"/>
        <v>126</v>
      </c>
      <c r="K35" s="84">
        <f t="shared" si="3"/>
        <v>1356.2639999999999</v>
      </c>
      <c r="L35" s="84">
        <v>17640</v>
      </c>
      <c r="M35" s="84">
        <v>45</v>
      </c>
      <c r="N35" s="84">
        <f t="shared" si="4"/>
        <v>5.9194444444444443</v>
      </c>
      <c r="O35" s="94">
        <v>0.05</v>
      </c>
      <c r="P35" s="81">
        <v>0.1</v>
      </c>
      <c r="Q35" s="84">
        <f t="shared" si="5"/>
        <v>19404</v>
      </c>
      <c r="R35" s="85">
        <v>0.1</v>
      </c>
      <c r="S35" s="84">
        <f t="shared" si="6"/>
        <v>1622.4080267558531</v>
      </c>
      <c r="T35" s="84">
        <f t="shared" si="7"/>
        <v>2200413.6</v>
      </c>
      <c r="U35" s="9">
        <f t="shared" si="8"/>
        <v>274976.99459999998</v>
      </c>
      <c r="V35" s="86">
        <f t="shared" si="9"/>
        <v>1925436.6054000002</v>
      </c>
    </row>
    <row r="36" spans="1:22" ht="15" x14ac:dyDescent="0.25">
      <c r="A36" s="79">
        <v>33</v>
      </c>
      <c r="B36" s="79" t="s">
        <v>369</v>
      </c>
      <c r="C36" s="81" t="s">
        <v>379</v>
      </c>
      <c r="D36" s="81">
        <v>40</v>
      </c>
      <c r="E36" s="81">
        <v>15</v>
      </c>
      <c r="F36" s="81">
        <v>10</v>
      </c>
      <c r="G36" s="81">
        <v>1</v>
      </c>
      <c r="H36" s="81" t="s">
        <v>383</v>
      </c>
      <c r="I36" s="87">
        <v>42839</v>
      </c>
      <c r="J36" s="89">
        <f t="shared" si="2"/>
        <v>600</v>
      </c>
      <c r="K36" s="84">
        <f t="shared" si="3"/>
        <v>6458.4</v>
      </c>
      <c r="L36" s="84">
        <v>17640</v>
      </c>
      <c r="M36" s="84">
        <v>45</v>
      </c>
      <c r="N36" s="84">
        <f t="shared" si="4"/>
        <v>5.9194444444444443</v>
      </c>
      <c r="O36" s="94">
        <v>0.05</v>
      </c>
      <c r="P36" s="81">
        <v>0.1</v>
      </c>
      <c r="Q36" s="84">
        <f t="shared" si="5"/>
        <v>19404</v>
      </c>
      <c r="R36" s="85">
        <v>0.1</v>
      </c>
      <c r="S36" s="84">
        <f t="shared" si="6"/>
        <v>1622.4080267558531</v>
      </c>
      <c r="T36" s="84">
        <f t="shared" si="7"/>
        <v>10478160.000000002</v>
      </c>
      <c r="U36" s="9">
        <f t="shared" si="8"/>
        <v>1309414.26</v>
      </c>
      <c r="V36" s="86">
        <f t="shared" si="9"/>
        <v>9168745.7400000021</v>
      </c>
    </row>
    <row r="37" spans="1:22" ht="15" x14ac:dyDescent="0.25">
      <c r="A37" s="79">
        <v>34</v>
      </c>
      <c r="B37" s="79" t="s">
        <v>369</v>
      </c>
      <c r="C37" s="81" t="s">
        <v>379</v>
      </c>
      <c r="D37" s="81">
        <v>27</v>
      </c>
      <c r="E37" s="81">
        <v>10</v>
      </c>
      <c r="F37" s="81">
        <v>4</v>
      </c>
      <c r="G37" s="81">
        <v>5</v>
      </c>
      <c r="H37" s="81" t="s">
        <v>384</v>
      </c>
      <c r="I37" s="87">
        <v>42839</v>
      </c>
      <c r="J37" s="89">
        <f t="shared" si="2"/>
        <v>270</v>
      </c>
      <c r="K37" s="84">
        <f t="shared" si="3"/>
        <v>2906.2799999999997</v>
      </c>
      <c r="L37" s="84">
        <v>17640</v>
      </c>
      <c r="M37" s="84">
        <v>45</v>
      </c>
      <c r="N37" s="84">
        <f t="shared" si="4"/>
        <v>5.9194444444444443</v>
      </c>
      <c r="O37" s="94">
        <v>0.05</v>
      </c>
      <c r="P37" s="81">
        <v>0.1</v>
      </c>
      <c r="Q37" s="84">
        <f t="shared" si="5"/>
        <v>19404</v>
      </c>
      <c r="R37" s="85">
        <v>0.1</v>
      </c>
      <c r="S37" s="84">
        <f t="shared" si="6"/>
        <v>1622.4080267558531</v>
      </c>
      <c r="T37" s="84">
        <f t="shared" si="7"/>
        <v>4715172</v>
      </c>
      <c r="U37" s="9">
        <f t="shared" si="8"/>
        <v>589236.4169999999</v>
      </c>
      <c r="V37" s="86">
        <f t="shared" si="9"/>
        <v>4125935.5830000001</v>
      </c>
    </row>
    <row r="38" spans="1:22" ht="15" x14ac:dyDescent="0.25">
      <c r="A38" s="79">
        <v>35</v>
      </c>
      <c r="B38" s="79" t="s">
        <v>369</v>
      </c>
      <c r="C38" s="81" t="s">
        <v>379</v>
      </c>
      <c r="D38" s="81">
        <v>22</v>
      </c>
      <c r="E38" s="81">
        <v>12</v>
      </c>
      <c r="F38" s="81">
        <v>10</v>
      </c>
      <c r="G38" s="81">
        <v>1</v>
      </c>
      <c r="H38" s="81" t="s">
        <v>385</v>
      </c>
      <c r="I38" s="87">
        <v>42839</v>
      </c>
      <c r="J38" s="89">
        <f t="shared" si="2"/>
        <v>264</v>
      </c>
      <c r="K38" s="84">
        <f t="shared" si="3"/>
        <v>2841.6959999999999</v>
      </c>
      <c r="L38" s="84">
        <v>17640</v>
      </c>
      <c r="M38" s="84">
        <v>45</v>
      </c>
      <c r="N38" s="84">
        <f t="shared" si="4"/>
        <v>5.9194444444444443</v>
      </c>
      <c r="O38" s="94">
        <v>0.05</v>
      </c>
      <c r="P38" s="81">
        <v>0.1</v>
      </c>
      <c r="Q38" s="84">
        <f t="shared" si="5"/>
        <v>19404</v>
      </c>
      <c r="R38" s="85">
        <v>0.1</v>
      </c>
      <c r="S38" s="84">
        <f t="shared" si="6"/>
        <v>1622.4080267558531</v>
      </c>
      <c r="T38" s="84">
        <f t="shared" si="7"/>
        <v>4610390.4000000004</v>
      </c>
      <c r="U38" s="9">
        <f t="shared" si="8"/>
        <v>576142.27439999999</v>
      </c>
      <c r="V38" s="86">
        <f t="shared" si="9"/>
        <v>4034248.1256000004</v>
      </c>
    </row>
    <row r="39" spans="1:22" ht="15" x14ac:dyDescent="0.25">
      <c r="A39" s="79">
        <v>36</v>
      </c>
      <c r="B39" s="79" t="s">
        <v>369</v>
      </c>
      <c r="C39" s="81" t="s">
        <v>379</v>
      </c>
      <c r="D39" s="81">
        <v>8</v>
      </c>
      <c r="E39" s="81">
        <v>8</v>
      </c>
      <c r="F39" s="81">
        <v>6</v>
      </c>
      <c r="G39" s="81">
        <v>3</v>
      </c>
      <c r="H39" s="81" t="s">
        <v>386</v>
      </c>
      <c r="I39" s="87">
        <v>42839</v>
      </c>
      <c r="J39" s="89">
        <f t="shared" si="2"/>
        <v>64</v>
      </c>
      <c r="K39" s="84">
        <f t="shared" si="3"/>
        <v>688.89599999999996</v>
      </c>
      <c r="L39" s="84">
        <v>17640</v>
      </c>
      <c r="M39" s="84">
        <v>45</v>
      </c>
      <c r="N39" s="84">
        <f t="shared" si="4"/>
        <v>5.9194444444444443</v>
      </c>
      <c r="O39" s="94">
        <v>0.05</v>
      </c>
      <c r="P39" s="81">
        <v>0.1</v>
      </c>
      <c r="Q39" s="84">
        <f t="shared" si="5"/>
        <v>19404</v>
      </c>
      <c r="R39" s="85">
        <v>0.1</v>
      </c>
      <c r="S39" s="84">
        <f t="shared" si="6"/>
        <v>1622.4080267558531</v>
      </c>
      <c r="T39" s="84">
        <f t="shared" si="7"/>
        <v>1117670.4000000001</v>
      </c>
      <c r="U39" s="9">
        <f t="shared" si="8"/>
        <v>139670.85440000001</v>
      </c>
      <c r="V39" s="86">
        <f t="shared" si="9"/>
        <v>977999.54560000007</v>
      </c>
    </row>
    <row r="40" spans="1:22" ht="15" x14ac:dyDescent="0.25">
      <c r="A40" s="79">
        <v>37</v>
      </c>
      <c r="B40" s="79" t="s">
        <v>369</v>
      </c>
      <c r="C40" s="81" t="s">
        <v>387</v>
      </c>
      <c r="D40" s="81">
        <v>43</v>
      </c>
      <c r="E40" s="81">
        <v>10</v>
      </c>
      <c r="F40" s="81">
        <v>50</v>
      </c>
      <c r="G40" s="81">
        <v>8</v>
      </c>
      <c r="H40" s="81" t="s">
        <v>388</v>
      </c>
      <c r="I40" s="87">
        <v>42839</v>
      </c>
      <c r="J40" s="89">
        <f t="shared" si="2"/>
        <v>430</v>
      </c>
      <c r="K40" s="84">
        <f t="shared" si="3"/>
        <v>4628.5199999999995</v>
      </c>
      <c r="L40" s="84">
        <v>17640</v>
      </c>
      <c r="M40" s="84">
        <v>45</v>
      </c>
      <c r="N40" s="84">
        <f t="shared" si="4"/>
        <v>5.9194444444444443</v>
      </c>
      <c r="O40" s="94">
        <v>0.05</v>
      </c>
      <c r="P40" s="81">
        <v>0.1</v>
      </c>
      <c r="Q40" s="84">
        <f t="shared" si="5"/>
        <v>19404</v>
      </c>
      <c r="R40" s="85">
        <v>0.1</v>
      </c>
      <c r="S40" s="84">
        <f t="shared" si="6"/>
        <v>1622.4080267558531</v>
      </c>
      <c r="T40" s="84">
        <f t="shared" si="7"/>
        <v>7509348.0000000009</v>
      </c>
      <c r="U40" s="9">
        <f t="shared" si="8"/>
        <v>938413.55299999996</v>
      </c>
      <c r="V40" s="86">
        <f t="shared" si="9"/>
        <v>6570934.4470000006</v>
      </c>
    </row>
    <row r="41" spans="1:22" ht="15" x14ac:dyDescent="0.25">
      <c r="A41" s="79">
        <v>38</v>
      </c>
      <c r="B41" s="79" t="s">
        <v>369</v>
      </c>
      <c r="C41" s="81" t="s">
        <v>367</v>
      </c>
      <c r="D41" s="81">
        <v>1024</v>
      </c>
      <c r="E41" s="81">
        <v>8</v>
      </c>
      <c r="F41" s="81">
        <v>12</v>
      </c>
      <c r="G41" s="81">
        <v>1</v>
      </c>
      <c r="H41" s="81" t="s">
        <v>368</v>
      </c>
      <c r="I41" s="87">
        <v>42839</v>
      </c>
      <c r="J41" s="89">
        <f t="shared" si="2"/>
        <v>8192</v>
      </c>
      <c r="K41" s="84">
        <f t="shared" si="3"/>
        <v>88178.687999999995</v>
      </c>
      <c r="L41" s="84">
        <v>17640</v>
      </c>
      <c r="M41" s="84">
        <v>45</v>
      </c>
      <c r="N41" s="84">
        <f t="shared" si="4"/>
        <v>5.9194444444444443</v>
      </c>
      <c r="O41" s="94">
        <v>0.05</v>
      </c>
      <c r="P41" s="81">
        <v>0.1</v>
      </c>
      <c r="Q41" s="84">
        <f t="shared" si="5"/>
        <v>19404</v>
      </c>
      <c r="R41" s="85">
        <v>0.1</v>
      </c>
      <c r="S41" s="84">
        <f t="shared" si="6"/>
        <v>1622.4080267558531</v>
      </c>
      <c r="T41" s="84">
        <f t="shared" si="7"/>
        <v>143061811.20000002</v>
      </c>
      <c r="U41" s="9">
        <f t="shared" si="8"/>
        <v>17877869.363200001</v>
      </c>
      <c r="V41" s="86">
        <f t="shared" si="9"/>
        <v>125183941.83680001</v>
      </c>
    </row>
    <row r="42" spans="1:22" ht="15" x14ac:dyDescent="0.25">
      <c r="A42" s="79">
        <v>39</v>
      </c>
      <c r="B42" s="79" t="s">
        <v>113</v>
      </c>
      <c r="C42" s="79" t="s">
        <v>389</v>
      </c>
      <c r="D42" s="79">
        <v>88.36</v>
      </c>
      <c r="E42" s="79">
        <v>18</v>
      </c>
      <c r="F42" s="79">
        <v>22</v>
      </c>
      <c r="G42" s="79">
        <v>3</v>
      </c>
      <c r="H42" s="81"/>
      <c r="I42" s="87">
        <v>42429</v>
      </c>
      <c r="J42" s="89">
        <f t="shared" si="2"/>
        <v>1590.48</v>
      </c>
      <c r="K42" s="84">
        <f t="shared" si="3"/>
        <v>17119.926719999999</v>
      </c>
      <c r="L42" s="84">
        <v>17640</v>
      </c>
      <c r="M42" s="84">
        <v>45</v>
      </c>
      <c r="N42" s="84">
        <f t="shared" si="4"/>
        <v>7.041666666666667</v>
      </c>
      <c r="O42" s="94">
        <v>0.05</v>
      </c>
      <c r="P42" s="81">
        <v>0.1</v>
      </c>
      <c r="Q42" s="84">
        <f t="shared" si="5"/>
        <v>19404</v>
      </c>
      <c r="R42" s="85">
        <v>0.1</v>
      </c>
      <c r="S42" s="84">
        <f t="shared" si="6"/>
        <v>1622.4080267558531</v>
      </c>
      <c r="T42" s="84">
        <f t="shared" si="7"/>
        <v>27775506.528000005</v>
      </c>
      <c r="U42" s="9">
        <f t="shared" si="8"/>
        <v>4129034.789880001</v>
      </c>
      <c r="V42" s="86">
        <f t="shared" si="9"/>
        <v>23646471.738120005</v>
      </c>
    </row>
    <row r="43" spans="1:22" ht="15" x14ac:dyDescent="0.25">
      <c r="A43" s="79">
        <v>40</v>
      </c>
      <c r="B43" s="79" t="s">
        <v>113</v>
      </c>
      <c r="C43" s="79" t="s">
        <v>390</v>
      </c>
      <c r="D43" s="79">
        <v>13.5</v>
      </c>
      <c r="E43" s="79">
        <v>21.5</v>
      </c>
      <c r="F43" s="79">
        <v>43.85</v>
      </c>
      <c r="G43" s="79">
        <v>13</v>
      </c>
      <c r="H43" s="81"/>
      <c r="I43" s="87">
        <v>42429</v>
      </c>
      <c r="J43" s="89">
        <f t="shared" si="2"/>
        <v>290.25</v>
      </c>
      <c r="K43" s="84">
        <f t="shared" si="3"/>
        <v>3124.2509999999997</v>
      </c>
      <c r="L43" s="84">
        <v>17640</v>
      </c>
      <c r="M43" s="84">
        <v>45</v>
      </c>
      <c r="N43" s="84">
        <f t="shared" si="4"/>
        <v>7.041666666666667</v>
      </c>
      <c r="O43" s="94">
        <v>0.05</v>
      </c>
      <c r="P43" s="81">
        <v>0.1</v>
      </c>
      <c r="Q43" s="84">
        <f t="shared" si="5"/>
        <v>19404</v>
      </c>
      <c r="R43" s="85">
        <v>0.1</v>
      </c>
      <c r="S43" s="84">
        <f t="shared" si="6"/>
        <v>1622.4080267558531</v>
      </c>
      <c r="T43" s="84">
        <f t="shared" si="7"/>
        <v>5068809.9000000004</v>
      </c>
      <c r="U43" s="9">
        <f t="shared" si="8"/>
        <v>753516.13837499998</v>
      </c>
      <c r="V43" s="86">
        <f t="shared" si="9"/>
        <v>4315293.7616250003</v>
      </c>
    </row>
    <row r="44" spans="1:22" ht="15" x14ac:dyDescent="0.25">
      <c r="A44" s="79">
        <v>41</v>
      </c>
      <c r="B44" s="79" t="s">
        <v>113</v>
      </c>
      <c r="C44" s="79" t="s">
        <v>391</v>
      </c>
      <c r="D44" s="81">
        <v>36.9</v>
      </c>
      <c r="E44" s="81">
        <v>5.5</v>
      </c>
      <c r="F44" s="81">
        <v>23</v>
      </c>
      <c r="G44" s="81">
        <v>8</v>
      </c>
      <c r="H44" s="81"/>
      <c r="I44" s="87">
        <v>42429</v>
      </c>
      <c r="J44" s="89">
        <f t="shared" si="2"/>
        <v>202.95</v>
      </c>
      <c r="K44" s="84">
        <f t="shared" si="3"/>
        <v>2184.5537999999997</v>
      </c>
      <c r="L44" s="84">
        <v>17640</v>
      </c>
      <c r="M44" s="84">
        <v>45</v>
      </c>
      <c r="N44" s="84">
        <f t="shared" si="4"/>
        <v>7.041666666666667</v>
      </c>
      <c r="O44" s="94">
        <v>0.05</v>
      </c>
      <c r="P44" s="81">
        <v>0.1</v>
      </c>
      <c r="Q44" s="84">
        <f t="shared" si="5"/>
        <v>19404</v>
      </c>
      <c r="R44" s="85">
        <v>0.1</v>
      </c>
      <c r="S44" s="84">
        <f t="shared" si="6"/>
        <v>1622.4080267558531</v>
      </c>
      <c r="T44" s="84">
        <f t="shared" si="7"/>
        <v>3544237.62</v>
      </c>
      <c r="U44" s="9">
        <f t="shared" si="8"/>
        <v>526877.17582499993</v>
      </c>
      <c r="V44" s="86">
        <f t="shared" si="9"/>
        <v>3017360.4441750003</v>
      </c>
    </row>
    <row r="45" spans="1:22" ht="15" x14ac:dyDescent="0.25">
      <c r="A45" s="79">
        <v>42</v>
      </c>
      <c r="B45" s="79" t="s">
        <v>113</v>
      </c>
      <c r="C45" s="79" t="s">
        <v>392</v>
      </c>
      <c r="D45" s="81">
        <v>71</v>
      </c>
      <c r="E45" s="81">
        <v>25.5</v>
      </c>
      <c r="F45" s="81">
        <v>12</v>
      </c>
      <c r="G45" s="81">
        <v>1</v>
      </c>
      <c r="H45" s="81"/>
      <c r="I45" s="87">
        <v>42429</v>
      </c>
      <c r="J45" s="89">
        <f t="shared" si="2"/>
        <v>1810.5</v>
      </c>
      <c r="K45" s="84">
        <f t="shared" si="3"/>
        <v>19488.221999999998</v>
      </c>
      <c r="L45" s="84">
        <v>17640</v>
      </c>
      <c r="M45" s="84">
        <v>45</v>
      </c>
      <c r="N45" s="84">
        <f t="shared" si="4"/>
        <v>7.041666666666667</v>
      </c>
      <c r="O45" s="94">
        <v>0.05</v>
      </c>
      <c r="P45" s="81">
        <v>0.1</v>
      </c>
      <c r="Q45" s="84">
        <f t="shared" si="5"/>
        <v>19404</v>
      </c>
      <c r="R45" s="85">
        <v>0.1</v>
      </c>
      <c r="S45" s="84">
        <f t="shared" si="6"/>
        <v>1622.4080267558531</v>
      </c>
      <c r="T45" s="84">
        <f t="shared" si="7"/>
        <v>31617847.800000001</v>
      </c>
      <c r="U45" s="9">
        <f t="shared" si="8"/>
        <v>4700227.2817500001</v>
      </c>
      <c r="V45" s="86">
        <f t="shared" si="9"/>
        <v>26917620.51825</v>
      </c>
    </row>
    <row r="46" spans="1:22" ht="15" x14ac:dyDescent="0.25">
      <c r="A46" s="79">
        <v>43</v>
      </c>
      <c r="B46" s="79" t="s">
        <v>113</v>
      </c>
      <c r="C46" s="79" t="s">
        <v>393</v>
      </c>
      <c r="D46" s="81">
        <v>30</v>
      </c>
      <c r="E46" s="81">
        <v>22</v>
      </c>
      <c r="F46" s="81">
        <v>12</v>
      </c>
      <c r="G46" s="81">
        <v>1</v>
      </c>
      <c r="H46" s="81"/>
      <c r="I46" s="87">
        <v>42429</v>
      </c>
      <c r="J46" s="89">
        <f t="shared" si="2"/>
        <v>660</v>
      </c>
      <c r="K46" s="84">
        <f t="shared" si="3"/>
        <v>7104.24</v>
      </c>
      <c r="L46" s="84">
        <v>17640</v>
      </c>
      <c r="M46" s="84">
        <v>45</v>
      </c>
      <c r="N46" s="84">
        <f t="shared" si="4"/>
        <v>7.041666666666667</v>
      </c>
      <c r="O46" s="94">
        <v>0.05</v>
      </c>
      <c r="P46" s="81">
        <v>0.1</v>
      </c>
      <c r="Q46" s="84">
        <f t="shared" si="5"/>
        <v>19404</v>
      </c>
      <c r="R46" s="85">
        <v>0.1</v>
      </c>
      <c r="S46" s="84">
        <f t="shared" si="6"/>
        <v>1622.4080267558531</v>
      </c>
      <c r="T46" s="84">
        <f t="shared" si="7"/>
        <v>11525976.000000002</v>
      </c>
      <c r="U46" s="9">
        <f t="shared" si="8"/>
        <v>1713421.7100000004</v>
      </c>
      <c r="V46" s="86">
        <f t="shared" si="9"/>
        <v>9812554.290000001</v>
      </c>
    </row>
    <row r="47" spans="1:22" ht="15" x14ac:dyDescent="0.25">
      <c r="A47" s="79">
        <v>44</v>
      </c>
      <c r="B47" s="81" t="s">
        <v>113</v>
      </c>
      <c r="C47" s="81" t="s">
        <v>394</v>
      </c>
      <c r="D47" s="81">
        <v>70</v>
      </c>
      <c r="E47" s="81">
        <v>20</v>
      </c>
      <c r="F47" s="81">
        <v>18</v>
      </c>
      <c r="G47" s="81">
        <v>1</v>
      </c>
      <c r="H47" s="81"/>
      <c r="I47" s="87">
        <v>42429</v>
      </c>
      <c r="J47" s="89">
        <f t="shared" si="2"/>
        <v>1400</v>
      </c>
      <c r="K47" s="84">
        <f t="shared" si="3"/>
        <v>15069.599999999999</v>
      </c>
      <c r="L47" s="84">
        <v>17640</v>
      </c>
      <c r="M47" s="84">
        <v>45</v>
      </c>
      <c r="N47" s="84">
        <f t="shared" si="4"/>
        <v>7.041666666666667</v>
      </c>
      <c r="O47" s="94">
        <v>0.05</v>
      </c>
      <c r="P47" s="81">
        <v>0.1</v>
      </c>
      <c r="Q47" s="84">
        <f t="shared" si="5"/>
        <v>19404</v>
      </c>
      <c r="R47" s="85">
        <v>0.1</v>
      </c>
      <c r="S47" s="84">
        <f t="shared" si="6"/>
        <v>1622.4080267558531</v>
      </c>
      <c r="T47" s="84">
        <f t="shared" si="7"/>
        <v>24449040.000000004</v>
      </c>
      <c r="U47" s="9">
        <f t="shared" si="8"/>
        <v>3634530.9000000008</v>
      </c>
      <c r="V47" s="86">
        <f t="shared" si="9"/>
        <v>20814509.100000001</v>
      </c>
    </row>
    <row r="48" spans="1:22" ht="15" x14ac:dyDescent="0.25">
      <c r="A48" s="79">
        <v>45</v>
      </c>
      <c r="B48" s="81" t="s">
        <v>113</v>
      </c>
      <c r="C48" s="79" t="s">
        <v>395</v>
      </c>
      <c r="D48" s="81">
        <v>30</v>
      </c>
      <c r="E48" s="81">
        <v>12</v>
      </c>
      <c r="F48" s="81">
        <v>18</v>
      </c>
      <c r="G48" s="81">
        <v>1</v>
      </c>
      <c r="H48" s="81"/>
      <c r="I48" s="87">
        <v>42429</v>
      </c>
      <c r="J48" s="89">
        <f t="shared" si="2"/>
        <v>360</v>
      </c>
      <c r="K48" s="84">
        <f t="shared" si="3"/>
        <v>3875.04</v>
      </c>
      <c r="L48" s="84">
        <v>17640</v>
      </c>
      <c r="M48" s="84">
        <v>45</v>
      </c>
      <c r="N48" s="84">
        <f t="shared" si="4"/>
        <v>7.041666666666667</v>
      </c>
      <c r="O48" s="94">
        <v>0.05</v>
      </c>
      <c r="P48" s="81">
        <v>0.1</v>
      </c>
      <c r="Q48" s="84">
        <f t="shared" si="5"/>
        <v>19404</v>
      </c>
      <c r="R48" s="85">
        <v>0.1</v>
      </c>
      <c r="S48" s="84">
        <f t="shared" si="6"/>
        <v>1622.4080267558531</v>
      </c>
      <c r="T48" s="84">
        <f t="shared" si="7"/>
        <v>6286896.0000000009</v>
      </c>
      <c r="U48" s="9">
        <f t="shared" si="8"/>
        <v>934593.66</v>
      </c>
      <c r="V48" s="86">
        <f t="shared" si="9"/>
        <v>5352302.3400000008</v>
      </c>
    </row>
    <row r="49" spans="1:22" ht="15" x14ac:dyDescent="0.25">
      <c r="A49" s="79">
        <v>46</v>
      </c>
      <c r="B49" s="81" t="s">
        <v>113</v>
      </c>
      <c r="C49" s="79" t="s">
        <v>396</v>
      </c>
      <c r="D49" s="81">
        <v>20</v>
      </c>
      <c r="E49" s="81">
        <v>12</v>
      </c>
      <c r="F49" s="81">
        <v>18</v>
      </c>
      <c r="G49" s="81">
        <v>1</v>
      </c>
      <c r="H49" s="81"/>
      <c r="I49" s="87">
        <v>42429</v>
      </c>
      <c r="J49" s="89">
        <f t="shared" si="2"/>
        <v>240</v>
      </c>
      <c r="K49" s="84">
        <f t="shared" si="3"/>
        <v>2583.3599999999997</v>
      </c>
      <c r="L49" s="84">
        <v>17640</v>
      </c>
      <c r="M49" s="84">
        <v>45</v>
      </c>
      <c r="N49" s="84">
        <f t="shared" si="4"/>
        <v>7.041666666666667</v>
      </c>
      <c r="O49" s="94">
        <v>0.05</v>
      </c>
      <c r="P49" s="81">
        <v>0.1</v>
      </c>
      <c r="Q49" s="84">
        <f t="shared" si="5"/>
        <v>19404</v>
      </c>
      <c r="R49" s="85">
        <v>0.1</v>
      </c>
      <c r="S49" s="84">
        <f t="shared" si="6"/>
        <v>1622.4080267558531</v>
      </c>
      <c r="T49" s="84">
        <f t="shared" si="7"/>
        <v>4191264.0000000005</v>
      </c>
      <c r="U49" s="9">
        <f t="shared" si="8"/>
        <v>623062.44000000006</v>
      </c>
      <c r="V49" s="86">
        <f t="shared" si="9"/>
        <v>3568201.5600000005</v>
      </c>
    </row>
    <row r="50" spans="1:22" ht="15" x14ac:dyDescent="0.25">
      <c r="A50" s="79">
        <v>47</v>
      </c>
      <c r="B50" s="81" t="s">
        <v>397</v>
      </c>
      <c r="C50" s="81" t="s">
        <v>398</v>
      </c>
      <c r="D50" s="81">
        <v>30</v>
      </c>
      <c r="E50" s="81">
        <v>15</v>
      </c>
      <c r="F50" s="81">
        <v>15</v>
      </c>
      <c r="G50" s="81">
        <v>1</v>
      </c>
      <c r="H50" s="81"/>
      <c r="I50" s="88">
        <v>42429</v>
      </c>
      <c r="J50" s="89">
        <f t="shared" si="2"/>
        <v>450</v>
      </c>
      <c r="K50" s="84">
        <f t="shared" si="3"/>
        <v>4843.7999999999993</v>
      </c>
      <c r="L50" s="84">
        <v>17640</v>
      </c>
      <c r="M50" s="84">
        <v>45</v>
      </c>
      <c r="N50" s="84">
        <f t="shared" si="4"/>
        <v>7.041666666666667</v>
      </c>
      <c r="O50" s="94">
        <v>0.05</v>
      </c>
      <c r="P50" s="81">
        <v>0.1</v>
      </c>
      <c r="Q50" s="84">
        <f t="shared" si="5"/>
        <v>19404</v>
      </c>
      <c r="R50" s="85">
        <v>0.1</v>
      </c>
      <c r="S50" s="84">
        <f t="shared" si="6"/>
        <v>1622.4080267558531</v>
      </c>
      <c r="T50" s="84">
        <f t="shared" si="7"/>
        <v>7858620</v>
      </c>
      <c r="U50" s="9">
        <f t="shared" si="8"/>
        <v>1168242.075</v>
      </c>
      <c r="V50" s="86">
        <f t="shared" si="9"/>
        <v>6690377.9249999998</v>
      </c>
    </row>
    <row r="51" spans="1:22" ht="15" x14ac:dyDescent="0.25">
      <c r="A51" s="79">
        <v>48</v>
      </c>
      <c r="B51" s="81" t="s">
        <v>397</v>
      </c>
      <c r="C51" s="81" t="s">
        <v>399</v>
      </c>
      <c r="D51" s="81">
        <v>10</v>
      </c>
      <c r="E51" s="81">
        <v>10</v>
      </c>
      <c r="F51" s="81">
        <v>12</v>
      </c>
      <c r="G51" s="81">
        <v>1</v>
      </c>
      <c r="H51" s="81"/>
      <c r="I51" s="88">
        <v>42429</v>
      </c>
      <c r="J51" s="89">
        <f t="shared" si="2"/>
        <v>100</v>
      </c>
      <c r="K51" s="84">
        <f t="shared" si="3"/>
        <v>1076.3999999999999</v>
      </c>
      <c r="L51" s="84">
        <v>17640</v>
      </c>
      <c r="M51" s="84">
        <v>45</v>
      </c>
      <c r="N51" s="84">
        <f t="shared" si="4"/>
        <v>7.041666666666667</v>
      </c>
      <c r="O51" s="94">
        <v>0.05</v>
      </c>
      <c r="P51" s="81">
        <v>0.1</v>
      </c>
      <c r="Q51" s="84">
        <f t="shared" si="5"/>
        <v>19404</v>
      </c>
      <c r="R51" s="85">
        <v>0.1</v>
      </c>
      <c r="S51" s="84">
        <f t="shared" si="6"/>
        <v>1622.4080267558531</v>
      </c>
      <c r="T51" s="84">
        <f t="shared" si="7"/>
        <v>1746360</v>
      </c>
      <c r="U51" s="9">
        <f t="shared" si="8"/>
        <v>259609.35</v>
      </c>
      <c r="V51" s="86">
        <f t="shared" si="9"/>
        <v>1486750.65</v>
      </c>
    </row>
    <row r="52" spans="1:22" ht="15" x14ac:dyDescent="0.25">
      <c r="A52" s="79">
        <v>49</v>
      </c>
      <c r="B52" s="81" t="s">
        <v>397</v>
      </c>
      <c r="C52" s="81" t="s">
        <v>431</v>
      </c>
      <c r="D52" s="81">
        <v>12</v>
      </c>
      <c r="E52" s="81">
        <v>10</v>
      </c>
      <c r="F52" s="81">
        <v>15</v>
      </c>
      <c r="G52" s="81">
        <v>1</v>
      </c>
      <c r="H52" s="81"/>
      <c r="I52" s="88">
        <v>42429</v>
      </c>
      <c r="J52" s="89">
        <f t="shared" si="2"/>
        <v>120</v>
      </c>
      <c r="K52" s="84">
        <f t="shared" si="3"/>
        <v>1291.6799999999998</v>
      </c>
      <c r="L52" s="84">
        <v>17640</v>
      </c>
      <c r="M52" s="84">
        <v>45</v>
      </c>
      <c r="N52" s="84">
        <f t="shared" si="4"/>
        <v>7.041666666666667</v>
      </c>
      <c r="O52" s="94">
        <v>0.05</v>
      </c>
      <c r="P52" s="81">
        <v>0.1</v>
      </c>
      <c r="Q52" s="84">
        <f t="shared" si="5"/>
        <v>19404</v>
      </c>
      <c r="R52" s="85">
        <v>0.1</v>
      </c>
      <c r="S52" s="84">
        <f t="shared" si="6"/>
        <v>1622.4080267558531</v>
      </c>
      <c r="T52" s="84">
        <f t="shared" si="7"/>
        <v>2095632.0000000002</v>
      </c>
      <c r="U52" s="9">
        <f t="shared" si="8"/>
        <v>311531.22000000003</v>
      </c>
      <c r="V52" s="86">
        <f t="shared" si="9"/>
        <v>1784100.7800000003</v>
      </c>
    </row>
    <row r="53" spans="1:22" ht="15" x14ac:dyDescent="0.25">
      <c r="A53" s="79">
        <v>50</v>
      </c>
      <c r="B53" s="81" t="s">
        <v>397</v>
      </c>
      <c r="C53" s="81" t="s">
        <v>400</v>
      </c>
      <c r="D53" s="81">
        <v>25</v>
      </c>
      <c r="E53" s="81">
        <v>12</v>
      </c>
      <c r="F53" s="81">
        <v>15</v>
      </c>
      <c r="G53" s="81">
        <v>1</v>
      </c>
      <c r="H53" s="81"/>
      <c r="I53" s="88">
        <v>42429</v>
      </c>
      <c r="J53" s="89">
        <f t="shared" si="2"/>
        <v>300</v>
      </c>
      <c r="K53" s="84">
        <f t="shared" si="3"/>
        <v>3229.2</v>
      </c>
      <c r="L53" s="84">
        <v>17640</v>
      </c>
      <c r="M53" s="84">
        <v>45</v>
      </c>
      <c r="N53" s="84">
        <f t="shared" si="4"/>
        <v>7.041666666666667</v>
      </c>
      <c r="O53" s="94">
        <v>0.05</v>
      </c>
      <c r="P53" s="81">
        <v>0.1</v>
      </c>
      <c r="Q53" s="84">
        <f t="shared" si="5"/>
        <v>19404</v>
      </c>
      <c r="R53" s="85">
        <v>0.1</v>
      </c>
      <c r="S53" s="84">
        <f t="shared" si="6"/>
        <v>1622.4080267558531</v>
      </c>
      <c r="T53" s="84">
        <f t="shared" si="7"/>
        <v>5239080.0000000009</v>
      </c>
      <c r="U53" s="9">
        <f t="shared" si="8"/>
        <v>778828.05000000016</v>
      </c>
      <c r="V53" s="86">
        <f t="shared" si="9"/>
        <v>4460251.9500000011</v>
      </c>
    </row>
    <row r="54" spans="1:22" ht="15" x14ac:dyDescent="0.25">
      <c r="A54" s="79">
        <v>51</v>
      </c>
      <c r="B54" s="81" t="s">
        <v>397</v>
      </c>
      <c r="C54" s="81" t="s">
        <v>401</v>
      </c>
      <c r="D54" s="81">
        <v>17</v>
      </c>
      <c r="E54" s="81">
        <v>17</v>
      </c>
      <c r="F54" s="81">
        <v>15</v>
      </c>
      <c r="G54" s="81">
        <v>1</v>
      </c>
      <c r="H54" s="81"/>
      <c r="I54" s="88">
        <v>42429</v>
      </c>
      <c r="J54" s="89">
        <f t="shared" si="2"/>
        <v>289</v>
      </c>
      <c r="K54" s="84">
        <f t="shared" si="3"/>
        <v>3110.7959999999998</v>
      </c>
      <c r="L54" s="84">
        <v>17640</v>
      </c>
      <c r="M54" s="84">
        <v>45</v>
      </c>
      <c r="N54" s="84">
        <f t="shared" si="4"/>
        <v>7.041666666666667</v>
      </c>
      <c r="O54" s="94">
        <v>0.05</v>
      </c>
      <c r="P54" s="81">
        <v>0.1</v>
      </c>
      <c r="Q54" s="84">
        <f t="shared" si="5"/>
        <v>19404</v>
      </c>
      <c r="R54" s="85">
        <v>0.1</v>
      </c>
      <c r="S54" s="84">
        <f t="shared" si="6"/>
        <v>1622.4080267558531</v>
      </c>
      <c r="T54" s="84">
        <f t="shared" si="7"/>
        <v>5046980.4000000004</v>
      </c>
      <c r="U54" s="9">
        <f t="shared" si="8"/>
        <v>750271.02150000003</v>
      </c>
      <c r="V54" s="86">
        <f t="shared" si="9"/>
        <v>4296709.3785000006</v>
      </c>
    </row>
    <row r="55" spans="1:22" ht="15" x14ac:dyDescent="0.25">
      <c r="A55" s="79">
        <v>52</v>
      </c>
      <c r="B55" s="81" t="s">
        <v>397</v>
      </c>
      <c r="C55" s="81" t="s">
        <v>402</v>
      </c>
      <c r="D55" s="81">
        <v>40</v>
      </c>
      <c r="E55" s="81">
        <v>10</v>
      </c>
      <c r="F55" s="81">
        <v>15</v>
      </c>
      <c r="G55" s="81">
        <v>1</v>
      </c>
      <c r="H55" s="81"/>
      <c r="I55" s="88">
        <v>42429</v>
      </c>
      <c r="J55" s="89">
        <f t="shared" si="2"/>
        <v>400</v>
      </c>
      <c r="K55" s="84">
        <f t="shared" si="3"/>
        <v>4305.5999999999995</v>
      </c>
      <c r="L55" s="84">
        <v>17640</v>
      </c>
      <c r="M55" s="84">
        <v>45</v>
      </c>
      <c r="N55" s="84">
        <f t="shared" si="4"/>
        <v>7.041666666666667</v>
      </c>
      <c r="O55" s="94">
        <v>0.05</v>
      </c>
      <c r="P55" s="81">
        <v>0.1</v>
      </c>
      <c r="Q55" s="84">
        <f t="shared" si="5"/>
        <v>19404</v>
      </c>
      <c r="R55" s="85">
        <v>0.1</v>
      </c>
      <c r="S55" s="84">
        <f t="shared" si="6"/>
        <v>1622.4080267558531</v>
      </c>
      <c r="T55" s="84">
        <f t="shared" si="7"/>
        <v>6985440</v>
      </c>
      <c r="U55" s="9">
        <f t="shared" si="8"/>
        <v>1038437.4</v>
      </c>
      <c r="V55" s="86">
        <f t="shared" si="9"/>
        <v>5947002.5999999996</v>
      </c>
    </row>
    <row r="56" spans="1:22" ht="15" x14ac:dyDescent="0.25">
      <c r="A56" s="79">
        <v>53</v>
      </c>
      <c r="B56" s="81" t="s">
        <v>397</v>
      </c>
      <c r="C56" s="81" t="s">
        <v>403</v>
      </c>
      <c r="D56" s="81">
        <v>40</v>
      </c>
      <c r="E56" s="81">
        <v>10</v>
      </c>
      <c r="F56" s="81">
        <v>15</v>
      </c>
      <c r="G56" s="81">
        <v>1</v>
      </c>
      <c r="H56" s="81"/>
      <c r="I56" s="88">
        <v>42429</v>
      </c>
      <c r="J56" s="89">
        <f t="shared" si="2"/>
        <v>400</v>
      </c>
      <c r="K56" s="84">
        <f t="shared" si="3"/>
        <v>4305.5999999999995</v>
      </c>
      <c r="L56" s="84">
        <v>17640</v>
      </c>
      <c r="M56" s="84">
        <v>45</v>
      </c>
      <c r="N56" s="84">
        <f t="shared" si="4"/>
        <v>7.041666666666667</v>
      </c>
      <c r="O56" s="94">
        <v>0.05</v>
      </c>
      <c r="P56" s="81">
        <v>0.1</v>
      </c>
      <c r="Q56" s="84">
        <f t="shared" si="5"/>
        <v>19404</v>
      </c>
      <c r="R56" s="85">
        <v>0.1</v>
      </c>
      <c r="S56" s="84">
        <f t="shared" si="6"/>
        <v>1622.4080267558531</v>
      </c>
      <c r="T56" s="84">
        <f t="shared" si="7"/>
        <v>6985440</v>
      </c>
      <c r="U56" s="9">
        <f t="shared" si="8"/>
        <v>1038437.4</v>
      </c>
      <c r="V56" s="86">
        <f t="shared" si="9"/>
        <v>5947002.5999999996</v>
      </c>
    </row>
    <row r="57" spans="1:22" ht="15" x14ac:dyDescent="0.25">
      <c r="A57" s="79">
        <v>54</v>
      </c>
      <c r="B57" s="81" t="s">
        <v>397</v>
      </c>
      <c r="C57" s="81" t="s">
        <v>404</v>
      </c>
      <c r="D57" s="81">
        <v>40</v>
      </c>
      <c r="E57" s="81">
        <v>10</v>
      </c>
      <c r="F57" s="81">
        <v>15</v>
      </c>
      <c r="G57" s="81">
        <v>1</v>
      </c>
      <c r="H57" s="81"/>
      <c r="I57" s="88">
        <v>42429</v>
      </c>
      <c r="J57" s="89">
        <f t="shared" si="2"/>
        <v>400</v>
      </c>
      <c r="K57" s="84">
        <f t="shared" si="3"/>
        <v>4305.5999999999995</v>
      </c>
      <c r="L57" s="84">
        <v>17640</v>
      </c>
      <c r="M57" s="84">
        <v>45</v>
      </c>
      <c r="N57" s="84">
        <f t="shared" si="4"/>
        <v>7.041666666666667</v>
      </c>
      <c r="O57" s="94">
        <v>0.05</v>
      </c>
      <c r="P57" s="81">
        <v>0.1</v>
      </c>
      <c r="Q57" s="84">
        <f t="shared" si="5"/>
        <v>19404</v>
      </c>
      <c r="R57" s="85">
        <v>0.1</v>
      </c>
      <c r="S57" s="84">
        <f t="shared" si="6"/>
        <v>1622.4080267558531</v>
      </c>
      <c r="T57" s="84">
        <f t="shared" si="7"/>
        <v>6985440</v>
      </c>
      <c r="U57" s="9">
        <f t="shared" si="8"/>
        <v>1038437.4</v>
      </c>
      <c r="V57" s="86">
        <f t="shared" si="9"/>
        <v>5947002.5999999996</v>
      </c>
    </row>
    <row r="58" spans="1:22" ht="15" x14ac:dyDescent="0.25">
      <c r="A58" s="79">
        <v>55</v>
      </c>
      <c r="B58" s="81" t="s">
        <v>397</v>
      </c>
      <c r="C58" s="81" t="s">
        <v>405</v>
      </c>
      <c r="D58" s="81">
        <v>40</v>
      </c>
      <c r="E58" s="81">
        <v>10</v>
      </c>
      <c r="F58" s="81">
        <v>15</v>
      </c>
      <c r="G58" s="81">
        <v>1</v>
      </c>
      <c r="H58" s="81"/>
      <c r="I58" s="88">
        <v>42429</v>
      </c>
      <c r="J58" s="89">
        <f t="shared" si="2"/>
        <v>400</v>
      </c>
      <c r="K58" s="84">
        <f t="shared" si="3"/>
        <v>4305.5999999999995</v>
      </c>
      <c r="L58" s="84">
        <v>17640</v>
      </c>
      <c r="M58" s="84">
        <v>45</v>
      </c>
      <c r="N58" s="84">
        <f t="shared" si="4"/>
        <v>7.041666666666667</v>
      </c>
      <c r="O58" s="94">
        <v>0.05</v>
      </c>
      <c r="P58" s="81">
        <v>0.1</v>
      </c>
      <c r="Q58" s="84">
        <f t="shared" si="5"/>
        <v>19404</v>
      </c>
      <c r="R58" s="85">
        <v>0.1</v>
      </c>
      <c r="S58" s="84">
        <f t="shared" si="6"/>
        <v>1622.4080267558531</v>
      </c>
      <c r="T58" s="84">
        <f t="shared" si="7"/>
        <v>6985440</v>
      </c>
      <c r="U58" s="9">
        <f t="shared" si="8"/>
        <v>1038437.4</v>
      </c>
      <c r="V58" s="86">
        <f t="shared" si="9"/>
        <v>5947002.5999999996</v>
      </c>
    </row>
    <row r="59" spans="1:22" ht="15" x14ac:dyDescent="0.25">
      <c r="A59" s="79">
        <v>56</v>
      </c>
      <c r="B59" s="81" t="s">
        <v>397</v>
      </c>
      <c r="C59" s="81" t="s">
        <v>406</v>
      </c>
      <c r="D59" s="81">
        <v>40</v>
      </c>
      <c r="E59" s="81">
        <v>10</v>
      </c>
      <c r="F59" s="81">
        <v>15</v>
      </c>
      <c r="G59" s="81">
        <v>1</v>
      </c>
      <c r="H59" s="81"/>
      <c r="I59" s="88">
        <v>42429</v>
      </c>
      <c r="J59" s="89">
        <f t="shared" si="2"/>
        <v>400</v>
      </c>
      <c r="K59" s="84">
        <f t="shared" si="3"/>
        <v>4305.5999999999995</v>
      </c>
      <c r="L59" s="84">
        <v>17640</v>
      </c>
      <c r="M59" s="84">
        <v>45</v>
      </c>
      <c r="N59" s="84">
        <f t="shared" si="4"/>
        <v>7.041666666666667</v>
      </c>
      <c r="O59" s="94">
        <v>0.05</v>
      </c>
      <c r="P59" s="81">
        <v>0.1</v>
      </c>
      <c r="Q59" s="84">
        <f t="shared" si="5"/>
        <v>19404</v>
      </c>
      <c r="R59" s="85">
        <v>0.1</v>
      </c>
      <c r="S59" s="84">
        <f t="shared" si="6"/>
        <v>1622.4080267558531</v>
      </c>
      <c r="T59" s="84">
        <f t="shared" si="7"/>
        <v>6985440</v>
      </c>
      <c r="U59" s="9">
        <f t="shared" si="8"/>
        <v>1038437.4</v>
      </c>
      <c r="V59" s="86">
        <f t="shared" si="9"/>
        <v>5947002.5999999996</v>
      </c>
    </row>
    <row r="60" spans="1:22" ht="15" x14ac:dyDescent="0.25">
      <c r="A60" s="79">
        <v>57</v>
      </c>
      <c r="B60" s="81" t="s">
        <v>397</v>
      </c>
      <c r="C60" s="81" t="s">
        <v>407</v>
      </c>
      <c r="D60" s="81">
        <v>40</v>
      </c>
      <c r="E60" s="81">
        <v>10</v>
      </c>
      <c r="F60" s="81">
        <v>15</v>
      </c>
      <c r="G60" s="81">
        <v>1</v>
      </c>
      <c r="H60" s="81"/>
      <c r="I60" s="88">
        <v>42429</v>
      </c>
      <c r="J60" s="89">
        <f t="shared" si="2"/>
        <v>400</v>
      </c>
      <c r="K60" s="84">
        <f t="shared" si="3"/>
        <v>4305.5999999999995</v>
      </c>
      <c r="L60" s="84">
        <v>17640</v>
      </c>
      <c r="M60" s="84">
        <v>45</v>
      </c>
      <c r="N60" s="84">
        <f t="shared" si="4"/>
        <v>7.041666666666667</v>
      </c>
      <c r="O60" s="94">
        <v>0.05</v>
      </c>
      <c r="P60" s="81">
        <v>0.1</v>
      </c>
      <c r="Q60" s="84">
        <f t="shared" si="5"/>
        <v>19404</v>
      </c>
      <c r="R60" s="85">
        <v>0.1</v>
      </c>
      <c r="S60" s="84">
        <f t="shared" si="6"/>
        <v>1622.4080267558531</v>
      </c>
      <c r="T60" s="84">
        <f t="shared" si="7"/>
        <v>6985440</v>
      </c>
      <c r="U60" s="9">
        <f t="shared" si="8"/>
        <v>1038437.4</v>
      </c>
      <c r="V60" s="86">
        <f t="shared" si="9"/>
        <v>5947002.5999999996</v>
      </c>
    </row>
    <row r="61" spans="1:22" ht="15" x14ac:dyDescent="0.25">
      <c r="A61" s="79">
        <v>58</v>
      </c>
      <c r="B61" s="81" t="s">
        <v>151</v>
      </c>
      <c r="C61" s="81" t="s">
        <v>408</v>
      </c>
      <c r="D61" s="81">
        <v>285</v>
      </c>
      <c r="E61" s="81">
        <v>14</v>
      </c>
      <c r="F61" s="81">
        <v>14.5</v>
      </c>
      <c r="G61" s="81">
        <v>4</v>
      </c>
      <c r="H61" s="81"/>
      <c r="I61" s="88">
        <v>42754</v>
      </c>
      <c r="J61" s="89">
        <f t="shared" si="2"/>
        <v>3990</v>
      </c>
      <c r="K61" s="84">
        <f t="shared" si="3"/>
        <v>42948.36</v>
      </c>
      <c r="L61" s="84">
        <v>17640</v>
      </c>
      <c r="M61" s="84">
        <v>45</v>
      </c>
      <c r="N61" s="84">
        <f t="shared" si="4"/>
        <v>6.1555555555555559</v>
      </c>
      <c r="O61" s="94">
        <v>0.05</v>
      </c>
      <c r="P61" s="81">
        <v>0.1</v>
      </c>
      <c r="Q61" s="84">
        <f t="shared" si="5"/>
        <v>19404</v>
      </c>
      <c r="R61" s="85">
        <v>0.1</v>
      </c>
      <c r="S61" s="84">
        <f t="shared" si="6"/>
        <v>1622.4080267558531</v>
      </c>
      <c r="T61" s="84">
        <f t="shared" si="7"/>
        <v>69679764.000000015</v>
      </c>
      <c r="U61" s="9">
        <f t="shared" si="8"/>
        <v>9054928.3440000024</v>
      </c>
      <c r="V61" s="86">
        <f t="shared" si="9"/>
        <v>60624835.656000011</v>
      </c>
    </row>
    <row r="62" spans="1:22" ht="15" x14ac:dyDescent="0.25">
      <c r="A62" s="79">
        <v>59</v>
      </c>
      <c r="B62" s="81" t="s">
        <v>151</v>
      </c>
      <c r="C62" s="81" t="s">
        <v>409</v>
      </c>
      <c r="D62" s="81">
        <v>168</v>
      </c>
      <c r="E62" s="81">
        <v>14</v>
      </c>
      <c r="F62" s="81">
        <v>18</v>
      </c>
      <c r="G62" s="81">
        <v>6</v>
      </c>
      <c r="H62" s="81"/>
      <c r="I62" s="88">
        <v>42754</v>
      </c>
      <c r="J62" s="89">
        <f t="shared" si="2"/>
        <v>2352</v>
      </c>
      <c r="K62" s="84">
        <f t="shared" si="3"/>
        <v>25316.928</v>
      </c>
      <c r="L62" s="84">
        <v>17640</v>
      </c>
      <c r="M62" s="84">
        <v>45</v>
      </c>
      <c r="N62" s="84">
        <f t="shared" si="4"/>
        <v>6.1555555555555559</v>
      </c>
      <c r="O62" s="94">
        <v>0.05</v>
      </c>
      <c r="P62" s="81">
        <v>0.1</v>
      </c>
      <c r="Q62" s="84">
        <f t="shared" si="5"/>
        <v>19404</v>
      </c>
      <c r="R62" s="85">
        <v>0.1</v>
      </c>
      <c r="S62" s="84">
        <f t="shared" si="6"/>
        <v>1622.4080267558531</v>
      </c>
      <c r="T62" s="84">
        <f t="shared" si="7"/>
        <v>41074387.20000001</v>
      </c>
      <c r="U62" s="9">
        <f t="shared" si="8"/>
        <v>5337641.9712000014</v>
      </c>
      <c r="V62" s="86">
        <f t="shared" si="9"/>
        <v>35736745.228800006</v>
      </c>
    </row>
    <row r="63" spans="1:22" ht="15" x14ac:dyDescent="0.25">
      <c r="A63" s="79">
        <v>60</v>
      </c>
      <c r="B63" s="81" t="s">
        <v>151</v>
      </c>
      <c r="C63" s="81" t="s">
        <v>410</v>
      </c>
      <c r="D63" s="81">
        <v>78</v>
      </c>
      <c r="E63" s="81">
        <v>14</v>
      </c>
      <c r="F63" s="81">
        <v>18</v>
      </c>
      <c r="G63" s="81">
        <v>6</v>
      </c>
      <c r="H63" s="81"/>
      <c r="I63" s="88">
        <v>42754</v>
      </c>
      <c r="J63" s="89">
        <f t="shared" si="2"/>
        <v>1092</v>
      </c>
      <c r="K63" s="84">
        <f t="shared" si="3"/>
        <v>11754.287999999999</v>
      </c>
      <c r="L63" s="84">
        <v>17640</v>
      </c>
      <c r="M63" s="84">
        <v>45</v>
      </c>
      <c r="N63" s="84">
        <f t="shared" si="4"/>
        <v>6.1555555555555559</v>
      </c>
      <c r="O63" s="94">
        <v>0.05</v>
      </c>
      <c r="P63" s="81">
        <v>0.1</v>
      </c>
      <c r="Q63" s="84">
        <f t="shared" si="5"/>
        <v>19404</v>
      </c>
      <c r="R63" s="85">
        <v>0.1</v>
      </c>
      <c r="S63" s="84">
        <f t="shared" si="6"/>
        <v>1622.4080267558531</v>
      </c>
      <c r="T63" s="84">
        <f t="shared" si="7"/>
        <v>19070251.200000003</v>
      </c>
      <c r="U63" s="9">
        <f t="shared" si="8"/>
        <v>2478190.9152000002</v>
      </c>
      <c r="V63" s="86">
        <f t="shared" si="9"/>
        <v>16592060.284800002</v>
      </c>
    </row>
    <row r="64" spans="1:22" ht="15" x14ac:dyDescent="0.25">
      <c r="A64" s="79">
        <v>61</v>
      </c>
      <c r="B64" s="81" t="s">
        <v>151</v>
      </c>
      <c r="C64" s="81" t="s">
        <v>411</v>
      </c>
      <c r="D64" s="81">
        <v>168</v>
      </c>
      <c r="E64" s="81">
        <v>14</v>
      </c>
      <c r="F64" s="81">
        <v>20</v>
      </c>
      <c r="G64" s="81">
        <v>7</v>
      </c>
      <c r="H64" s="81"/>
      <c r="I64" s="88">
        <v>42754</v>
      </c>
      <c r="J64" s="89">
        <f t="shared" si="2"/>
        <v>2352</v>
      </c>
      <c r="K64" s="84">
        <f t="shared" si="3"/>
        <v>25316.928</v>
      </c>
      <c r="L64" s="84">
        <v>17640</v>
      </c>
      <c r="M64" s="84">
        <v>45</v>
      </c>
      <c r="N64" s="84">
        <f t="shared" si="4"/>
        <v>6.1555555555555559</v>
      </c>
      <c r="O64" s="94">
        <v>0.05</v>
      </c>
      <c r="P64" s="81">
        <v>0.1</v>
      </c>
      <c r="Q64" s="84">
        <f t="shared" si="5"/>
        <v>19404</v>
      </c>
      <c r="R64" s="85">
        <v>0.1</v>
      </c>
      <c r="S64" s="84">
        <f t="shared" si="6"/>
        <v>1622.4080267558531</v>
      </c>
      <c r="T64" s="84">
        <f t="shared" si="7"/>
        <v>41074387.20000001</v>
      </c>
      <c r="U64" s="9">
        <f t="shared" si="8"/>
        <v>5337641.9712000014</v>
      </c>
      <c r="V64" s="86">
        <f t="shared" si="9"/>
        <v>35736745.228800006</v>
      </c>
    </row>
    <row r="65" spans="1:22" ht="15" x14ac:dyDescent="0.25">
      <c r="A65" s="79">
        <v>62</v>
      </c>
      <c r="B65" s="81" t="s">
        <v>151</v>
      </c>
      <c r="C65" s="81" t="s">
        <v>412</v>
      </c>
      <c r="D65" s="81">
        <v>60</v>
      </c>
      <c r="E65" s="81">
        <v>7</v>
      </c>
      <c r="F65" s="81">
        <v>12.5</v>
      </c>
      <c r="G65" s="81">
        <v>4</v>
      </c>
      <c r="H65" s="81"/>
      <c r="I65" s="88">
        <v>42754</v>
      </c>
      <c r="J65" s="89">
        <f t="shared" si="2"/>
        <v>420</v>
      </c>
      <c r="K65" s="84">
        <f t="shared" si="3"/>
        <v>4520.88</v>
      </c>
      <c r="L65" s="84">
        <v>17640</v>
      </c>
      <c r="M65" s="84">
        <v>45</v>
      </c>
      <c r="N65" s="84">
        <f t="shared" si="4"/>
        <v>6.1555555555555559</v>
      </c>
      <c r="O65" s="94">
        <v>0.05</v>
      </c>
      <c r="P65" s="81">
        <v>0.1</v>
      </c>
      <c r="Q65" s="84">
        <f t="shared" si="5"/>
        <v>19404</v>
      </c>
      <c r="R65" s="85">
        <v>0.1</v>
      </c>
      <c r="S65" s="84">
        <f t="shared" si="6"/>
        <v>1622.4080267558531</v>
      </c>
      <c r="T65" s="84">
        <f t="shared" si="7"/>
        <v>7334712.0000000019</v>
      </c>
      <c r="U65" s="9">
        <f t="shared" si="8"/>
        <v>953150.35200000019</v>
      </c>
      <c r="V65" s="86">
        <f t="shared" si="9"/>
        <v>6381561.6480000019</v>
      </c>
    </row>
    <row r="66" spans="1:22" ht="15" x14ac:dyDescent="0.25">
      <c r="A66" s="79">
        <v>63</v>
      </c>
      <c r="B66" s="81" t="s">
        <v>151</v>
      </c>
      <c r="C66" s="81" t="s">
        <v>413</v>
      </c>
      <c r="D66" s="81">
        <v>168</v>
      </c>
      <c r="E66" s="81">
        <v>14</v>
      </c>
      <c r="F66" s="81">
        <v>18</v>
      </c>
      <c r="G66" s="81">
        <v>6</v>
      </c>
      <c r="H66" s="81"/>
      <c r="I66" s="88">
        <v>42754</v>
      </c>
      <c r="J66" s="89">
        <f t="shared" si="2"/>
        <v>2352</v>
      </c>
      <c r="K66" s="84">
        <f t="shared" si="3"/>
        <v>25316.928</v>
      </c>
      <c r="L66" s="84">
        <v>17640</v>
      </c>
      <c r="M66" s="84">
        <v>45</v>
      </c>
      <c r="N66" s="84">
        <f t="shared" si="4"/>
        <v>6.1555555555555559</v>
      </c>
      <c r="O66" s="94">
        <v>0.05</v>
      </c>
      <c r="P66" s="81">
        <v>0.1</v>
      </c>
      <c r="Q66" s="84">
        <f t="shared" si="5"/>
        <v>19404</v>
      </c>
      <c r="R66" s="85">
        <v>0.1</v>
      </c>
      <c r="S66" s="84">
        <f t="shared" si="6"/>
        <v>1622.4080267558531</v>
      </c>
      <c r="T66" s="84">
        <f t="shared" si="7"/>
        <v>41074387.20000001</v>
      </c>
      <c r="U66" s="9">
        <f t="shared" si="8"/>
        <v>5337641.9712000014</v>
      </c>
      <c r="V66" s="86">
        <f t="shared" si="9"/>
        <v>35736745.228800006</v>
      </c>
    </row>
    <row r="67" spans="1:22" ht="15" x14ac:dyDescent="0.25">
      <c r="A67" s="79">
        <v>64</v>
      </c>
      <c r="B67" s="81" t="s">
        <v>151</v>
      </c>
      <c r="C67" s="81" t="s">
        <v>414</v>
      </c>
      <c r="D67" s="81">
        <v>54</v>
      </c>
      <c r="E67" s="81">
        <v>7</v>
      </c>
      <c r="F67" s="81">
        <v>12.5</v>
      </c>
      <c r="G67" s="81">
        <v>4</v>
      </c>
      <c r="H67" s="81"/>
      <c r="I67" s="88">
        <v>42754</v>
      </c>
      <c r="J67" s="89">
        <f t="shared" si="2"/>
        <v>378</v>
      </c>
      <c r="K67" s="84">
        <f t="shared" si="3"/>
        <v>4068.7919999999999</v>
      </c>
      <c r="L67" s="84">
        <v>17640</v>
      </c>
      <c r="M67" s="84">
        <v>45</v>
      </c>
      <c r="N67" s="84">
        <f t="shared" si="4"/>
        <v>6.1555555555555559</v>
      </c>
      <c r="O67" s="94">
        <v>0.05</v>
      </c>
      <c r="P67" s="81">
        <v>0.1</v>
      </c>
      <c r="Q67" s="84">
        <f t="shared" si="5"/>
        <v>19404</v>
      </c>
      <c r="R67" s="85">
        <v>0.1</v>
      </c>
      <c r="S67" s="84">
        <f t="shared" si="6"/>
        <v>1622.4080267558531</v>
      </c>
      <c r="T67" s="84">
        <f t="shared" si="7"/>
        <v>6601240.8000000007</v>
      </c>
      <c r="U67" s="9">
        <f t="shared" si="8"/>
        <v>857835.31680000015</v>
      </c>
      <c r="V67" s="86">
        <f t="shared" si="9"/>
        <v>5743405.4832000006</v>
      </c>
    </row>
    <row r="68" spans="1:22" ht="15" x14ac:dyDescent="0.25">
      <c r="A68" s="79">
        <v>65</v>
      </c>
      <c r="B68" s="81" t="s">
        <v>415</v>
      </c>
      <c r="C68" s="81" t="s">
        <v>416</v>
      </c>
      <c r="D68" s="81">
        <v>72</v>
      </c>
      <c r="E68" s="81">
        <v>6</v>
      </c>
      <c r="F68" s="81">
        <v>19</v>
      </c>
      <c r="G68" s="81">
        <v>6</v>
      </c>
      <c r="H68" s="81"/>
      <c r="I68" s="88">
        <v>42754</v>
      </c>
      <c r="J68" s="89">
        <f t="shared" si="2"/>
        <v>432</v>
      </c>
      <c r="K68" s="84">
        <f t="shared" si="3"/>
        <v>4650.0479999999998</v>
      </c>
      <c r="L68" s="84">
        <v>17640</v>
      </c>
      <c r="M68" s="84">
        <v>45</v>
      </c>
      <c r="N68" s="84">
        <f t="shared" si="4"/>
        <v>6.1555555555555559</v>
      </c>
      <c r="O68" s="94">
        <v>0.05</v>
      </c>
      <c r="P68" s="81">
        <v>0.1</v>
      </c>
      <c r="Q68" s="84">
        <f t="shared" si="5"/>
        <v>19404</v>
      </c>
      <c r="R68" s="85">
        <v>0.1</v>
      </c>
      <c r="S68" s="84">
        <f t="shared" si="6"/>
        <v>1622.4080267558531</v>
      </c>
      <c r="T68" s="84">
        <f t="shared" si="7"/>
        <v>7544275.2000000011</v>
      </c>
      <c r="U68" s="9">
        <f t="shared" si="8"/>
        <v>980383.21920000017</v>
      </c>
      <c r="V68" s="86">
        <f t="shared" si="9"/>
        <v>6563891.980800001</v>
      </c>
    </row>
    <row r="69" spans="1:22" ht="15" x14ac:dyDescent="0.25">
      <c r="A69" s="79">
        <v>66</v>
      </c>
      <c r="B69" s="81" t="s">
        <v>415</v>
      </c>
      <c r="C69" s="81" t="s">
        <v>417</v>
      </c>
      <c r="D69" s="81">
        <v>78</v>
      </c>
      <c r="E69" s="81">
        <v>6</v>
      </c>
      <c r="F69" s="81">
        <v>15.5</v>
      </c>
      <c r="G69" s="81">
        <v>5</v>
      </c>
      <c r="H69" s="81"/>
      <c r="I69" s="88">
        <v>42754</v>
      </c>
      <c r="J69" s="89">
        <f t="shared" ref="J69:J80" si="10">D69*E69</f>
        <v>468</v>
      </c>
      <c r="K69" s="84">
        <f t="shared" ref="K69:K80" si="11">J69*10.764</f>
        <v>5037.5519999999997</v>
      </c>
      <c r="L69" s="84">
        <v>17640</v>
      </c>
      <c r="M69" s="84">
        <v>45</v>
      </c>
      <c r="N69" s="84">
        <f t="shared" ref="N69:N80" si="12">YEARFRAC(I69,$N$2)</f>
        <v>6.1555555555555559</v>
      </c>
      <c r="O69" s="94">
        <v>0.05</v>
      </c>
      <c r="P69" s="81">
        <v>0.1</v>
      </c>
      <c r="Q69" s="84">
        <f t="shared" ref="Q69:Q80" si="13">(1+P69)*L69</f>
        <v>19404</v>
      </c>
      <c r="R69" s="85">
        <v>0.1</v>
      </c>
      <c r="S69" s="84">
        <f t="shared" ref="S69:S80" si="14">(1-R69)*Q69/10.764</f>
        <v>1622.4080267558531</v>
      </c>
      <c r="T69" s="84">
        <f t="shared" ref="T69:T80" si="15">S69*K69</f>
        <v>8172964.8000000007</v>
      </c>
      <c r="U69" s="9">
        <f t="shared" si="8"/>
        <v>1062081.8208000001</v>
      </c>
      <c r="V69" s="86">
        <f t="shared" si="9"/>
        <v>7110882.9792000009</v>
      </c>
    </row>
    <row r="70" spans="1:22" ht="15" x14ac:dyDescent="0.25">
      <c r="A70" s="79">
        <v>67</v>
      </c>
      <c r="B70" s="81" t="s">
        <v>415</v>
      </c>
      <c r="C70" s="81" t="s">
        <v>418</v>
      </c>
      <c r="D70" s="81">
        <v>48</v>
      </c>
      <c r="E70" s="81">
        <v>6</v>
      </c>
      <c r="F70" s="81">
        <v>12.5</v>
      </c>
      <c r="G70" s="81">
        <v>4</v>
      </c>
      <c r="H70" s="81"/>
      <c r="I70" s="88">
        <v>42754</v>
      </c>
      <c r="J70" s="89">
        <f t="shared" si="10"/>
        <v>288</v>
      </c>
      <c r="K70" s="84">
        <f t="shared" si="11"/>
        <v>3100.0319999999997</v>
      </c>
      <c r="L70" s="84">
        <v>17640</v>
      </c>
      <c r="M70" s="84">
        <v>45</v>
      </c>
      <c r="N70" s="84">
        <f t="shared" si="12"/>
        <v>6.1555555555555559</v>
      </c>
      <c r="O70" s="94">
        <v>0.05</v>
      </c>
      <c r="P70" s="81">
        <v>0.1</v>
      </c>
      <c r="Q70" s="84">
        <f t="shared" si="13"/>
        <v>19404</v>
      </c>
      <c r="R70" s="85">
        <v>0.1</v>
      </c>
      <c r="S70" s="84">
        <f t="shared" si="14"/>
        <v>1622.4080267558531</v>
      </c>
      <c r="T70" s="84">
        <f t="shared" si="15"/>
        <v>5029516.8000000007</v>
      </c>
      <c r="U70" s="9">
        <f t="shared" ref="U70:U80" si="16">(1-O70)*N70*T70/M70</f>
        <v>653588.81280000007</v>
      </c>
      <c r="V70" s="86">
        <f t="shared" ref="V70:V80" si="17">T70-U70</f>
        <v>4375927.9872000003</v>
      </c>
    </row>
    <row r="71" spans="1:22" ht="15" x14ac:dyDescent="0.25">
      <c r="A71" s="79">
        <v>68</v>
      </c>
      <c r="B71" s="81" t="s">
        <v>415</v>
      </c>
      <c r="C71" s="81" t="s">
        <v>419</v>
      </c>
      <c r="D71" s="81">
        <v>30</v>
      </c>
      <c r="E71" s="81">
        <v>6</v>
      </c>
      <c r="F71" s="81">
        <v>12.5</v>
      </c>
      <c r="G71" s="81">
        <v>4</v>
      </c>
      <c r="H71" s="81"/>
      <c r="I71" s="88">
        <v>42754</v>
      </c>
      <c r="J71" s="89">
        <f t="shared" si="10"/>
        <v>180</v>
      </c>
      <c r="K71" s="84">
        <f t="shared" si="11"/>
        <v>1937.52</v>
      </c>
      <c r="L71" s="84">
        <v>17640</v>
      </c>
      <c r="M71" s="84">
        <v>45</v>
      </c>
      <c r="N71" s="84">
        <f t="shared" si="12"/>
        <v>6.1555555555555559</v>
      </c>
      <c r="O71" s="94">
        <v>0.05</v>
      </c>
      <c r="P71" s="81">
        <v>0.1</v>
      </c>
      <c r="Q71" s="84">
        <f t="shared" si="13"/>
        <v>19404</v>
      </c>
      <c r="R71" s="85">
        <v>0.1</v>
      </c>
      <c r="S71" s="84">
        <f t="shared" si="14"/>
        <v>1622.4080267558531</v>
      </c>
      <c r="T71" s="84">
        <f t="shared" si="15"/>
        <v>3143448.0000000005</v>
      </c>
      <c r="U71" s="9">
        <f t="shared" si="16"/>
        <v>408493.00800000009</v>
      </c>
      <c r="V71" s="86">
        <f t="shared" si="17"/>
        <v>2734954.9920000006</v>
      </c>
    </row>
    <row r="72" spans="1:22" ht="15" x14ac:dyDescent="0.25">
      <c r="A72" s="79">
        <v>69</v>
      </c>
      <c r="B72" s="81" t="s">
        <v>415</v>
      </c>
      <c r="C72" s="81" t="s">
        <v>420</v>
      </c>
      <c r="D72" s="81">
        <v>388</v>
      </c>
      <c r="E72" s="81">
        <v>16</v>
      </c>
      <c r="F72" s="81">
        <v>16</v>
      </c>
      <c r="G72" s="81">
        <v>5</v>
      </c>
      <c r="H72" s="81"/>
      <c r="I72" s="88">
        <v>42754</v>
      </c>
      <c r="J72" s="89">
        <f t="shared" si="10"/>
        <v>6208</v>
      </c>
      <c r="K72" s="84">
        <f t="shared" si="11"/>
        <v>66822.911999999997</v>
      </c>
      <c r="L72" s="84">
        <v>17640</v>
      </c>
      <c r="M72" s="84">
        <v>45</v>
      </c>
      <c r="N72" s="84">
        <f t="shared" si="12"/>
        <v>6.1555555555555559</v>
      </c>
      <c r="O72" s="94">
        <v>0.05</v>
      </c>
      <c r="P72" s="81">
        <v>0.1</v>
      </c>
      <c r="Q72" s="84">
        <f t="shared" si="13"/>
        <v>19404</v>
      </c>
      <c r="R72" s="85">
        <v>0.1</v>
      </c>
      <c r="S72" s="84">
        <f t="shared" si="14"/>
        <v>1622.4080267558531</v>
      </c>
      <c r="T72" s="84">
        <f t="shared" si="15"/>
        <v>108414028.80000001</v>
      </c>
      <c r="U72" s="9">
        <f t="shared" si="16"/>
        <v>14088469.964800002</v>
      </c>
      <c r="V72" s="86">
        <f t="shared" si="17"/>
        <v>94325558.835200012</v>
      </c>
    </row>
    <row r="73" spans="1:22" ht="15" x14ac:dyDescent="0.25">
      <c r="A73" s="79">
        <v>70</v>
      </c>
      <c r="B73" s="79" t="s">
        <v>421</v>
      </c>
      <c r="C73" s="79" t="s">
        <v>422</v>
      </c>
      <c r="D73" s="79">
        <v>59</v>
      </c>
      <c r="E73" s="79">
        <v>14</v>
      </c>
      <c r="F73" s="79">
        <v>15</v>
      </c>
      <c r="G73" s="81">
        <v>1</v>
      </c>
      <c r="H73" s="81"/>
      <c r="I73" s="88">
        <v>42429</v>
      </c>
      <c r="J73" s="89">
        <f t="shared" si="10"/>
        <v>826</v>
      </c>
      <c r="K73" s="84">
        <f t="shared" si="11"/>
        <v>8891.0640000000003</v>
      </c>
      <c r="L73" s="84">
        <v>17640</v>
      </c>
      <c r="M73" s="84">
        <v>45</v>
      </c>
      <c r="N73" s="84">
        <f t="shared" si="12"/>
        <v>7.041666666666667</v>
      </c>
      <c r="O73" s="94">
        <v>0.05</v>
      </c>
      <c r="P73" s="81">
        <v>0.1</v>
      </c>
      <c r="Q73" s="84">
        <f t="shared" si="13"/>
        <v>19404</v>
      </c>
      <c r="R73" s="85">
        <v>0.1</v>
      </c>
      <c r="S73" s="84">
        <f t="shared" si="14"/>
        <v>1622.4080267558531</v>
      </c>
      <c r="T73" s="84">
        <f t="shared" si="15"/>
        <v>14424933.600000003</v>
      </c>
      <c r="U73" s="9">
        <f t="shared" si="16"/>
        <v>2144373.2310000006</v>
      </c>
      <c r="V73" s="86">
        <f t="shared" si="17"/>
        <v>12280560.369000003</v>
      </c>
    </row>
    <row r="74" spans="1:22" ht="15" x14ac:dyDescent="0.25">
      <c r="A74" s="79">
        <v>71</v>
      </c>
      <c r="B74" s="79" t="s">
        <v>421</v>
      </c>
      <c r="C74" s="79" t="s">
        <v>423</v>
      </c>
      <c r="D74" s="79">
        <v>42</v>
      </c>
      <c r="E74" s="79">
        <v>24</v>
      </c>
      <c r="F74" s="79">
        <v>10</v>
      </c>
      <c r="G74" s="81">
        <v>1</v>
      </c>
      <c r="H74" s="81"/>
      <c r="I74" s="88">
        <v>42429</v>
      </c>
      <c r="J74" s="89">
        <f t="shared" si="10"/>
        <v>1008</v>
      </c>
      <c r="K74" s="84">
        <f t="shared" si="11"/>
        <v>10850.111999999999</v>
      </c>
      <c r="L74" s="84">
        <v>17640</v>
      </c>
      <c r="M74" s="84">
        <v>45</v>
      </c>
      <c r="N74" s="84">
        <f t="shared" si="12"/>
        <v>7.041666666666667</v>
      </c>
      <c r="O74" s="94">
        <v>0.05</v>
      </c>
      <c r="P74" s="81">
        <v>0.1</v>
      </c>
      <c r="Q74" s="84">
        <f t="shared" si="13"/>
        <v>19404</v>
      </c>
      <c r="R74" s="85">
        <v>0.1</v>
      </c>
      <c r="S74" s="84">
        <f t="shared" si="14"/>
        <v>1622.4080267558531</v>
      </c>
      <c r="T74" s="84">
        <f t="shared" si="15"/>
        <v>17603308.800000001</v>
      </c>
      <c r="U74" s="9">
        <f t="shared" si="16"/>
        <v>2616862.2480000001</v>
      </c>
      <c r="V74" s="86">
        <f t="shared" si="17"/>
        <v>14986446.552000001</v>
      </c>
    </row>
    <row r="75" spans="1:22" ht="15" x14ac:dyDescent="0.25">
      <c r="A75" s="79">
        <v>72</v>
      </c>
      <c r="B75" s="79" t="s">
        <v>421</v>
      </c>
      <c r="C75" s="79" t="s">
        <v>424</v>
      </c>
      <c r="D75" s="79">
        <v>108.76</v>
      </c>
      <c r="E75" s="79">
        <v>16.45</v>
      </c>
      <c r="F75" s="79">
        <v>23.4</v>
      </c>
      <c r="G75" s="81">
        <v>1</v>
      </c>
      <c r="H75" s="81"/>
      <c r="I75" s="88">
        <v>42429</v>
      </c>
      <c r="J75" s="89">
        <f t="shared" si="10"/>
        <v>1789.1020000000001</v>
      </c>
      <c r="K75" s="84">
        <f t="shared" si="11"/>
        <v>19257.893928000001</v>
      </c>
      <c r="L75" s="84">
        <v>17640</v>
      </c>
      <c r="M75" s="84">
        <v>45</v>
      </c>
      <c r="N75" s="84">
        <f t="shared" si="12"/>
        <v>7.041666666666667</v>
      </c>
      <c r="O75" s="94">
        <v>0.05</v>
      </c>
      <c r="P75" s="81">
        <v>0.1</v>
      </c>
      <c r="Q75" s="84">
        <f t="shared" si="13"/>
        <v>19404</v>
      </c>
      <c r="R75" s="85">
        <v>0.1</v>
      </c>
      <c r="S75" s="84">
        <f t="shared" si="14"/>
        <v>1622.4080267558531</v>
      </c>
      <c r="T75" s="84">
        <f t="shared" si="15"/>
        <v>31244161.687200006</v>
      </c>
      <c r="U75" s="9">
        <f t="shared" si="16"/>
        <v>4644676.0730370004</v>
      </c>
      <c r="V75" s="86">
        <f t="shared" si="17"/>
        <v>26599485.614163004</v>
      </c>
    </row>
    <row r="76" spans="1:22" ht="15" x14ac:dyDescent="0.25">
      <c r="A76" s="79">
        <v>73</v>
      </c>
      <c r="B76" s="79" t="s">
        <v>421</v>
      </c>
      <c r="C76" s="79" t="s">
        <v>425</v>
      </c>
      <c r="D76" s="81">
        <v>364.2</v>
      </c>
      <c r="E76" s="81">
        <v>16.45</v>
      </c>
      <c r="F76" s="81">
        <v>23.4</v>
      </c>
      <c r="G76" s="81">
        <v>1</v>
      </c>
      <c r="H76" s="81"/>
      <c r="I76" s="88">
        <v>42429</v>
      </c>
      <c r="J76" s="89">
        <f t="shared" si="10"/>
        <v>5991.0899999999992</v>
      </c>
      <c r="K76" s="84">
        <f t="shared" si="11"/>
        <v>64488.092759999985</v>
      </c>
      <c r="L76" s="84">
        <v>17640</v>
      </c>
      <c r="M76" s="84">
        <v>45</v>
      </c>
      <c r="N76" s="84">
        <f t="shared" si="12"/>
        <v>7.041666666666667</v>
      </c>
      <c r="O76" s="94">
        <v>0.05</v>
      </c>
      <c r="P76" s="81">
        <v>0.1</v>
      </c>
      <c r="Q76" s="84">
        <f t="shared" si="13"/>
        <v>19404</v>
      </c>
      <c r="R76" s="85">
        <v>0.1</v>
      </c>
      <c r="S76" s="84">
        <f t="shared" si="14"/>
        <v>1622.4080267558531</v>
      </c>
      <c r="T76" s="84">
        <f t="shared" si="15"/>
        <v>104625999.324</v>
      </c>
      <c r="U76" s="9">
        <f t="shared" si="16"/>
        <v>15553429.806915</v>
      </c>
      <c r="V76" s="86">
        <f t="shared" si="17"/>
        <v>89072569.517085001</v>
      </c>
    </row>
    <row r="77" spans="1:22" ht="15" x14ac:dyDescent="0.25">
      <c r="A77" s="79">
        <v>74</v>
      </c>
      <c r="B77" s="79" t="s">
        <v>421</v>
      </c>
      <c r="C77" s="79" t="s">
        <v>426</v>
      </c>
      <c r="D77" s="81">
        <v>194.1</v>
      </c>
      <c r="E77" s="81">
        <v>16.45</v>
      </c>
      <c r="F77" s="81">
        <v>23.4</v>
      </c>
      <c r="G77" s="81">
        <v>1</v>
      </c>
      <c r="H77" s="81"/>
      <c r="I77" s="88">
        <v>42429</v>
      </c>
      <c r="J77" s="89">
        <f t="shared" si="10"/>
        <v>3192.9449999999997</v>
      </c>
      <c r="K77" s="84">
        <f t="shared" si="11"/>
        <v>34368.859979999994</v>
      </c>
      <c r="L77" s="84">
        <v>17640</v>
      </c>
      <c r="M77" s="84">
        <v>45</v>
      </c>
      <c r="N77" s="84">
        <f t="shared" si="12"/>
        <v>7.041666666666667</v>
      </c>
      <c r="O77" s="94">
        <v>0.05</v>
      </c>
      <c r="P77" s="81">
        <v>0.1</v>
      </c>
      <c r="Q77" s="84">
        <f t="shared" si="13"/>
        <v>19404</v>
      </c>
      <c r="R77" s="85">
        <v>0.1</v>
      </c>
      <c r="S77" s="84">
        <f t="shared" si="14"/>
        <v>1622.4080267558531</v>
      </c>
      <c r="T77" s="84">
        <f t="shared" si="15"/>
        <v>55760314.302000001</v>
      </c>
      <c r="U77" s="9">
        <f t="shared" si="16"/>
        <v>8289183.7603575001</v>
      </c>
      <c r="V77" s="86">
        <f t="shared" si="17"/>
        <v>47471130.541642502</v>
      </c>
    </row>
    <row r="78" spans="1:22" ht="15" x14ac:dyDescent="0.25">
      <c r="A78" s="79">
        <v>75</v>
      </c>
      <c r="B78" s="79" t="s">
        <v>421</v>
      </c>
      <c r="C78" s="81" t="s">
        <v>427</v>
      </c>
      <c r="D78" s="81">
        <v>63</v>
      </c>
      <c r="E78" s="81">
        <v>10</v>
      </c>
      <c r="F78" s="81">
        <v>7</v>
      </c>
      <c r="G78" s="81">
        <v>1</v>
      </c>
      <c r="H78" s="81"/>
      <c r="I78" s="88">
        <v>42429</v>
      </c>
      <c r="J78" s="89">
        <f t="shared" si="10"/>
        <v>630</v>
      </c>
      <c r="K78" s="84">
        <f t="shared" si="11"/>
        <v>6781.32</v>
      </c>
      <c r="L78" s="84">
        <v>17640</v>
      </c>
      <c r="M78" s="84">
        <v>45</v>
      </c>
      <c r="N78" s="84">
        <f t="shared" si="12"/>
        <v>7.041666666666667</v>
      </c>
      <c r="O78" s="94">
        <v>0.05</v>
      </c>
      <c r="P78" s="81">
        <v>0.1</v>
      </c>
      <c r="Q78" s="84">
        <f t="shared" si="13"/>
        <v>19404</v>
      </c>
      <c r="R78" s="85">
        <v>0.1</v>
      </c>
      <c r="S78" s="84">
        <f t="shared" si="14"/>
        <v>1622.4080267558531</v>
      </c>
      <c r="T78" s="84">
        <f t="shared" si="15"/>
        <v>11002068.000000002</v>
      </c>
      <c r="U78" s="9">
        <f t="shared" si="16"/>
        <v>1635538.9050000003</v>
      </c>
      <c r="V78" s="86">
        <f t="shared" si="17"/>
        <v>9366529.0950000025</v>
      </c>
    </row>
    <row r="79" spans="1:22" ht="15" x14ac:dyDescent="0.25">
      <c r="A79" s="79">
        <v>76</v>
      </c>
      <c r="B79" s="79" t="s">
        <v>421</v>
      </c>
      <c r="C79" s="81" t="s">
        <v>428</v>
      </c>
      <c r="D79" s="81">
        <v>110</v>
      </c>
      <c r="E79" s="81">
        <v>12</v>
      </c>
      <c r="F79" s="81">
        <v>7</v>
      </c>
      <c r="G79" s="81">
        <v>1</v>
      </c>
      <c r="H79" s="81"/>
      <c r="I79" s="88">
        <v>42429</v>
      </c>
      <c r="J79" s="89">
        <f t="shared" si="10"/>
        <v>1320</v>
      </c>
      <c r="K79" s="84">
        <f t="shared" si="11"/>
        <v>14208.48</v>
      </c>
      <c r="L79" s="84">
        <v>17640</v>
      </c>
      <c r="M79" s="84">
        <v>45</v>
      </c>
      <c r="N79" s="84">
        <f t="shared" si="12"/>
        <v>7.041666666666667</v>
      </c>
      <c r="O79" s="94">
        <v>0.05</v>
      </c>
      <c r="P79" s="81">
        <v>0.1</v>
      </c>
      <c r="Q79" s="84">
        <f t="shared" si="13"/>
        <v>19404</v>
      </c>
      <c r="R79" s="85">
        <v>0.1</v>
      </c>
      <c r="S79" s="84">
        <f t="shared" si="14"/>
        <v>1622.4080267558531</v>
      </c>
      <c r="T79" s="84">
        <f t="shared" si="15"/>
        <v>23051952.000000004</v>
      </c>
      <c r="U79" s="9">
        <f t="shared" si="16"/>
        <v>3426843.4200000009</v>
      </c>
      <c r="V79" s="86">
        <f t="shared" si="17"/>
        <v>19625108.580000002</v>
      </c>
    </row>
    <row r="80" spans="1:22" ht="15" x14ac:dyDescent="0.25">
      <c r="A80" s="79">
        <v>77</v>
      </c>
      <c r="B80" s="79" t="s">
        <v>421</v>
      </c>
      <c r="C80" s="81" t="s">
        <v>429</v>
      </c>
      <c r="D80" s="81">
        <v>47</v>
      </c>
      <c r="E80" s="81">
        <v>10</v>
      </c>
      <c r="F80" s="81">
        <v>7</v>
      </c>
      <c r="G80" s="81">
        <v>1</v>
      </c>
      <c r="H80" s="81"/>
      <c r="I80" s="88">
        <v>42429</v>
      </c>
      <c r="J80" s="89">
        <f t="shared" si="10"/>
        <v>470</v>
      </c>
      <c r="K80" s="84">
        <f t="shared" si="11"/>
        <v>5059.08</v>
      </c>
      <c r="L80" s="84">
        <v>17640</v>
      </c>
      <c r="M80" s="84">
        <v>45</v>
      </c>
      <c r="N80" s="84">
        <f t="shared" si="12"/>
        <v>7.041666666666667</v>
      </c>
      <c r="O80" s="94">
        <v>0.05</v>
      </c>
      <c r="P80" s="81">
        <v>0.1</v>
      </c>
      <c r="Q80" s="84">
        <f t="shared" si="13"/>
        <v>19404</v>
      </c>
      <c r="R80" s="85">
        <v>0.1</v>
      </c>
      <c r="S80" s="84">
        <f t="shared" si="14"/>
        <v>1622.4080267558531</v>
      </c>
      <c r="T80" s="84">
        <f t="shared" si="15"/>
        <v>8207892.0000000019</v>
      </c>
      <c r="U80" s="9">
        <f t="shared" si="16"/>
        <v>1220163.9450000003</v>
      </c>
      <c r="V80" s="86">
        <f t="shared" si="17"/>
        <v>6987728.0550000016</v>
      </c>
    </row>
  </sheetData>
  <autoFilter ref="A3:H3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1"/>
  <sheetViews>
    <sheetView workbookViewId="0">
      <selection activeCell="C13" sqref="C13"/>
    </sheetView>
  </sheetViews>
  <sheetFormatPr defaultRowHeight="15" x14ac:dyDescent="0.25"/>
  <cols>
    <col min="2" max="2" width="13.42578125" bestFit="1" customWidth="1"/>
    <col min="3" max="3" width="10" style="70" bestFit="1" customWidth="1"/>
    <col min="7" max="7" width="12.5703125" bestFit="1" customWidth="1"/>
    <col min="8" max="9" width="10.42578125" bestFit="1" customWidth="1"/>
    <col min="10" max="10" width="13.140625" bestFit="1" customWidth="1"/>
    <col min="11" max="11" width="12.5703125" bestFit="1" customWidth="1"/>
    <col min="12" max="12" width="16.85546875" bestFit="1" customWidth="1"/>
    <col min="13" max="13" width="14.28515625" bestFit="1" customWidth="1"/>
    <col min="14" max="14" width="12.5703125" bestFit="1" customWidth="1"/>
  </cols>
  <sheetData>
    <row r="1" spans="2:14" x14ac:dyDescent="0.25">
      <c r="G1" s="96">
        <f>G2/10^7</f>
        <v>96.702870000000004</v>
      </c>
      <c r="N1" s="96">
        <f>N2/10^7</f>
        <v>35.610831877499997</v>
      </c>
    </row>
    <row r="2" spans="2:14" x14ac:dyDescent="0.25">
      <c r="G2" s="71">
        <f>SUM(G4:G11)</f>
        <v>967028700</v>
      </c>
      <c r="I2" s="55">
        <v>45000</v>
      </c>
      <c r="N2" s="71">
        <f>SUM(N4:N11)</f>
        <v>356108318.77499998</v>
      </c>
    </row>
    <row r="3" spans="2:14" s="5" customFormat="1" x14ac:dyDescent="0.25">
      <c r="B3" s="347" t="s">
        <v>323</v>
      </c>
      <c r="C3" s="347"/>
      <c r="F3" s="5" t="s">
        <v>332</v>
      </c>
      <c r="H3" s="5" t="s">
        <v>333</v>
      </c>
      <c r="I3" s="5" t="s">
        <v>314</v>
      </c>
      <c r="J3" s="5" t="s">
        <v>334</v>
      </c>
      <c r="K3" s="5" t="s">
        <v>335</v>
      </c>
      <c r="L3" s="5" t="s">
        <v>312</v>
      </c>
      <c r="M3" s="5" t="s">
        <v>336</v>
      </c>
      <c r="N3" s="5" t="s">
        <v>313</v>
      </c>
    </row>
    <row r="4" spans="2:14" x14ac:dyDescent="0.25">
      <c r="B4" s="66" t="s">
        <v>324</v>
      </c>
      <c r="C4" s="68">
        <v>20938</v>
      </c>
      <c r="D4">
        <v>4</v>
      </c>
      <c r="E4" s="71">
        <f>D4*C4</f>
        <v>83752</v>
      </c>
      <c r="F4">
        <v>1800</v>
      </c>
      <c r="G4" s="71">
        <f>F4*E4</f>
        <v>150753600</v>
      </c>
      <c r="H4" s="55">
        <v>42572</v>
      </c>
      <c r="I4">
        <f>YEARFRAC(H4,$I$2)</f>
        <v>6.65</v>
      </c>
      <c r="J4">
        <v>10</v>
      </c>
      <c r="K4" s="72">
        <v>0.05</v>
      </c>
      <c r="L4" s="73">
        <f>(1-K4)*I4/J4</f>
        <v>0.63175000000000003</v>
      </c>
      <c r="M4" s="71">
        <f>L4*G4</f>
        <v>95238586.800000012</v>
      </c>
      <c r="N4" s="71">
        <f>G4-M4</f>
        <v>55515013.199999988</v>
      </c>
    </row>
    <row r="5" spans="2:14" x14ac:dyDescent="0.25">
      <c r="B5" s="66" t="s">
        <v>325</v>
      </c>
      <c r="C5" s="68">
        <v>1528</v>
      </c>
      <c r="D5">
        <v>6</v>
      </c>
      <c r="E5" s="71">
        <f t="shared" ref="E5:E11" si="0">D5*C5</f>
        <v>9168</v>
      </c>
      <c r="F5">
        <v>1800</v>
      </c>
      <c r="G5" s="71">
        <f t="shared" ref="G5:G11" si="1">F5*E5</f>
        <v>16502400</v>
      </c>
      <c r="H5" s="55">
        <v>42572</v>
      </c>
      <c r="I5">
        <f t="shared" ref="I5:I11" si="2">YEARFRAC(H5,$I$2)</f>
        <v>6.65</v>
      </c>
      <c r="J5">
        <v>10</v>
      </c>
      <c r="K5" s="72">
        <v>0.05</v>
      </c>
      <c r="L5" s="73">
        <f t="shared" ref="L5:L10" si="3">(1-K5)*I5/J5</f>
        <v>0.63175000000000003</v>
      </c>
      <c r="M5" s="71">
        <f t="shared" ref="M5:M10" si="4">L5*G5</f>
        <v>10425391.200000001</v>
      </c>
      <c r="N5" s="71">
        <f t="shared" ref="N5:N10" si="5">G5-M5</f>
        <v>6077008.7999999989</v>
      </c>
    </row>
    <row r="6" spans="2:14" x14ac:dyDescent="0.25">
      <c r="B6" s="66" t="s">
        <v>326</v>
      </c>
      <c r="C6" s="68">
        <v>5648</v>
      </c>
      <c r="D6">
        <v>7.5</v>
      </c>
      <c r="E6" s="71">
        <f t="shared" si="0"/>
        <v>42360</v>
      </c>
      <c r="F6">
        <v>1800</v>
      </c>
      <c r="G6" s="71">
        <f t="shared" si="1"/>
        <v>76248000</v>
      </c>
      <c r="H6" s="55">
        <v>42572</v>
      </c>
      <c r="I6">
        <f t="shared" si="2"/>
        <v>6.65</v>
      </c>
      <c r="J6">
        <v>10</v>
      </c>
      <c r="K6" s="72">
        <v>0.05</v>
      </c>
      <c r="L6" s="73">
        <f t="shared" si="3"/>
        <v>0.63175000000000003</v>
      </c>
      <c r="M6" s="71">
        <f t="shared" si="4"/>
        <v>48169674</v>
      </c>
      <c r="N6" s="71">
        <f t="shared" si="5"/>
        <v>28078326</v>
      </c>
    </row>
    <row r="7" spans="2:14" x14ac:dyDescent="0.25">
      <c r="B7" s="66" t="s">
        <v>327</v>
      </c>
      <c r="C7" s="68">
        <v>11161</v>
      </c>
      <c r="D7">
        <v>10</v>
      </c>
      <c r="E7" s="71">
        <f t="shared" si="0"/>
        <v>111610</v>
      </c>
      <c r="F7">
        <v>1800</v>
      </c>
      <c r="G7" s="71">
        <f t="shared" si="1"/>
        <v>200898000</v>
      </c>
      <c r="H7" s="55">
        <v>42572</v>
      </c>
      <c r="I7">
        <f t="shared" si="2"/>
        <v>6.65</v>
      </c>
      <c r="J7">
        <v>10</v>
      </c>
      <c r="K7" s="72">
        <v>0.05</v>
      </c>
      <c r="L7" s="73">
        <f t="shared" si="3"/>
        <v>0.63175000000000003</v>
      </c>
      <c r="M7" s="71">
        <f t="shared" si="4"/>
        <v>126917311.5</v>
      </c>
      <c r="N7" s="71">
        <f t="shared" si="5"/>
        <v>73980688.5</v>
      </c>
    </row>
    <row r="8" spans="2:14" x14ac:dyDescent="0.25">
      <c r="B8" s="66" t="s">
        <v>328</v>
      </c>
      <c r="C8" s="68">
        <v>1856</v>
      </c>
      <c r="D8">
        <v>14</v>
      </c>
      <c r="E8" s="71">
        <f t="shared" si="0"/>
        <v>25984</v>
      </c>
      <c r="F8">
        <v>1800</v>
      </c>
      <c r="G8" s="71">
        <f t="shared" si="1"/>
        <v>46771200</v>
      </c>
      <c r="H8" s="55">
        <v>42572</v>
      </c>
      <c r="I8">
        <f t="shared" si="2"/>
        <v>6.65</v>
      </c>
      <c r="J8">
        <v>10</v>
      </c>
      <c r="K8" s="72">
        <v>0.05</v>
      </c>
      <c r="L8" s="73">
        <f t="shared" si="3"/>
        <v>0.63175000000000003</v>
      </c>
      <c r="M8" s="71">
        <f t="shared" si="4"/>
        <v>29547705.600000001</v>
      </c>
      <c r="N8" s="71">
        <f t="shared" si="5"/>
        <v>17223494.399999999</v>
      </c>
    </row>
    <row r="9" spans="2:14" x14ac:dyDescent="0.25">
      <c r="B9" s="66" t="s">
        <v>329</v>
      </c>
      <c r="C9" s="68">
        <v>7237</v>
      </c>
      <c r="D9">
        <v>16.5</v>
      </c>
      <c r="E9" s="71">
        <f t="shared" si="0"/>
        <v>119410.5</v>
      </c>
      <c r="F9">
        <v>1800</v>
      </c>
      <c r="G9" s="71">
        <f t="shared" si="1"/>
        <v>214938900</v>
      </c>
      <c r="H9" s="55">
        <v>42572</v>
      </c>
      <c r="I9">
        <f t="shared" si="2"/>
        <v>6.65</v>
      </c>
      <c r="J9">
        <v>10</v>
      </c>
      <c r="K9" s="72">
        <v>0.05</v>
      </c>
      <c r="L9" s="73">
        <f t="shared" si="3"/>
        <v>0.63175000000000003</v>
      </c>
      <c r="M9" s="71">
        <f t="shared" si="4"/>
        <v>135787650.07500002</v>
      </c>
      <c r="N9" s="71">
        <f t="shared" si="5"/>
        <v>79151249.924999982</v>
      </c>
    </row>
    <row r="10" spans="2:14" x14ac:dyDescent="0.25">
      <c r="B10" s="66" t="s">
        <v>330</v>
      </c>
      <c r="C10" s="68">
        <v>133</v>
      </c>
      <c r="D10">
        <v>19</v>
      </c>
      <c r="E10" s="71">
        <f t="shared" si="0"/>
        <v>2527</v>
      </c>
      <c r="F10">
        <v>1800</v>
      </c>
      <c r="G10" s="71">
        <f t="shared" si="1"/>
        <v>4548600</v>
      </c>
      <c r="H10" s="55">
        <v>42572</v>
      </c>
      <c r="I10">
        <f t="shared" si="2"/>
        <v>6.65</v>
      </c>
      <c r="J10">
        <v>10</v>
      </c>
      <c r="K10" s="72">
        <v>0.05</v>
      </c>
      <c r="L10" s="73">
        <f t="shared" si="3"/>
        <v>0.63175000000000003</v>
      </c>
      <c r="M10" s="71">
        <f t="shared" si="4"/>
        <v>2873578.0500000003</v>
      </c>
      <c r="N10" s="71">
        <f t="shared" si="5"/>
        <v>1675021.9499999997</v>
      </c>
    </row>
    <row r="11" spans="2:14" x14ac:dyDescent="0.25">
      <c r="B11" s="66" t="s">
        <v>331</v>
      </c>
      <c r="C11" s="68">
        <v>10682</v>
      </c>
      <c r="D11">
        <v>12</v>
      </c>
      <c r="E11" s="71">
        <f t="shared" si="0"/>
        <v>128184</v>
      </c>
      <c r="F11">
        <v>2000</v>
      </c>
      <c r="G11" s="71">
        <f t="shared" si="1"/>
        <v>256368000</v>
      </c>
      <c r="H11" s="55">
        <v>42572</v>
      </c>
      <c r="I11">
        <f t="shared" si="2"/>
        <v>6.65</v>
      </c>
      <c r="J11">
        <v>10</v>
      </c>
      <c r="K11" s="72">
        <v>0.05</v>
      </c>
      <c r="L11" s="73">
        <f t="shared" ref="L11" si="6">(1-K11)*I11/J11</f>
        <v>0.63175000000000003</v>
      </c>
      <c r="M11" s="71">
        <f t="shared" ref="M11" si="7">L11*G11</f>
        <v>161960484</v>
      </c>
      <c r="N11" s="71">
        <f t="shared" ref="N11" si="8">G11-M11</f>
        <v>94407516</v>
      </c>
    </row>
    <row r="12" spans="2:14" x14ac:dyDescent="0.25">
      <c r="B12" s="67" t="s">
        <v>18</v>
      </c>
      <c r="C12" s="69">
        <v>59183</v>
      </c>
    </row>
    <row r="13" spans="2:14" x14ac:dyDescent="0.25">
      <c r="C13" s="96">
        <f>C12/1000</f>
        <v>59.183</v>
      </c>
    </row>
    <row r="17" spans="9:12" x14ac:dyDescent="0.25">
      <c r="L17">
        <v>503.00467400000002</v>
      </c>
    </row>
    <row r="19" spans="9:12" x14ac:dyDescent="0.25">
      <c r="J19" t="s">
        <v>337</v>
      </c>
    </row>
    <row r="20" spans="9:12" x14ac:dyDescent="0.25">
      <c r="I20" s="71">
        <f>J20*4047</f>
        <v>5665800</v>
      </c>
      <c r="J20" s="70">
        <v>1400</v>
      </c>
      <c r="K20" s="16">
        <f>L17*10000</f>
        <v>5030046.74</v>
      </c>
      <c r="L20" s="70">
        <f>K20*J20</f>
        <v>7042065436</v>
      </c>
    </row>
    <row r="21" spans="9:12" x14ac:dyDescent="0.25">
      <c r="L21" s="74">
        <f>L20/10^7</f>
        <v>704.20654360000003</v>
      </c>
    </row>
  </sheetData>
  <mergeCells count="1">
    <mergeCell ref="B3:C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21"/>
  <sheetViews>
    <sheetView workbookViewId="0">
      <selection activeCell="F2" sqref="F2"/>
    </sheetView>
  </sheetViews>
  <sheetFormatPr defaultColWidth="9.140625" defaultRowHeight="15" x14ac:dyDescent="0.25"/>
  <cols>
    <col min="1" max="1" width="9.140625" style="2"/>
    <col min="2" max="2" width="9.140625" style="113"/>
    <col min="3" max="3" width="14.140625" style="4" customWidth="1"/>
    <col min="4" max="6" width="12.7109375" style="4" customWidth="1"/>
    <col min="7" max="16384" width="9.140625" style="2"/>
  </cols>
  <sheetData>
    <row r="1" spans="2:10" s="113" customFormat="1" x14ac:dyDescent="0.25">
      <c r="B1" s="20"/>
      <c r="C1" s="348" t="s">
        <v>457</v>
      </c>
      <c r="D1" s="348"/>
      <c r="E1" s="134"/>
      <c r="F1" s="134"/>
    </row>
    <row r="2" spans="2:10" s="113" customFormat="1" ht="30" x14ac:dyDescent="0.25">
      <c r="B2" s="20" t="s">
        <v>455</v>
      </c>
      <c r="C2" s="132" t="s">
        <v>78</v>
      </c>
      <c r="D2" s="132" t="s">
        <v>456</v>
      </c>
      <c r="E2" s="136" t="s">
        <v>458</v>
      </c>
      <c r="F2" s="134"/>
    </row>
    <row r="3" spans="2:10" s="113" customFormat="1" x14ac:dyDescent="0.25">
      <c r="B3" s="6">
        <v>2007</v>
      </c>
      <c r="C3" s="22">
        <v>9000</v>
      </c>
      <c r="D3" s="22">
        <v>6390</v>
      </c>
      <c r="E3" s="22">
        <v>9</v>
      </c>
      <c r="F3" s="22"/>
    </row>
    <row r="4" spans="2:10" x14ac:dyDescent="0.25">
      <c r="B4" s="6">
        <v>2008</v>
      </c>
      <c r="C4" s="22">
        <f>C3+$H$7</f>
        <v>10000</v>
      </c>
      <c r="D4" s="22">
        <f>D3+$I$7</f>
        <v>7134.2857142857147</v>
      </c>
      <c r="E4" s="22">
        <f>E3+$H$16</f>
        <v>9.7857142857142865</v>
      </c>
      <c r="F4" s="22"/>
    </row>
    <row r="5" spans="2:10" x14ac:dyDescent="0.25">
      <c r="B5" s="6">
        <v>2009</v>
      </c>
      <c r="C5" s="22">
        <f t="shared" ref="C5:C7" si="0">C4+$H$7</f>
        <v>11000</v>
      </c>
      <c r="D5" s="22">
        <f t="shared" ref="D5:D7" si="1">D4+$I$7</f>
        <v>7878.5714285714294</v>
      </c>
      <c r="E5" s="22">
        <f t="shared" ref="E5:E16" si="2">E4+$H$16</f>
        <v>10.571428571428573</v>
      </c>
      <c r="F5" s="22"/>
    </row>
    <row r="6" spans="2:10" x14ac:dyDescent="0.25">
      <c r="B6" s="6">
        <v>2010</v>
      </c>
      <c r="C6" s="22">
        <f t="shared" si="0"/>
        <v>12000</v>
      </c>
      <c r="D6" s="22">
        <f t="shared" si="1"/>
        <v>8622.8571428571431</v>
      </c>
      <c r="E6" s="22">
        <f t="shared" si="2"/>
        <v>11.357142857142859</v>
      </c>
      <c r="F6" s="22"/>
    </row>
    <row r="7" spans="2:10" x14ac:dyDescent="0.25">
      <c r="B7" s="6">
        <v>2011</v>
      </c>
      <c r="C7" s="22">
        <f t="shared" si="0"/>
        <v>13000</v>
      </c>
      <c r="D7" s="22">
        <f t="shared" si="1"/>
        <v>9367.1428571428569</v>
      </c>
      <c r="E7" s="22">
        <f t="shared" si="2"/>
        <v>12.142857142857146</v>
      </c>
      <c r="F7" s="22"/>
      <c r="H7" s="2">
        <f>H8/$G$15</f>
        <v>1000</v>
      </c>
      <c r="I7" s="133">
        <f>I8/$G$15</f>
        <v>744.28571428571433</v>
      </c>
    </row>
    <row r="8" spans="2:10" x14ac:dyDescent="0.25">
      <c r="B8" s="6">
        <v>2012</v>
      </c>
      <c r="C8" s="22">
        <v>16000</v>
      </c>
      <c r="D8" s="22">
        <v>11600</v>
      </c>
      <c r="E8" s="22">
        <f t="shared" si="2"/>
        <v>12.928571428571432</v>
      </c>
      <c r="F8" s="22"/>
      <c r="G8" s="2">
        <f>B8-B3</f>
        <v>5</v>
      </c>
      <c r="H8" s="23">
        <f>C8-C3</f>
        <v>7000</v>
      </c>
      <c r="I8" s="23">
        <f>D8-D3</f>
        <v>5210</v>
      </c>
    </row>
    <row r="9" spans="2:10" x14ac:dyDescent="0.25">
      <c r="B9" s="6">
        <v>2013</v>
      </c>
      <c r="C9" s="22">
        <f>C8+$H$14</f>
        <v>16500</v>
      </c>
      <c r="D9" s="22">
        <f>D8+$I$14</f>
        <v>12314.285714285714</v>
      </c>
      <c r="E9" s="22">
        <f t="shared" si="2"/>
        <v>13.714285714285719</v>
      </c>
      <c r="F9" s="22"/>
    </row>
    <row r="10" spans="2:10" x14ac:dyDescent="0.25">
      <c r="B10" s="6">
        <v>2014</v>
      </c>
      <c r="C10" s="22">
        <f t="shared" ref="C10:C14" si="3">C9+$H$14</f>
        <v>17000</v>
      </c>
      <c r="D10" s="22">
        <f t="shared" ref="D10:D14" si="4">D9+$I$14</f>
        <v>13028.571428571428</v>
      </c>
      <c r="E10" s="22">
        <f t="shared" si="2"/>
        <v>14.500000000000005</v>
      </c>
      <c r="F10" s="22"/>
    </row>
    <row r="11" spans="2:10" x14ac:dyDescent="0.25">
      <c r="B11" s="6">
        <v>2015</v>
      </c>
      <c r="C11" s="22">
        <f t="shared" si="3"/>
        <v>17500</v>
      </c>
      <c r="D11" s="22">
        <f t="shared" si="4"/>
        <v>13742.857142857141</v>
      </c>
      <c r="E11" s="22">
        <f t="shared" si="2"/>
        <v>15.285714285714292</v>
      </c>
      <c r="F11" s="22"/>
    </row>
    <row r="12" spans="2:10" x14ac:dyDescent="0.25">
      <c r="B12" s="6">
        <v>2016</v>
      </c>
      <c r="C12" s="22">
        <f t="shared" si="3"/>
        <v>18000</v>
      </c>
      <c r="D12" s="22">
        <f t="shared" si="4"/>
        <v>14457.142857142855</v>
      </c>
      <c r="E12" s="22">
        <f t="shared" si="2"/>
        <v>16.071428571428577</v>
      </c>
      <c r="F12" s="22"/>
    </row>
    <row r="13" spans="2:10" x14ac:dyDescent="0.25">
      <c r="B13" s="6">
        <v>2017</v>
      </c>
      <c r="C13" s="22">
        <f t="shared" si="3"/>
        <v>18500</v>
      </c>
      <c r="D13" s="22">
        <f t="shared" si="4"/>
        <v>15171.428571428569</v>
      </c>
      <c r="E13" s="22">
        <f t="shared" si="2"/>
        <v>16.857142857142861</v>
      </c>
      <c r="F13" s="22"/>
    </row>
    <row r="14" spans="2:10" x14ac:dyDescent="0.25">
      <c r="B14" s="6">
        <v>2018</v>
      </c>
      <c r="C14" s="22">
        <f t="shared" si="3"/>
        <v>19000</v>
      </c>
      <c r="D14" s="22">
        <f t="shared" si="4"/>
        <v>15885.714285714283</v>
      </c>
      <c r="E14" s="22">
        <f t="shared" si="2"/>
        <v>17.642857142857146</v>
      </c>
      <c r="F14" s="22"/>
      <c r="H14" s="2">
        <f>H15/$G$15</f>
        <v>500</v>
      </c>
      <c r="I14" s="133">
        <f>I15/$G$15</f>
        <v>714.28571428571433</v>
      </c>
    </row>
    <row r="15" spans="2:10" x14ac:dyDescent="0.25">
      <c r="B15" s="6">
        <v>2019</v>
      </c>
      <c r="C15" s="22">
        <v>19500</v>
      </c>
      <c r="D15" s="22">
        <v>16600</v>
      </c>
      <c r="E15" s="22">
        <f t="shared" si="2"/>
        <v>18.428571428571431</v>
      </c>
      <c r="F15" s="22"/>
      <c r="G15" s="1">
        <f>B15-B8</f>
        <v>7</v>
      </c>
      <c r="H15" s="23">
        <f>C15-C8</f>
        <v>3500</v>
      </c>
      <c r="I15" s="23">
        <f>D15-D8</f>
        <v>5000</v>
      </c>
      <c r="J15" s="23"/>
    </row>
    <row r="16" spans="2:10" x14ac:dyDescent="0.25">
      <c r="B16" s="6">
        <v>2020</v>
      </c>
      <c r="C16" s="22">
        <v>19700</v>
      </c>
      <c r="D16" s="22">
        <v>16800</v>
      </c>
      <c r="E16" s="22">
        <f t="shared" si="2"/>
        <v>19.214285714285715</v>
      </c>
      <c r="F16" s="165">
        <f>D16/D15</f>
        <v>1.0120481927710843</v>
      </c>
      <c r="H16" s="11">
        <f>H17/G17</f>
        <v>0.7857142857142857</v>
      </c>
    </row>
    <row r="17" spans="2:8" x14ac:dyDescent="0.25">
      <c r="B17" s="6">
        <v>2021</v>
      </c>
      <c r="C17" s="22">
        <v>20685</v>
      </c>
      <c r="D17" s="22">
        <v>17640</v>
      </c>
      <c r="E17" s="22">
        <v>20</v>
      </c>
      <c r="F17" s="165">
        <f>D17/D16</f>
        <v>1.05</v>
      </c>
      <c r="G17" s="2">
        <f>B17-B3</f>
        <v>14</v>
      </c>
      <c r="H17" s="23">
        <f>E17-E3</f>
        <v>11</v>
      </c>
    </row>
    <row r="18" spans="2:8" x14ac:dyDescent="0.25">
      <c r="B18" s="6">
        <v>2022</v>
      </c>
      <c r="C18" s="22">
        <f>C17*1.1</f>
        <v>22753.500000000004</v>
      </c>
      <c r="D18" s="22">
        <f>D17*1.1</f>
        <v>19404</v>
      </c>
      <c r="E18" s="22">
        <v>21</v>
      </c>
      <c r="F18" s="165">
        <f>D18/D17</f>
        <v>1.1000000000000001</v>
      </c>
    </row>
    <row r="19" spans="2:8" x14ac:dyDescent="0.25">
      <c r="B19" s="6">
        <v>2023</v>
      </c>
      <c r="C19" s="22">
        <f>C18</f>
        <v>22753.500000000004</v>
      </c>
      <c r="D19" s="22">
        <f>D18</f>
        <v>19404</v>
      </c>
      <c r="E19" s="22">
        <v>22</v>
      </c>
      <c r="F19" s="22"/>
    </row>
    <row r="20" spans="2:8" x14ac:dyDescent="0.25">
      <c r="C20" s="65">
        <f>C19/C7</f>
        <v>1.7502692307692311</v>
      </c>
      <c r="D20" s="65"/>
    </row>
    <row r="21" spans="2:8" x14ac:dyDescent="0.25">
      <c r="C21" s="65"/>
      <c r="D21" s="65"/>
    </row>
  </sheetData>
  <mergeCells count="1">
    <mergeCell ref="C1:D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43"/>
  <sheetViews>
    <sheetView topLeftCell="A2" workbookViewId="0">
      <selection activeCell="E7" sqref="E7"/>
    </sheetView>
  </sheetViews>
  <sheetFormatPr defaultColWidth="9.140625" defaultRowHeight="15" x14ac:dyDescent="0.25"/>
  <cols>
    <col min="1" max="16384" width="9.140625" style="2"/>
  </cols>
  <sheetData>
    <row r="1" spans="2:5" x14ac:dyDescent="0.25">
      <c r="D1" s="162" t="s">
        <v>493</v>
      </c>
    </row>
    <row r="2" spans="2:5" x14ac:dyDescent="0.25">
      <c r="C2" s="162" t="s">
        <v>455</v>
      </c>
      <c r="D2" s="162" t="s">
        <v>518</v>
      </c>
      <c r="E2" s="162" t="s">
        <v>519</v>
      </c>
    </row>
    <row r="3" spans="2:5" x14ac:dyDescent="0.25">
      <c r="C3" s="6">
        <v>2007</v>
      </c>
      <c r="D3" s="9">
        <v>100</v>
      </c>
      <c r="E3" s="22">
        <v>129</v>
      </c>
    </row>
    <row r="4" spans="2:5" x14ac:dyDescent="0.25">
      <c r="C4" s="6">
        <v>2008</v>
      </c>
      <c r="D4" s="9">
        <v>109.6</v>
      </c>
      <c r="E4" s="22">
        <v>137</v>
      </c>
    </row>
    <row r="5" spans="2:5" x14ac:dyDescent="0.25">
      <c r="C5" s="6">
        <v>2009</v>
      </c>
      <c r="D5" s="9">
        <v>112</v>
      </c>
      <c r="E5" s="22">
        <v>148</v>
      </c>
    </row>
    <row r="6" spans="2:5" x14ac:dyDescent="0.25">
      <c r="C6" s="6">
        <v>2010</v>
      </c>
      <c r="D6" s="9">
        <v>116</v>
      </c>
      <c r="E6" s="22">
        <v>167</v>
      </c>
    </row>
    <row r="7" spans="2:5" x14ac:dyDescent="0.25">
      <c r="C7" s="6">
        <v>2011</v>
      </c>
      <c r="D7" s="9">
        <v>120</v>
      </c>
      <c r="E7" s="22">
        <v>184</v>
      </c>
    </row>
    <row r="8" spans="2:5" x14ac:dyDescent="0.25">
      <c r="C8" s="6">
        <v>2012</v>
      </c>
      <c r="D8" s="9">
        <v>124.37</v>
      </c>
      <c r="E8" s="22">
        <v>200</v>
      </c>
    </row>
    <row r="9" spans="2:5" x14ac:dyDescent="0.25">
      <c r="C9" s="6">
        <v>2013</v>
      </c>
      <c r="D9" s="9">
        <v>140.44</v>
      </c>
      <c r="E9" s="22">
        <v>220</v>
      </c>
    </row>
    <row r="10" spans="2:5" x14ac:dyDescent="0.25">
      <c r="C10" s="6">
        <v>2014</v>
      </c>
      <c r="D10" s="9">
        <v>140.37</v>
      </c>
      <c r="E10" s="22">
        <v>240</v>
      </c>
    </row>
    <row r="11" spans="2:5" x14ac:dyDescent="0.25">
      <c r="C11" s="6">
        <v>2015</v>
      </c>
      <c r="D11" s="9">
        <v>141.37</v>
      </c>
      <c r="E11" s="22">
        <v>254</v>
      </c>
    </row>
    <row r="12" spans="2:5" x14ac:dyDescent="0.25">
      <c r="C12" s="6">
        <v>2016</v>
      </c>
      <c r="D12" s="9">
        <v>141.84</v>
      </c>
      <c r="E12" s="22">
        <v>264</v>
      </c>
    </row>
    <row r="13" spans="2:5" x14ac:dyDescent="0.25">
      <c r="C13" s="6">
        <v>2017</v>
      </c>
      <c r="D13" s="9">
        <v>142.87</v>
      </c>
      <c r="E13" s="22">
        <v>272</v>
      </c>
    </row>
    <row r="14" spans="2:5" x14ac:dyDescent="0.25">
      <c r="C14" s="6">
        <v>2018</v>
      </c>
      <c r="D14" s="9">
        <v>143</v>
      </c>
      <c r="E14" s="22">
        <v>280</v>
      </c>
    </row>
    <row r="15" spans="2:5" x14ac:dyDescent="0.25">
      <c r="C15" s="6">
        <v>2019</v>
      </c>
      <c r="D15" s="9">
        <v>143.07</v>
      </c>
      <c r="E15" s="22">
        <v>289</v>
      </c>
    </row>
    <row r="16" spans="2:5" x14ac:dyDescent="0.25">
      <c r="B16" s="65">
        <v>1.0120481927710843</v>
      </c>
      <c r="C16" s="6">
        <v>2020</v>
      </c>
      <c r="D16" s="53">
        <v>144.79373493975902</v>
      </c>
      <c r="E16" s="22">
        <v>301</v>
      </c>
    </row>
    <row r="17" spans="2:5" x14ac:dyDescent="0.25">
      <c r="B17" s="65">
        <v>1.05</v>
      </c>
      <c r="C17" s="6">
        <v>2021</v>
      </c>
      <c r="D17" s="53">
        <v>152.03342168674698</v>
      </c>
      <c r="E17" s="22">
        <v>317</v>
      </c>
    </row>
    <row r="18" spans="2:5" x14ac:dyDescent="0.25">
      <c r="B18" s="65">
        <v>1.1000000000000001</v>
      </c>
      <c r="C18" s="6">
        <v>2022</v>
      </c>
      <c r="D18" s="53">
        <v>167.23676385542169</v>
      </c>
      <c r="E18" s="22">
        <v>331</v>
      </c>
    </row>
    <row r="22" spans="2:5" ht="15.75" x14ac:dyDescent="0.25">
      <c r="C22" s="169">
        <v>1</v>
      </c>
      <c r="D22" s="169" t="s">
        <v>496</v>
      </c>
      <c r="E22" s="169">
        <v>100</v>
      </c>
    </row>
    <row r="23" spans="2:5" ht="15.75" x14ac:dyDescent="0.25">
      <c r="C23" s="169">
        <v>2</v>
      </c>
      <c r="D23" s="169" t="s">
        <v>497</v>
      </c>
      <c r="E23" s="169">
        <v>105</v>
      </c>
    </row>
    <row r="24" spans="2:5" ht="15.75" x14ac:dyDescent="0.25">
      <c r="C24" s="169">
        <v>3</v>
      </c>
      <c r="D24" s="169" t="s">
        <v>498</v>
      </c>
      <c r="E24" s="169">
        <v>109</v>
      </c>
    </row>
    <row r="25" spans="2:5" ht="15.75" x14ac:dyDescent="0.25">
      <c r="C25" s="169">
        <v>4</v>
      </c>
      <c r="D25" s="169" t="s">
        <v>499</v>
      </c>
      <c r="E25" s="169">
        <v>113</v>
      </c>
    </row>
    <row r="26" spans="2:5" ht="15.75" x14ac:dyDescent="0.25">
      <c r="C26" s="169">
        <v>5</v>
      </c>
      <c r="D26" s="169" t="s">
        <v>500</v>
      </c>
      <c r="E26" s="169">
        <v>117</v>
      </c>
    </row>
    <row r="27" spans="2:5" ht="15.75" x14ac:dyDescent="0.25">
      <c r="C27" s="169">
        <v>6</v>
      </c>
      <c r="D27" s="169" t="s">
        <v>501</v>
      </c>
      <c r="E27" s="169">
        <v>122</v>
      </c>
    </row>
    <row r="28" spans="2:5" ht="15.75" x14ac:dyDescent="0.25">
      <c r="C28" s="169">
        <v>7</v>
      </c>
      <c r="D28" s="169" t="s">
        <v>502</v>
      </c>
    </row>
    <row r="29" spans="2:5" ht="15.75" x14ac:dyDescent="0.25">
      <c r="C29" s="169">
        <v>8</v>
      </c>
      <c r="D29" s="169" t="s">
        <v>503</v>
      </c>
    </row>
    <row r="30" spans="2:5" ht="15.75" x14ac:dyDescent="0.25">
      <c r="C30" s="169">
        <v>9</v>
      </c>
      <c r="D30" s="169" t="s">
        <v>504</v>
      </c>
    </row>
    <row r="31" spans="2:5" ht="15.75" x14ac:dyDescent="0.25">
      <c r="C31" s="169">
        <v>10</v>
      </c>
      <c r="D31" s="169" t="s">
        <v>505</v>
      </c>
    </row>
    <row r="32" spans="2:5" ht="15.75" x14ac:dyDescent="0.25">
      <c r="C32" s="169">
        <v>11</v>
      </c>
      <c r="D32" s="169" t="s">
        <v>506</v>
      </c>
    </row>
    <row r="33" spans="3:4" ht="15.75" x14ac:dyDescent="0.25">
      <c r="C33" s="169">
        <v>12</v>
      </c>
      <c r="D33" s="169" t="s">
        <v>507</v>
      </c>
    </row>
    <row r="34" spans="3:4" ht="15.75" x14ac:dyDescent="0.25">
      <c r="C34" s="169">
        <v>13</v>
      </c>
      <c r="D34" s="169" t="s">
        <v>508</v>
      </c>
    </row>
    <row r="35" spans="3:4" ht="15.75" x14ac:dyDescent="0.25">
      <c r="C35" s="169">
        <v>14</v>
      </c>
      <c r="D35" s="169" t="s">
        <v>509</v>
      </c>
    </row>
    <row r="36" spans="3:4" ht="15.75" x14ac:dyDescent="0.25">
      <c r="C36" s="169">
        <v>15</v>
      </c>
      <c r="D36" s="169" t="s">
        <v>510</v>
      </c>
    </row>
    <row r="37" spans="3:4" ht="15.75" x14ac:dyDescent="0.25">
      <c r="C37" s="169">
        <v>16</v>
      </c>
      <c r="D37" s="169" t="s">
        <v>511</v>
      </c>
    </row>
    <row r="38" spans="3:4" ht="15.75" x14ac:dyDescent="0.25">
      <c r="C38" s="169">
        <v>17</v>
      </c>
      <c r="D38" s="169" t="s">
        <v>512</v>
      </c>
    </row>
    <row r="39" spans="3:4" ht="15.75" x14ac:dyDescent="0.25">
      <c r="C39" s="169">
        <v>18</v>
      </c>
      <c r="D39" s="169" t="s">
        <v>513</v>
      </c>
    </row>
    <row r="40" spans="3:4" ht="15.75" x14ac:dyDescent="0.25">
      <c r="C40" s="169">
        <v>19</v>
      </c>
      <c r="D40" s="169" t="s">
        <v>514</v>
      </c>
    </row>
    <row r="41" spans="3:4" ht="15.75" x14ac:dyDescent="0.25">
      <c r="C41" s="169">
        <v>20</v>
      </c>
      <c r="D41" s="169" t="s">
        <v>515</v>
      </c>
    </row>
    <row r="42" spans="3:4" ht="15.75" x14ac:dyDescent="0.25">
      <c r="C42" s="169">
        <v>21</v>
      </c>
      <c r="D42" s="169" t="s">
        <v>516</v>
      </c>
    </row>
    <row r="43" spans="3:4" ht="15.75" x14ac:dyDescent="0.25">
      <c r="C43" s="169">
        <v>22</v>
      </c>
      <c r="D43" s="169" t="s">
        <v>517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B050"/>
  </sheetPr>
  <dimension ref="A1:AX275"/>
  <sheetViews>
    <sheetView topLeftCell="C1" zoomScale="85" zoomScaleNormal="85" workbookViewId="0">
      <pane xSplit="1" topLeftCell="AI1" activePane="topRight" state="frozen"/>
      <selection activeCell="C1" sqref="C1"/>
      <selection pane="topRight" activeCell="AX4" sqref="AX4"/>
    </sheetView>
  </sheetViews>
  <sheetFormatPr defaultColWidth="9.140625" defaultRowHeight="15" x14ac:dyDescent="0.25"/>
  <cols>
    <col min="1" max="1" width="11" hidden="1" customWidth="1"/>
    <col min="2" max="2" width="11.28515625" hidden="1" customWidth="1"/>
    <col min="3" max="3" width="49.42578125" customWidth="1"/>
    <col min="4" max="4" width="19.140625" bestFit="1" customWidth="1"/>
    <col min="5" max="5" width="16.7109375" bestFit="1" customWidth="1"/>
    <col min="6" max="6" width="23.85546875" bestFit="1" customWidth="1"/>
    <col min="7" max="7" width="25.140625" style="96" customWidth="1"/>
    <col min="8" max="8" width="9.140625" customWidth="1"/>
    <col min="9" max="9" width="26.85546875" bestFit="1" customWidth="1"/>
    <col min="10" max="10" width="40.85546875" bestFit="1" customWidth="1"/>
    <col min="11" max="11" width="15.42578125" bestFit="1" customWidth="1"/>
    <col min="12" max="13" width="14.28515625" hidden="1" customWidth="1"/>
    <col min="14" max="14" width="12" hidden="1" customWidth="1"/>
    <col min="15" max="15" width="18" bestFit="1" customWidth="1"/>
    <col min="16" max="16" width="19.85546875" hidden="1" customWidth="1"/>
    <col min="17" max="17" width="17.7109375" hidden="1" customWidth="1"/>
    <col min="18" max="18" width="14.28515625" hidden="1" customWidth="1"/>
    <col min="19" max="19" width="19.140625" hidden="1" customWidth="1"/>
    <col min="20" max="20" width="19.28515625" hidden="1" customWidth="1"/>
    <col min="21" max="21" width="10.42578125" hidden="1" customWidth="1"/>
    <col min="22" max="22" width="14.5703125" hidden="1" customWidth="1"/>
    <col min="23" max="23" width="15.28515625" bestFit="1" customWidth="1"/>
    <col min="24" max="24" width="14.28515625" bestFit="1" customWidth="1"/>
    <col min="25" max="25" width="9" bestFit="1" customWidth="1"/>
    <col min="26" max="26" width="10.7109375" bestFit="1" customWidth="1"/>
    <col min="27" max="27" width="18.7109375" bestFit="1" customWidth="1"/>
    <col min="28" max="28" width="36" bestFit="1" customWidth="1"/>
    <col min="29" max="29" width="13.85546875" customWidth="1"/>
    <col min="31" max="31" width="10.28515625" bestFit="1" customWidth="1"/>
    <col min="32" max="32" width="18.140625" bestFit="1" customWidth="1"/>
    <col min="33" max="34" width="18.140625" customWidth="1"/>
    <col min="35" max="35" width="13.28515625" customWidth="1"/>
    <col min="36" max="36" width="6.7109375" customWidth="1"/>
    <col min="37" max="37" width="13.28515625" customWidth="1"/>
    <col min="38" max="38" width="15.42578125" bestFit="1" customWidth="1"/>
    <col min="39" max="39" width="9.140625" style="70" customWidth="1"/>
    <col min="40" max="40" width="9.140625" customWidth="1"/>
    <col min="41" max="41" width="15.42578125" bestFit="1" customWidth="1"/>
    <col min="42" max="42" width="9.140625" customWidth="1"/>
    <col min="43" max="43" width="15.42578125" customWidth="1"/>
    <col min="44" max="44" width="22.28515625" bestFit="1" customWidth="1"/>
    <col min="45" max="46" width="9.140625" customWidth="1"/>
    <col min="47" max="47" width="15.42578125" bestFit="1" customWidth="1"/>
    <col min="48" max="48" width="10.7109375" customWidth="1"/>
    <col min="49" max="49" width="15.42578125" customWidth="1"/>
    <col min="50" max="50" width="14.42578125" bestFit="1" customWidth="1"/>
  </cols>
  <sheetData>
    <row r="1" spans="1:50" x14ac:dyDescent="0.25">
      <c r="AD1" s="349" t="s">
        <v>494</v>
      </c>
      <c r="AE1" s="349"/>
      <c r="AF1" s="349"/>
      <c r="AG1" s="349"/>
      <c r="AH1" s="349"/>
      <c r="AI1" s="349"/>
      <c r="AJ1" s="349"/>
      <c r="AK1" s="349"/>
      <c r="AL1" s="349"/>
      <c r="AM1" s="350" t="s">
        <v>495</v>
      </c>
      <c r="AN1" s="350"/>
      <c r="AO1" s="350"/>
      <c r="AP1" s="350"/>
      <c r="AQ1" s="350"/>
      <c r="AR1" s="350"/>
      <c r="AS1" s="351" t="s">
        <v>520</v>
      </c>
      <c r="AT1" s="351"/>
      <c r="AU1" s="351"/>
      <c r="AV1" s="351"/>
      <c r="AW1" s="351"/>
      <c r="AX1" s="351"/>
    </row>
    <row r="2" spans="1:50" x14ac:dyDescent="0.25">
      <c r="K2" s="74"/>
      <c r="O2" s="96">
        <f>O3/10^7</f>
        <v>698.29159504200004</v>
      </c>
      <c r="W2" s="96">
        <f>W3/10^7</f>
        <v>555.78474519999997</v>
      </c>
      <c r="AE2" s="73">
        <f>AF2/O2</f>
        <v>1.7329489483894871</v>
      </c>
      <c r="AF2" s="114">
        <f>AF3/10^7</f>
        <v>1210.1036852972516</v>
      </c>
      <c r="AG2" s="96"/>
      <c r="AH2" s="96">
        <f>AH3/10^7</f>
        <v>0</v>
      </c>
      <c r="AI2" s="96"/>
      <c r="AJ2" s="96"/>
      <c r="AL2" s="114">
        <f>AL3/10^7</f>
        <v>752.76274753986422</v>
      </c>
      <c r="AO2" s="114">
        <f>AO3/10^7</f>
        <v>965.58127745690751</v>
      </c>
      <c r="AQ2" s="114">
        <f>AQ3/10^7</f>
        <v>0</v>
      </c>
      <c r="AR2" s="114">
        <f>AR3/10^7</f>
        <v>601.03825645539189</v>
      </c>
      <c r="AS2" s="70"/>
      <c r="AU2" s="114">
        <f>AU3/10^7</f>
        <v>1243.2305861126779</v>
      </c>
      <c r="AW2" s="114">
        <f>AW3/10^7</f>
        <v>0</v>
      </c>
      <c r="AX2" s="114">
        <f>AX3/10^7</f>
        <v>773.27500325563631</v>
      </c>
    </row>
    <row r="3" spans="1:50" x14ac:dyDescent="0.25">
      <c r="K3" s="70">
        <f>O2/Road!C13</f>
        <v>11.798854316982919</v>
      </c>
      <c r="O3" s="70">
        <f>SUBTOTAL(9,O5:O262)</f>
        <v>6982915950.4200001</v>
      </c>
      <c r="W3" s="70">
        <f>SUBTOTAL(9,W5:W262)</f>
        <v>5557847452</v>
      </c>
      <c r="AE3" s="70">
        <f>'Plinth Area Rates'!C19</f>
        <v>22753.500000000004</v>
      </c>
      <c r="AF3" s="168">
        <f>SUBTOTAL(9,AF5:AF262)</f>
        <v>12101036852.972515</v>
      </c>
      <c r="AG3" s="70"/>
      <c r="AH3" s="70">
        <f>SUBTOTAL(9,AH5:AH245)</f>
        <v>0</v>
      </c>
      <c r="AI3" s="70"/>
      <c r="AJ3" s="139">
        <v>2023</v>
      </c>
      <c r="AL3" s="168">
        <f>SUBTOTAL(9,AL5:AL262)</f>
        <v>7527627475.3986425</v>
      </c>
      <c r="AN3" s="74">
        <f>'CCI &amp; CII'!D18</f>
        <v>167.23676385542169</v>
      </c>
      <c r="AO3" s="168">
        <f>SUBTOTAL(9,AO5:AO262)</f>
        <v>9655812774.5690746</v>
      </c>
      <c r="AQ3" s="168">
        <f>SUBTOTAL(9,AQ5:AQ245)</f>
        <v>0</v>
      </c>
      <c r="AR3" s="168">
        <f>SUBTOTAL(9,AR5:AR262)</f>
        <v>6010382564.5539188</v>
      </c>
      <c r="AS3" s="70"/>
      <c r="AT3">
        <f>'CCI &amp; CII'!E18</f>
        <v>331</v>
      </c>
      <c r="AU3" s="168">
        <f>SUBTOTAL(9,AU5:AU262)</f>
        <v>12432305861.12678</v>
      </c>
      <c r="AW3" s="168">
        <f>SUBTOTAL(9,AW5:AW245)</f>
        <v>0</v>
      </c>
      <c r="AX3" s="168">
        <f>SUBTOTAL(9,AX5:AX262)</f>
        <v>7732750032.5563631</v>
      </c>
    </row>
    <row r="4" spans="1:50" s="113" customFormat="1" ht="60" x14ac:dyDescent="0.25">
      <c r="A4" s="176" t="s">
        <v>22</v>
      </c>
      <c r="B4" s="176" t="s">
        <v>23</v>
      </c>
      <c r="C4" s="176" t="s">
        <v>24</v>
      </c>
      <c r="D4" s="177" t="s">
        <v>25</v>
      </c>
      <c r="E4" s="42" t="s">
        <v>26</v>
      </c>
      <c r="F4" s="177" t="s">
        <v>27</v>
      </c>
      <c r="G4" s="180" t="s">
        <v>28</v>
      </c>
      <c r="H4" s="176" t="s">
        <v>7</v>
      </c>
      <c r="I4" s="176" t="s">
        <v>29</v>
      </c>
      <c r="J4" s="176" t="s">
        <v>30</v>
      </c>
      <c r="K4" s="176" t="s">
        <v>31</v>
      </c>
      <c r="L4" s="178" t="s">
        <v>32</v>
      </c>
      <c r="M4" s="178" t="s">
        <v>33</v>
      </c>
      <c r="N4" s="178" t="s">
        <v>34</v>
      </c>
      <c r="O4" s="178" t="s">
        <v>35</v>
      </c>
      <c r="P4" s="179" t="s">
        <v>36</v>
      </c>
      <c r="Q4" s="179" t="s">
        <v>37</v>
      </c>
      <c r="R4" s="179" t="s">
        <v>38</v>
      </c>
      <c r="S4" s="178" t="s">
        <v>39</v>
      </c>
      <c r="T4" s="178" t="s">
        <v>40</v>
      </c>
      <c r="U4" s="178" t="s">
        <v>41</v>
      </c>
      <c r="V4" s="178" t="s">
        <v>42</v>
      </c>
      <c r="W4" s="178" t="s">
        <v>43</v>
      </c>
      <c r="X4" s="178" t="s">
        <v>44</v>
      </c>
      <c r="Y4" s="43" t="s">
        <v>45</v>
      </c>
      <c r="Z4" s="176" t="s">
        <v>46</v>
      </c>
      <c r="AA4" s="26" t="s">
        <v>47</v>
      </c>
      <c r="AB4" s="26" t="s">
        <v>48</v>
      </c>
      <c r="AC4" s="21" t="s">
        <v>454</v>
      </c>
      <c r="AD4" s="21" t="s">
        <v>459</v>
      </c>
      <c r="AE4" s="21" t="s">
        <v>460</v>
      </c>
      <c r="AF4" s="21" t="s">
        <v>311</v>
      </c>
      <c r="AG4" s="21" t="s">
        <v>463</v>
      </c>
      <c r="AH4" s="21" t="s">
        <v>464</v>
      </c>
      <c r="AI4" s="21" t="s">
        <v>315</v>
      </c>
      <c r="AJ4" s="21" t="s">
        <v>461</v>
      </c>
      <c r="AK4" s="21" t="s">
        <v>462</v>
      </c>
      <c r="AL4" s="21" t="s">
        <v>437</v>
      </c>
      <c r="AM4" s="167" t="s">
        <v>459</v>
      </c>
      <c r="AN4" s="166" t="s">
        <v>521</v>
      </c>
      <c r="AO4" s="166" t="s">
        <v>311</v>
      </c>
      <c r="AP4" s="166" t="s">
        <v>463</v>
      </c>
      <c r="AQ4" s="166" t="s">
        <v>464</v>
      </c>
      <c r="AR4" s="166" t="s">
        <v>437</v>
      </c>
      <c r="AS4" s="170" t="s">
        <v>459</v>
      </c>
      <c r="AT4" s="171" t="s">
        <v>460</v>
      </c>
      <c r="AU4" s="171" t="s">
        <v>311</v>
      </c>
      <c r="AV4" s="171" t="s">
        <v>463</v>
      </c>
      <c r="AW4" s="171" t="s">
        <v>464</v>
      </c>
      <c r="AX4" s="171" t="s">
        <v>437</v>
      </c>
    </row>
    <row r="5" spans="1:50" hidden="1" x14ac:dyDescent="0.25">
      <c r="A5" s="27">
        <v>2010000000</v>
      </c>
      <c r="B5" s="27" t="s">
        <v>49</v>
      </c>
      <c r="C5" s="27" t="s">
        <v>50</v>
      </c>
      <c r="D5" s="27" t="s">
        <v>51</v>
      </c>
      <c r="E5" s="27" t="s">
        <v>52</v>
      </c>
      <c r="F5" s="27" t="s">
        <v>53</v>
      </c>
      <c r="G5" s="27" t="s">
        <v>54</v>
      </c>
      <c r="H5" s="27" t="s">
        <v>55</v>
      </c>
      <c r="I5" s="27" t="s">
        <v>56</v>
      </c>
      <c r="J5" s="28" t="s">
        <v>57</v>
      </c>
      <c r="K5" s="29">
        <v>40739</v>
      </c>
      <c r="L5" s="30">
        <v>231098797.66999999</v>
      </c>
      <c r="M5" s="30">
        <v>0</v>
      </c>
      <c r="N5" s="30">
        <v>0</v>
      </c>
      <c r="O5" s="30">
        <v>231098797.66999999</v>
      </c>
      <c r="P5" s="31">
        <v>0.501</v>
      </c>
      <c r="Q5" s="30">
        <f t="shared" ref="Q5:Q68" si="0">O5*P5</f>
        <v>115780497.63267</v>
      </c>
      <c r="R5" s="30">
        <f t="shared" ref="R5:R68" si="1">O5-Q5</f>
        <v>115318300.03732999</v>
      </c>
      <c r="S5" s="30">
        <v>-51925542.670000002</v>
      </c>
      <c r="T5" s="30">
        <v>-2916577</v>
      </c>
      <c r="U5" s="30">
        <v>0</v>
      </c>
      <c r="V5" s="30">
        <v>-54842119.670000002</v>
      </c>
      <c r="W5" s="30">
        <v>176256678</v>
      </c>
      <c r="X5" s="30">
        <v>179173255</v>
      </c>
      <c r="Y5" s="27" t="s">
        <v>58</v>
      </c>
      <c r="Z5" s="27" t="s">
        <v>59</v>
      </c>
      <c r="AA5" s="27" t="s">
        <v>60</v>
      </c>
      <c r="AB5" s="27" t="s">
        <v>61</v>
      </c>
      <c r="AC5" s="27">
        <f t="shared" ref="AC5" si="2">YEAR(K5)</f>
        <v>2011</v>
      </c>
      <c r="AD5" s="56">
        <f>VLOOKUP(AC5,'Plinth Area Rates'!$B$3:$C$19,2,FALSE)</f>
        <v>13000</v>
      </c>
      <c r="AE5" s="58">
        <f>$AE$3/AD5</f>
        <v>1.7502692307692311</v>
      </c>
      <c r="AF5" s="56">
        <f>AE5*O5</f>
        <v>404485114.82956505</v>
      </c>
      <c r="AG5" s="58">
        <v>0.1</v>
      </c>
      <c r="AH5" s="56">
        <f>(1-AG5)*AF5</f>
        <v>364036603.34660858</v>
      </c>
      <c r="AI5" s="56">
        <v>45</v>
      </c>
      <c r="AJ5" s="56">
        <f>$AJ$3-AC5</f>
        <v>12</v>
      </c>
      <c r="AK5" s="154">
        <f>95%*AJ5/AI5</f>
        <v>0.2533333333333333</v>
      </c>
      <c r="AL5" s="203">
        <f>(1-AK5)*AF5</f>
        <v>302015552.40607524</v>
      </c>
      <c r="AM5" s="68">
        <f>VLOOKUP(AC5,'CCI &amp; CII'!$C$3:$D$18,2,)</f>
        <v>120</v>
      </c>
      <c r="AN5" s="174">
        <f>$AN$3/AM5</f>
        <v>1.3936396987951807</v>
      </c>
      <c r="AO5" s="68">
        <f>AN5*O5</f>
        <v>322068458.77674717</v>
      </c>
      <c r="AP5" s="58">
        <v>0.1</v>
      </c>
      <c r="AQ5" s="56">
        <f>(1-AP5)*AO5</f>
        <v>289861612.89907247</v>
      </c>
      <c r="AR5" s="203">
        <f>(1-AK5)*AO5</f>
        <v>240477782.55330455</v>
      </c>
      <c r="AS5" s="68">
        <f>VLOOKUP(AC5,'CCI &amp; CII'!$C$2:$E$18,3,FALSE)</f>
        <v>184</v>
      </c>
      <c r="AT5" s="174">
        <f>$AT$3/AS5</f>
        <v>1.798913043478261</v>
      </c>
      <c r="AU5" s="68">
        <f>AT5*O5</f>
        <v>415726641.46070653</v>
      </c>
      <c r="AV5" s="58">
        <v>0.1</v>
      </c>
      <c r="AW5" s="56">
        <f>(1-AV5)*AU5</f>
        <v>374153977.31463587</v>
      </c>
      <c r="AX5" s="203">
        <f>(1-AK5)*AU5</f>
        <v>310409225.62399423</v>
      </c>
    </row>
    <row r="6" spans="1:50" hidden="1" x14ac:dyDescent="0.25">
      <c r="A6" s="27">
        <v>2010000001</v>
      </c>
      <c r="B6" s="27" t="s">
        <v>49</v>
      </c>
      <c r="C6" s="27" t="s">
        <v>62</v>
      </c>
      <c r="D6" s="27" t="s">
        <v>51</v>
      </c>
      <c r="E6" s="27" t="s">
        <v>53</v>
      </c>
      <c r="F6" s="27" t="s">
        <v>63</v>
      </c>
      <c r="G6" s="181">
        <f>4</f>
        <v>4</v>
      </c>
      <c r="H6" s="27" t="s">
        <v>55</v>
      </c>
      <c r="I6" s="27" t="s">
        <v>56</v>
      </c>
      <c r="J6" s="28" t="s">
        <v>57</v>
      </c>
      <c r="K6" s="29">
        <v>40739</v>
      </c>
      <c r="L6" s="30">
        <v>1611989.73</v>
      </c>
      <c r="M6" s="30">
        <v>0</v>
      </c>
      <c r="N6" s="30">
        <v>0</v>
      </c>
      <c r="O6" s="30">
        <v>1611989.73</v>
      </c>
      <c r="P6" s="31">
        <v>0.501</v>
      </c>
      <c r="Q6" s="30">
        <f t="shared" si="0"/>
        <v>807606.85473000002</v>
      </c>
      <c r="R6" s="30">
        <f t="shared" si="1"/>
        <v>804382.87526999996</v>
      </c>
      <c r="S6" s="30">
        <v>-575956.73</v>
      </c>
      <c r="T6" s="30">
        <v>-40476</v>
      </c>
      <c r="U6" s="30">
        <v>0</v>
      </c>
      <c r="V6" s="30">
        <v>-616432.73</v>
      </c>
      <c r="W6" s="30">
        <v>995557</v>
      </c>
      <c r="X6" s="30">
        <v>1036033</v>
      </c>
      <c r="Y6" s="27" t="s">
        <v>58</v>
      </c>
      <c r="Z6" s="27" t="s">
        <v>59</v>
      </c>
      <c r="AA6" s="27" t="s">
        <v>60</v>
      </c>
      <c r="AB6" s="27" t="s">
        <v>61</v>
      </c>
      <c r="AC6" s="27">
        <f t="shared" ref="AC6:AC69" si="3">YEAR(K6)</f>
        <v>2011</v>
      </c>
      <c r="AD6" s="56">
        <f>VLOOKUP(AC6,'Plinth Area Rates'!$B$3:$C$19,2,FALSE)</f>
        <v>13000</v>
      </c>
      <c r="AE6" s="58">
        <f t="shared" ref="AE6:AE69" si="4">$AE$3/AD6</f>
        <v>1.7502692307692311</v>
      </c>
      <c r="AF6" s="56">
        <f t="shared" ref="AF6:AF69" si="5">AE6*O6</f>
        <v>2821416.0247350005</v>
      </c>
      <c r="AG6" s="58">
        <f>AG5</f>
        <v>0.1</v>
      </c>
      <c r="AH6" s="56">
        <f t="shared" ref="AH6:AH69" si="6">(1-AG6)*AF6</f>
        <v>2539274.4222615003</v>
      </c>
      <c r="AI6" s="56">
        <v>45</v>
      </c>
      <c r="AJ6" s="56">
        <f t="shared" ref="AJ6:AJ69" si="7">$AJ$3-AC6</f>
        <v>12</v>
      </c>
      <c r="AK6" s="154">
        <f t="shared" ref="AK6:AK69" si="8">95%*AJ6/AI6</f>
        <v>0.2533333333333333</v>
      </c>
      <c r="AL6" s="203">
        <f t="shared" ref="AL6:AL69" si="9">(1-AK6)*AF6</f>
        <v>2106657.2984688003</v>
      </c>
      <c r="AM6" s="68">
        <f>VLOOKUP(AC6,'CCI &amp; CII'!$C$3:$D$18,2,)</f>
        <v>120</v>
      </c>
      <c r="AN6" s="174">
        <f t="shared" ref="AN6:AN69" si="10">$AN$3/AM6</f>
        <v>1.3936396987951807</v>
      </c>
      <c r="AO6" s="68">
        <f t="shared" ref="AO6:AO69" si="11">AN6*O6</f>
        <v>2246532.8817781247</v>
      </c>
      <c r="AP6" s="58">
        <v>0.1</v>
      </c>
      <c r="AQ6" s="56">
        <f t="shared" ref="AQ6:AQ69" si="12">(1-AP6)*AO6</f>
        <v>2021879.5936003122</v>
      </c>
      <c r="AR6" s="203">
        <f t="shared" ref="AR6:AR69" si="13">(1-AK6)*AO6</f>
        <v>1677411.2183943333</v>
      </c>
      <c r="AS6" s="68">
        <f>VLOOKUP(AC6,'CCI &amp; CII'!$C$2:$E$18,3,FALSE)</f>
        <v>184</v>
      </c>
      <c r="AT6" s="174">
        <f t="shared" ref="AT6:AT69" si="14">$AT$3/AS6</f>
        <v>1.798913043478261</v>
      </c>
      <c r="AU6" s="68">
        <f>AT6*O6</f>
        <v>2899829.3512500003</v>
      </c>
      <c r="AV6" s="58">
        <v>0.1</v>
      </c>
      <c r="AW6" s="56">
        <f t="shared" ref="AW6:AW69" si="15">(1-AV6)*AU6</f>
        <v>2609846.4161250005</v>
      </c>
      <c r="AX6" s="203">
        <f t="shared" ref="AX6:AX69" si="16">(1-AK6)*AU6</f>
        <v>2165205.9156000004</v>
      </c>
    </row>
    <row r="7" spans="1:50" hidden="1" x14ac:dyDescent="0.25">
      <c r="A7" s="27">
        <v>2010000002</v>
      </c>
      <c r="B7" s="27" t="s">
        <v>49</v>
      </c>
      <c r="C7" s="27" t="s">
        <v>64</v>
      </c>
      <c r="D7" s="27" t="s">
        <v>65</v>
      </c>
      <c r="E7" s="27" t="s">
        <v>66</v>
      </c>
      <c r="F7" s="27" t="s">
        <v>53</v>
      </c>
      <c r="G7" s="27" t="s">
        <v>67</v>
      </c>
      <c r="H7" s="27" t="s">
        <v>55</v>
      </c>
      <c r="I7" s="27" t="s">
        <v>56</v>
      </c>
      <c r="J7" s="28" t="s">
        <v>57</v>
      </c>
      <c r="K7" s="29">
        <v>40739</v>
      </c>
      <c r="L7" s="30">
        <v>101434253.59</v>
      </c>
      <c r="M7" s="30">
        <v>0</v>
      </c>
      <c r="N7" s="30">
        <v>0</v>
      </c>
      <c r="O7" s="30">
        <v>101434253.59</v>
      </c>
      <c r="P7" s="31">
        <v>0.501</v>
      </c>
      <c r="Q7" s="30">
        <f t="shared" si="0"/>
        <v>50818561.048590004</v>
      </c>
      <c r="R7" s="30">
        <f t="shared" si="1"/>
        <v>50615692.541409999</v>
      </c>
      <c r="S7" s="30">
        <v>-101434253.59</v>
      </c>
      <c r="T7" s="30">
        <v>0</v>
      </c>
      <c r="U7" s="30">
        <v>0</v>
      </c>
      <c r="V7" s="30">
        <v>-101434253.59</v>
      </c>
      <c r="W7" s="30">
        <v>0</v>
      </c>
      <c r="X7" s="30">
        <v>0</v>
      </c>
      <c r="Y7" s="27" t="s">
        <v>58</v>
      </c>
      <c r="Z7" s="27" t="s">
        <v>59</v>
      </c>
      <c r="AA7" s="27" t="s">
        <v>60</v>
      </c>
      <c r="AB7" s="27" t="s">
        <v>61</v>
      </c>
      <c r="AC7" s="27">
        <f t="shared" si="3"/>
        <v>2011</v>
      </c>
      <c r="AD7" s="56">
        <f>VLOOKUP(AC7,'Plinth Area Rates'!$B$3:$C$19,2,FALSE)</f>
        <v>13000</v>
      </c>
      <c r="AE7" s="58">
        <f t="shared" si="4"/>
        <v>1.7502692307692311</v>
      </c>
      <c r="AF7" s="56">
        <v>0</v>
      </c>
      <c r="AG7" s="58">
        <f t="shared" ref="AG7:AG70" si="17">AG6</f>
        <v>0.1</v>
      </c>
      <c r="AH7" s="56">
        <f t="shared" si="6"/>
        <v>0</v>
      </c>
      <c r="AI7" s="56">
        <v>30</v>
      </c>
      <c r="AJ7" s="56">
        <f t="shared" si="7"/>
        <v>12</v>
      </c>
      <c r="AK7" s="154">
        <f t="shared" si="8"/>
        <v>0.37999999999999995</v>
      </c>
      <c r="AL7" s="56">
        <v>0</v>
      </c>
      <c r="AM7" s="68">
        <f>VLOOKUP(AC7,'CCI &amp; CII'!$C$3:$D$18,2,)</f>
        <v>120</v>
      </c>
      <c r="AN7" s="174">
        <f t="shared" si="10"/>
        <v>1.3936396987951807</v>
      </c>
      <c r="AO7" s="56">
        <v>0</v>
      </c>
      <c r="AP7" s="58">
        <v>0.1</v>
      </c>
      <c r="AQ7" s="56">
        <f t="shared" si="12"/>
        <v>0</v>
      </c>
      <c r="AR7" s="203">
        <f t="shared" si="13"/>
        <v>0</v>
      </c>
      <c r="AS7" s="68">
        <f>VLOOKUP(AC7,'CCI &amp; CII'!$C$2:$E$18,3,FALSE)</f>
        <v>184</v>
      </c>
      <c r="AT7" s="174">
        <f t="shared" si="14"/>
        <v>1.798913043478261</v>
      </c>
      <c r="AU7" s="56">
        <v>0</v>
      </c>
      <c r="AV7" s="58">
        <v>0.1</v>
      </c>
      <c r="AW7" s="56">
        <f t="shared" si="15"/>
        <v>0</v>
      </c>
      <c r="AX7" s="203">
        <f t="shared" si="16"/>
        <v>0</v>
      </c>
    </row>
    <row r="8" spans="1:50" hidden="1" x14ac:dyDescent="0.25">
      <c r="A8" s="27">
        <v>2010000003</v>
      </c>
      <c r="B8" s="27" t="s">
        <v>49</v>
      </c>
      <c r="C8" s="27" t="s">
        <v>68</v>
      </c>
      <c r="D8" s="27" t="s">
        <v>69</v>
      </c>
      <c r="E8" s="27" t="s">
        <v>69</v>
      </c>
      <c r="F8" s="27" t="s">
        <v>69</v>
      </c>
      <c r="G8" s="27" t="s">
        <v>69</v>
      </c>
      <c r="H8" s="27" t="s">
        <v>55</v>
      </c>
      <c r="I8" s="27" t="s">
        <v>56</v>
      </c>
      <c r="J8" s="28" t="s">
        <v>57</v>
      </c>
      <c r="K8" s="29">
        <v>40739</v>
      </c>
      <c r="L8" s="30">
        <v>53227494</v>
      </c>
      <c r="M8" s="30">
        <v>0</v>
      </c>
      <c r="N8" s="30">
        <v>0</v>
      </c>
      <c r="O8" s="30">
        <v>53227494</v>
      </c>
      <c r="P8" s="31">
        <v>0.501</v>
      </c>
      <c r="Q8" s="30">
        <f t="shared" si="0"/>
        <v>26666974.493999999</v>
      </c>
      <c r="R8" s="30">
        <f t="shared" si="1"/>
        <v>26560519.506000001</v>
      </c>
      <c r="S8" s="30">
        <v>-11959676</v>
      </c>
      <c r="T8" s="30">
        <v>-671756</v>
      </c>
      <c r="U8" s="30">
        <v>0</v>
      </c>
      <c r="V8" s="30">
        <v>-12631432</v>
      </c>
      <c r="W8" s="30">
        <v>40596062</v>
      </c>
      <c r="X8" s="30">
        <v>41267818</v>
      </c>
      <c r="Y8" s="27" t="s">
        <v>58</v>
      </c>
      <c r="Z8" s="27" t="s">
        <v>59</v>
      </c>
      <c r="AA8" s="27" t="s">
        <v>60</v>
      </c>
      <c r="AB8" s="27" t="s">
        <v>61</v>
      </c>
      <c r="AC8" s="27">
        <f t="shared" si="3"/>
        <v>2011</v>
      </c>
      <c r="AD8" s="56">
        <f>VLOOKUP(AC8,'Plinth Area Rates'!$B$3:$C$19,2,FALSE)</f>
        <v>13000</v>
      </c>
      <c r="AE8" s="58">
        <f t="shared" si="4"/>
        <v>1.7502692307692311</v>
      </c>
      <c r="AF8" s="56">
        <f t="shared" si="5"/>
        <v>93162444.979153872</v>
      </c>
      <c r="AG8" s="58">
        <f t="shared" si="17"/>
        <v>0.1</v>
      </c>
      <c r="AH8" s="56">
        <f t="shared" si="6"/>
        <v>83846200.481238484</v>
      </c>
      <c r="AI8" s="56">
        <v>30</v>
      </c>
      <c r="AJ8" s="56">
        <f t="shared" si="7"/>
        <v>12</v>
      </c>
      <c r="AK8" s="154">
        <f t="shared" si="8"/>
        <v>0.37999999999999995</v>
      </c>
      <c r="AL8" s="203">
        <f t="shared" si="9"/>
        <v>57760715.887075409</v>
      </c>
      <c r="AM8" s="68">
        <f>VLOOKUP(AC8,'CCI &amp; CII'!$C$3:$D$18,2,)</f>
        <v>120</v>
      </c>
      <c r="AN8" s="174">
        <f t="shared" si="10"/>
        <v>1.3936396987951807</v>
      </c>
      <c r="AO8" s="68">
        <f t="shared" si="11"/>
        <v>74179948.705782294</v>
      </c>
      <c r="AP8" s="58">
        <v>0.1</v>
      </c>
      <c r="AQ8" s="56">
        <f t="shared" si="12"/>
        <v>66761953.835204065</v>
      </c>
      <c r="AR8" s="203">
        <f t="shared" si="13"/>
        <v>45991568.197585031</v>
      </c>
      <c r="AS8" s="68">
        <f>VLOOKUP(AC8,'CCI &amp; CII'!$C$2:$E$18,3,FALSE)</f>
        <v>184</v>
      </c>
      <c r="AT8" s="174">
        <f t="shared" si="14"/>
        <v>1.798913043478261</v>
      </c>
      <c r="AU8" s="68">
        <f t="shared" ref="AU8:AU20" si="18">AT8*O8</f>
        <v>95751633.228260875</v>
      </c>
      <c r="AV8" s="58">
        <v>0.1</v>
      </c>
      <c r="AW8" s="56">
        <f t="shared" si="15"/>
        <v>86176469.905434787</v>
      </c>
      <c r="AX8" s="203">
        <f t="shared" si="16"/>
        <v>59366012.601521753</v>
      </c>
    </row>
    <row r="9" spans="1:50" hidden="1" x14ac:dyDescent="0.25">
      <c r="A9" s="27">
        <v>2010000004</v>
      </c>
      <c r="B9" s="27" t="s">
        <v>49</v>
      </c>
      <c r="C9" s="27" t="s">
        <v>70</v>
      </c>
      <c r="D9" s="27" t="s">
        <v>69</v>
      </c>
      <c r="E9" s="27" t="s">
        <v>69</v>
      </c>
      <c r="F9" s="27" t="s">
        <v>69</v>
      </c>
      <c r="G9" s="27" t="s">
        <v>69</v>
      </c>
      <c r="H9" s="27" t="s">
        <v>55</v>
      </c>
      <c r="I9" s="27" t="s">
        <v>56</v>
      </c>
      <c r="J9" s="28" t="s">
        <v>57</v>
      </c>
      <c r="K9" s="29">
        <v>40739</v>
      </c>
      <c r="L9" s="30">
        <v>32941363</v>
      </c>
      <c r="M9" s="30">
        <v>0</v>
      </c>
      <c r="N9" s="30">
        <v>0</v>
      </c>
      <c r="O9" s="30">
        <v>32941363</v>
      </c>
      <c r="P9" s="31">
        <v>0.501</v>
      </c>
      <c r="Q9" s="30">
        <f t="shared" si="0"/>
        <v>16503622.863</v>
      </c>
      <c r="R9" s="30">
        <f t="shared" si="1"/>
        <v>16437740.137</v>
      </c>
      <c r="S9" s="30">
        <v>-11769847</v>
      </c>
      <c r="T9" s="30">
        <v>-827130</v>
      </c>
      <c r="U9" s="30">
        <v>0</v>
      </c>
      <c r="V9" s="30">
        <v>-12596977</v>
      </c>
      <c r="W9" s="30">
        <v>20344386</v>
      </c>
      <c r="X9" s="30">
        <v>21171516</v>
      </c>
      <c r="Y9" s="27" t="s">
        <v>58</v>
      </c>
      <c r="Z9" s="27" t="s">
        <v>59</v>
      </c>
      <c r="AA9" s="27" t="s">
        <v>60</v>
      </c>
      <c r="AB9" s="27" t="s">
        <v>61</v>
      </c>
      <c r="AC9" s="27">
        <f t="shared" si="3"/>
        <v>2011</v>
      </c>
      <c r="AD9" s="56">
        <f>VLOOKUP(AC9,'Plinth Area Rates'!$B$3:$C$19,2,FALSE)</f>
        <v>13000</v>
      </c>
      <c r="AE9" s="58">
        <f t="shared" si="4"/>
        <v>1.7502692307692311</v>
      </c>
      <c r="AF9" s="56">
        <f t="shared" si="5"/>
        <v>57656254.07850001</v>
      </c>
      <c r="AG9" s="58">
        <f t="shared" si="17"/>
        <v>0.1</v>
      </c>
      <c r="AH9" s="56">
        <f t="shared" si="6"/>
        <v>51890628.670650013</v>
      </c>
      <c r="AI9" s="56">
        <v>30</v>
      </c>
      <c r="AJ9" s="56">
        <f t="shared" si="7"/>
        <v>12</v>
      </c>
      <c r="AK9" s="154">
        <f t="shared" si="8"/>
        <v>0.37999999999999995</v>
      </c>
      <c r="AL9" s="203">
        <f t="shared" si="9"/>
        <v>35746877.528670013</v>
      </c>
      <c r="AM9" s="68">
        <f>VLOOKUP(AC9,'CCI &amp; CII'!$C$3:$D$18,2,)</f>
        <v>120</v>
      </c>
      <c r="AN9" s="174">
        <f t="shared" si="10"/>
        <v>1.3936396987951807</v>
      </c>
      <c r="AO9" s="68">
        <f t="shared" si="11"/>
        <v>45908391.209222712</v>
      </c>
      <c r="AP9" s="58">
        <v>0.1</v>
      </c>
      <c r="AQ9" s="56">
        <f t="shared" si="12"/>
        <v>41317552.088300444</v>
      </c>
      <c r="AR9" s="203">
        <f t="shared" si="13"/>
        <v>28463202.549718086</v>
      </c>
      <c r="AS9" s="68">
        <f>VLOOKUP(AC9,'CCI &amp; CII'!$C$2:$E$18,3,FALSE)</f>
        <v>184</v>
      </c>
      <c r="AT9" s="174">
        <f t="shared" si="14"/>
        <v>1.798913043478261</v>
      </c>
      <c r="AU9" s="68">
        <f t="shared" si="18"/>
        <v>59258647.570652179</v>
      </c>
      <c r="AV9" s="58">
        <v>0.1</v>
      </c>
      <c r="AW9" s="56">
        <f t="shared" si="15"/>
        <v>53332782.813586965</v>
      </c>
      <c r="AX9" s="203">
        <f t="shared" si="16"/>
        <v>36740361.493804358</v>
      </c>
    </row>
    <row r="10" spans="1:50" hidden="1" x14ac:dyDescent="0.25">
      <c r="A10" s="27">
        <v>2010000005</v>
      </c>
      <c r="B10" s="27" t="s">
        <v>49</v>
      </c>
      <c r="C10" s="27" t="s">
        <v>71</v>
      </c>
      <c r="D10" s="27" t="s">
        <v>69</v>
      </c>
      <c r="E10" s="27" t="s">
        <v>69</v>
      </c>
      <c r="F10" s="27" t="s">
        <v>69</v>
      </c>
      <c r="G10" s="27" t="s">
        <v>69</v>
      </c>
      <c r="H10" s="27" t="s">
        <v>55</v>
      </c>
      <c r="I10" s="27" t="s">
        <v>56</v>
      </c>
      <c r="J10" s="28" t="s">
        <v>57</v>
      </c>
      <c r="K10" s="29">
        <v>40739</v>
      </c>
      <c r="L10" s="30">
        <v>5698095.9000000004</v>
      </c>
      <c r="M10" s="30">
        <v>0</v>
      </c>
      <c r="N10" s="30">
        <v>0</v>
      </c>
      <c r="O10" s="30">
        <v>5698095.9000000004</v>
      </c>
      <c r="P10" s="31">
        <v>0.501</v>
      </c>
      <c r="Q10" s="30">
        <f t="shared" si="0"/>
        <v>2854746.0459000003</v>
      </c>
      <c r="R10" s="30">
        <f t="shared" si="1"/>
        <v>2843349.8541000001</v>
      </c>
      <c r="S10" s="30">
        <v>-2002497.9</v>
      </c>
      <c r="T10" s="30">
        <v>-139928</v>
      </c>
      <c r="U10" s="30">
        <v>0</v>
      </c>
      <c r="V10" s="30">
        <v>-2142425.9</v>
      </c>
      <c r="W10" s="30">
        <v>3555670</v>
      </c>
      <c r="X10" s="30">
        <v>3695598</v>
      </c>
      <c r="Y10" s="27" t="s">
        <v>58</v>
      </c>
      <c r="Z10" s="27" t="s">
        <v>59</v>
      </c>
      <c r="AA10" s="27" t="s">
        <v>60</v>
      </c>
      <c r="AB10" s="27" t="s">
        <v>72</v>
      </c>
      <c r="AC10" s="27">
        <f t="shared" si="3"/>
        <v>2011</v>
      </c>
      <c r="AD10" s="56">
        <f>VLOOKUP(AC10,'Plinth Area Rates'!$B$3:$C$19,2,FALSE)</f>
        <v>13000</v>
      </c>
      <c r="AE10" s="58">
        <f t="shared" si="4"/>
        <v>1.7502692307692311</v>
      </c>
      <c r="AF10" s="56">
        <f t="shared" si="5"/>
        <v>9973201.9277423099</v>
      </c>
      <c r="AG10" s="58">
        <f t="shared" si="17"/>
        <v>0.1</v>
      </c>
      <c r="AH10" s="56">
        <f t="shared" si="6"/>
        <v>8975881.7349680793</v>
      </c>
      <c r="AI10" s="56">
        <v>30</v>
      </c>
      <c r="AJ10" s="56">
        <f t="shared" si="7"/>
        <v>12</v>
      </c>
      <c r="AK10" s="154">
        <f t="shared" si="8"/>
        <v>0.37999999999999995</v>
      </c>
      <c r="AL10" s="203">
        <f t="shared" si="9"/>
        <v>6183385.1952002328</v>
      </c>
      <c r="AM10" s="68">
        <f>VLOOKUP(AC10,'CCI &amp; CII'!$C$3:$D$18,2,)</f>
        <v>120</v>
      </c>
      <c r="AN10" s="174">
        <f t="shared" si="10"/>
        <v>1.3936396987951807</v>
      </c>
      <c r="AO10" s="68">
        <f t="shared" si="11"/>
        <v>7941092.6537820548</v>
      </c>
      <c r="AP10" s="58">
        <v>0.1</v>
      </c>
      <c r="AQ10" s="56">
        <f t="shared" si="12"/>
        <v>7146983.3884038497</v>
      </c>
      <c r="AR10" s="203">
        <f t="shared" si="13"/>
        <v>4923477.4453448746</v>
      </c>
      <c r="AS10" s="68">
        <f>VLOOKUP(AC10,'CCI &amp; CII'!$C$2:$E$18,3,FALSE)</f>
        <v>184</v>
      </c>
      <c r="AT10" s="174">
        <f t="shared" si="14"/>
        <v>1.798913043478261</v>
      </c>
      <c r="AU10" s="68">
        <f t="shared" si="18"/>
        <v>10250379.037500001</v>
      </c>
      <c r="AV10" s="58">
        <v>0.1</v>
      </c>
      <c r="AW10" s="56">
        <f t="shared" si="15"/>
        <v>9225341.133750001</v>
      </c>
      <c r="AX10" s="203">
        <f t="shared" si="16"/>
        <v>6355235.0032500019</v>
      </c>
    </row>
    <row r="11" spans="1:50" hidden="1" x14ac:dyDescent="0.25">
      <c r="A11" s="27">
        <v>2010000006</v>
      </c>
      <c r="B11" s="27" t="s">
        <v>49</v>
      </c>
      <c r="C11" s="27" t="s">
        <v>73</v>
      </c>
      <c r="D11" s="27" t="s">
        <v>51</v>
      </c>
      <c r="E11" s="27">
        <v>4.5</v>
      </c>
      <c r="F11" s="27" t="s">
        <v>74</v>
      </c>
      <c r="G11" s="182">
        <v>633.65769999999998</v>
      </c>
      <c r="H11" s="27" t="s">
        <v>55</v>
      </c>
      <c r="I11" s="27" t="s">
        <v>56</v>
      </c>
      <c r="J11" s="28" t="s">
        <v>57</v>
      </c>
      <c r="K11" s="29">
        <v>40739</v>
      </c>
      <c r="L11" s="30">
        <v>4904769.91</v>
      </c>
      <c r="M11" s="30">
        <v>0</v>
      </c>
      <c r="N11" s="30">
        <v>0</v>
      </c>
      <c r="O11" s="30">
        <v>4904769.91</v>
      </c>
      <c r="P11" s="31">
        <v>0.501</v>
      </c>
      <c r="Q11" s="30">
        <f t="shared" si="0"/>
        <v>2457289.7249099999</v>
      </c>
      <c r="R11" s="30">
        <f t="shared" si="1"/>
        <v>2447480.1850900003</v>
      </c>
      <c r="S11" s="30">
        <v>-1723698.91</v>
      </c>
      <c r="T11" s="30">
        <v>-120446</v>
      </c>
      <c r="U11" s="30">
        <v>0</v>
      </c>
      <c r="V11" s="30">
        <v>-1844144.91</v>
      </c>
      <c r="W11" s="30">
        <v>3060625</v>
      </c>
      <c r="X11" s="30">
        <v>3181071</v>
      </c>
      <c r="Y11" s="27" t="s">
        <v>58</v>
      </c>
      <c r="Z11" s="27" t="s">
        <v>59</v>
      </c>
      <c r="AA11" s="27" t="s">
        <v>60</v>
      </c>
      <c r="AB11" s="27" t="s">
        <v>72</v>
      </c>
      <c r="AC11" s="27">
        <f t="shared" si="3"/>
        <v>2011</v>
      </c>
      <c r="AD11" s="56">
        <f>VLOOKUP(AC11,'Plinth Area Rates'!$B$3:$C$19,2,FALSE)</f>
        <v>13000</v>
      </c>
      <c r="AE11" s="58">
        <f t="shared" si="4"/>
        <v>1.7502692307692311</v>
      </c>
      <c r="AF11" s="56">
        <f t="shared" si="5"/>
        <v>8584667.8574757706</v>
      </c>
      <c r="AG11" s="58">
        <f t="shared" si="17"/>
        <v>0.1</v>
      </c>
      <c r="AH11" s="56">
        <f t="shared" si="6"/>
        <v>7726201.0717281941</v>
      </c>
      <c r="AI11" s="56">
        <v>45</v>
      </c>
      <c r="AJ11" s="56">
        <f t="shared" si="7"/>
        <v>12</v>
      </c>
      <c r="AK11" s="154">
        <f t="shared" si="8"/>
        <v>0.2533333333333333</v>
      </c>
      <c r="AL11" s="203">
        <f t="shared" si="9"/>
        <v>6409885.3335819086</v>
      </c>
      <c r="AM11" s="68">
        <f>VLOOKUP(AC11,'CCI &amp; CII'!$C$3:$D$18,2,)</f>
        <v>120</v>
      </c>
      <c r="AN11" s="174">
        <f t="shared" si="10"/>
        <v>1.3936396987951807</v>
      </c>
      <c r="AO11" s="68">
        <f t="shared" si="11"/>
        <v>6835482.060032066</v>
      </c>
      <c r="AP11" s="58">
        <v>0.1</v>
      </c>
      <c r="AQ11" s="56">
        <f t="shared" si="12"/>
        <v>6151933.8540288592</v>
      </c>
      <c r="AR11" s="203">
        <f t="shared" si="13"/>
        <v>5103826.6048239432</v>
      </c>
      <c r="AS11" s="68">
        <f>VLOOKUP(AC11,'CCI &amp; CII'!$C$2:$E$18,3,FALSE)</f>
        <v>184</v>
      </c>
      <c r="AT11" s="174">
        <f t="shared" si="14"/>
        <v>1.798913043478261</v>
      </c>
      <c r="AU11" s="68">
        <f t="shared" si="18"/>
        <v>8823254.5663586967</v>
      </c>
      <c r="AV11" s="58">
        <v>0.1</v>
      </c>
      <c r="AW11" s="56">
        <f t="shared" si="15"/>
        <v>7940929.1097228276</v>
      </c>
      <c r="AX11" s="203">
        <f t="shared" si="16"/>
        <v>6588030.0762144942</v>
      </c>
    </row>
    <row r="12" spans="1:50" hidden="1" x14ac:dyDescent="0.25">
      <c r="A12" s="27">
        <v>2010000007</v>
      </c>
      <c r="B12" s="27" t="s">
        <v>49</v>
      </c>
      <c r="C12" s="27" t="s">
        <v>75</v>
      </c>
      <c r="D12" s="27" t="s">
        <v>51</v>
      </c>
      <c r="E12" s="27">
        <v>4.5</v>
      </c>
      <c r="F12" s="27" t="s">
        <v>63</v>
      </c>
      <c r="G12" s="181">
        <v>940</v>
      </c>
      <c r="H12" s="27" t="s">
        <v>55</v>
      </c>
      <c r="I12" s="27" t="s">
        <v>56</v>
      </c>
      <c r="J12" s="28" t="s">
        <v>57</v>
      </c>
      <c r="K12" s="29">
        <v>40739</v>
      </c>
      <c r="L12" s="30">
        <v>1332585.46</v>
      </c>
      <c r="M12" s="30">
        <v>0</v>
      </c>
      <c r="N12" s="30">
        <v>0</v>
      </c>
      <c r="O12" s="30">
        <v>1332585.46</v>
      </c>
      <c r="P12" s="31">
        <v>0.501</v>
      </c>
      <c r="Q12" s="30">
        <f t="shared" si="0"/>
        <v>667625.31545999995</v>
      </c>
      <c r="R12" s="30">
        <f t="shared" si="1"/>
        <v>664960.14454000001</v>
      </c>
      <c r="S12" s="30">
        <v>-468315.46</v>
      </c>
      <c r="T12" s="30">
        <v>-32724</v>
      </c>
      <c r="U12" s="30">
        <v>0</v>
      </c>
      <c r="V12" s="30">
        <v>-501039.46</v>
      </c>
      <c r="W12" s="30">
        <v>831546</v>
      </c>
      <c r="X12" s="30">
        <v>864270</v>
      </c>
      <c r="Y12" s="27" t="s">
        <v>58</v>
      </c>
      <c r="Z12" s="27" t="s">
        <v>59</v>
      </c>
      <c r="AA12" s="27" t="s">
        <v>60</v>
      </c>
      <c r="AB12" s="27" t="s">
        <v>72</v>
      </c>
      <c r="AC12" s="27">
        <f t="shared" si="3"/>
        <v>2011</v>
      </c>
      <c r="AD12" s="56">
        <f>VLOOKUP(AC12,'Plinth Area Rates'!$B$3:$C$19,2,FALSE)</f>
        <v>13000</v>
      </c>
      <c r="AE12" s="58">
        <f t="shared" si="4"/>
        <v>1.7502692307692311</v>
      </c>
      <c r="AF12" s="56">
        <f t="shared" si="5"/>
        <v>2332383.3280084617</v>
      </c>
      <c r="AG12" s="58">
        <f t="shared" si="17"/>
        <v>0.1</v>
      </c>
      <c r="AH12" s="56">
        <f t="shared" si="6"/>
        <v>2099144.9952076157</v>
      </c>
      <c r="AI12" s="56">
        <v>45</v>
      </c>
      <c r="AJ12" s="56">
        <f t="shared" si="7"/>
        <v>12</v>
      </c>
      <c r="AK12" s="154">
        <f t="shared" si="8"/>
        <v>0.2533333333333333</v>
      </c>
      <c r="AL12" s="203">
        <f t="shared" si="9"/>
        <v>1741512.8849129849</v>
      </c>
      <c r="AM12" s="68">
        <f>VLOOKUP(AC12,'CCI &amp; CII'!$C$3:$D$18,2,)</f>
        <v>120</v>
      </c>
      <c r="AN12" s="174">
        <f t="shared" si="10"/>
        <v>1.3936396987951807</v>
      </c>
      <c r="AO12" s="68">
        <f t="shared" si="11"/>
        <v>1857143.9990932373</v>
      </c>
      <c r="AP12" s="58">
        <v>0.1</v>
      </c>
      <c r="AQ12" s="56">
        <f t="shared" si="12"/>
        <v>1671429.5991839136</v>
      </c>
      <c r="AR12" s="203">
        <f t="shared" si="13"/>
        <v>1386667.5193229506</v>
      </c>
      <c r="AS12" s="68">
        <f>VLOOKUP(AC12,'CCI &amp; CII'!$C$2:$E$18,3,FALSE)</f>
        <v>184</v>
      </c>
      <c r="AT12" s="174">
        <f t="shared" si="14"/>
        <v>1.798913043478261</v>
      </c>
      <c r="AU12" s="68">
        <f t="shared" si="18"/>
        <v>2397205.3655434782</v>
      </c>
      <c r="AV12" s="58">
        <v>0.1</v>
      </c>
      <c r="AW12" s="56">
        <f t="shared" si="15"/>
        <v>2157484.8289891304</v>
      </c>
      <c r="AX12" s="203">
        <f t="shared" si="16"/>
        <v>1789913.3396057971</v>
      </c>
    </row>
    <row r="13" spans="1:50" hidden="1" x14ac:dyDescent="0.25">
      <c r="A13" s="27">
        <v>2010000008</v>
      </c>
      <c r="B13" s="27" t="s">
        <v>49</v>
      </c>
      <c r="C13" s="27" t="s">
        <v>76</v>
      </c>
      <c r="D13" s="27" t="s">
        <v>51</v>
      </c>
      <c r="E13" s="27">
        <v>5</v>
      </c>
      <c r="F13" s="27" t="s">
        <v>63</v>
      </c>
      <c r="G13" s="181">
        <v>338</v>
      </c>
      <c r="H13" s="27" t="s">
        <v>55</v>
      </c>
      <c r="I13" s="27" t="s">
        <v>56</v>
      </c>
      <c r="J13" s="28" t="s">
        <v>57</v>
      </c>
      <c r="K13" s="29">
        <v>40739</v>
      </c>
      <c r="L13" s="30">
        <v>21285824.100000001</v>
      </c>
      <c r="M13" s="30">
        <v>0</v>
      </c>
      <c r="N13" s="30">
        <v>0</v>
      </c>
      <c r="O13" s="30">
        <v>21285824.100000001</v>
      </c>
      <c r="P13" s="31">
        <v>0.501</v>
      </c>
      <c r="Q13" s="30">
        <f t="shared" si="0"/>
        <v>10664197.874100002</v>
      </c>
      <c r="R13" s="30">
        <f t="shared" si="1"/>
        <v>10621626.2259</v>
      </c>
      <c r="S13" s="30">
        <v>-7480540.0999999996</v>
      </c>
      <c r="T13" s="30">
        <v>-522714</v>
      </c>
      <c r="U13" s="30">
        <v>0</v>
      </c>
      <c r="V13" s="30">
        <v>-8003254.0999999996</v>
      </c>
      <c r="W13" s="30">
        <v>13282570</v>
      </c>
      <c r="X13" s="30">
        <v>13805284</v>
      </c>
      <c r="Y13" s="27" t="s">
        <v>58</v>
      </c>
      <c r="Z13" s="27" t="s">
        <v>59</v>
      </c>
      <c r="AA13" s="27" t="s">
        <v>60</v>
      </c>
      <c r="AB13" s="27" t="s">
        <v>72</v>
      </c>
      <c r="AC13" s="27">
        <f t="shared" si="3"/>
        <v>2011</v>
      </c>
      <c r="AD13" s="56">
        <f>VLOOKUP(AC13,'Plinth Area Rates'!$B$3:$C$19,2,FALSE)</f>
        <v>13000</v>
      </c>
      <c r="AE13" s="58">
        <f t="shared" si="4"/>
        <v>1.7502692307692311</v>
      </c>
      <c r="AF13" s="56">
        <f t="shared" si="5"/>
        <v>37255922.973796166</v>
      </c>
      <c r="AG13" s="58">
        <f t="shared" si="17"/>
        <v>0.1</v>
      </c>
      <c r="AH13" s="56">
        <f t="shared" si="6"/>
        <v>33530330.67641655</v>
      </c>
      <c r="AI13" s="56">
        <v>45</v>
      </c>
      <c r="AJ13" s="56">
        <f t="shared" si="7"/>
        <v>12</v>
      </c>
      <c r="AK13" s="154">
        <f t="shared" si="8"/>
        <v>0.2533333333333333</v>
      </c>
      <c r="AL13" s="203">
        <f t="shared" si="9"/>
        <v>27817755.820434473</v>
      </c>
      <c r="AM13" s="68">
        <f>VLOOKUP(AC13,'CCI &amp; CII'!$C$3:$D$18,2,)</f>
        <v>120</v>
      </c>
      <c r="AN13" s="174">
        <f t="shared" si="10"/>
        <v>1.3936396987951807</v>
      </c>
      <c r="AO13" s="68">
        <f t="shared" si="11"/>
        <v>29664769.4873312</v>
      </c>
      <c r="AP13" s="58">
        <v>0.1</v>
      </c>
      <c r="AQ13" s="56">
        <f t="shared" si="12"/>
        <v>26698292.538598079</v>
      </c>
      <c r="AR13" s="203">
        <f t="shared" si="13"/>
        <v>22149694.55054063</v>
      </c>
      <c r="AS13" s="68">
        <f>VLOOKUP(AC13,'CCI &amp; CII'!$C$2:$E$18,3,FALSE)</f>
        <v>184</v>
      </c>
      <c r="AT13" s="174">
        <f t="shared" si="14"/>
        <v>1.798913043478261</v>
      </c>
      <c r="AU13" s="68">
        <f t="shared" si="18"/>
        <v>38291346.61467392</v>
      </c>
      <c r="AV13" s="58">
        <v>0.1</v>
      </c>
      <c r="AW13" s="56">
        <f t="shared" si="15"/>
        <v>34462211.953206532</v>
      </c>
      <c r="AX13" s="203">
        <f t="shared" si="16"/>
        <v>28590872.138956528</v>
      </c>
    </row>
    <row r="14" spans="1:50" hidden="1" x14ac:dyDescent="0.25">
      <c r="A14" s="27">
        <v>2010000010</v>
      </c>
      <c r="B14" s="27" t="s">
        <v>49</v>
      </c>
      <c r="C14" s="27" t="s">
        <v>77</v>
      </c>
      <c r="D14" s="27" t="s">
        <v>78</v>
      </c>
      <c r="E14" s="27" t="s">
        <v>53</v>
      </c>
      <c r="F14" s="27" t="s">
        <v>53</v>
      </c>
      <c r="G14" s="27" t="s">
        <v>53</v>
      </c>
      <c r="H14" s="27" t="s">
        <v>55</v>
      </c>
      <c r="I14" s="27" t="s">
        <v>56</v>
      </c>
      <c r="J14" s="28" t="s">
        <v>57</v>
      </c>
      <c r="K14" s="29">
        <v>40739</v>
      </c>
      <c r="L14" s="30">
        <v>12311674.91</v>
      </c>
      <c r="M14" s="30">
        <v>0</v>
      </c>
      <c r="N14" s="30">
        <v>0</v>
      </c>
      <c r="O14" s="30">
        <v>12311674.91</v>
      </c>
      <c r="P14" s="31">
        <v>0.501</v>
      </c>
      <c r="Q14" s="30">
        <f t="shared" si="0"/>
        <v>6168149.1299099997</v>
      </c>
      <c r="R14" s="30">
        <f t="shared" si="1"/>
        <v>6143525.7800900005</v>
      </c>
      <c r="S14" s="30">
        <v>-4326726.91</v>
      </c>
      <c r="T14" s="30">
        <v>-302336</v>
      </c>
      <c r="U14" s="30">
        <v>0</v>
      </c>
      <c r="V14" s="30">
        <v>-4629062.91</v>
      </c>
      <c r="W14" s="30">
        <v>7682612</v>
      </c>
      <c r="X14" s="30">
        <v>7984948</v>
      </c>
      <c r="Y14" s="27" t="s">
        <v>58</v>
      </c>
      <c r="Z14" s="27" t="s">
        <v>59</v>
      </c>
      <c r="AA14" s="27" t="s">
        <v>60</v>
      </c>
      <c r="AB14" s="27" t="s">
        <v>72</v>
      </c>
      <c r="AC14" s="27">
        <f t="shared" si="3"/>
        <v>2011</v>
      </c>
      <c r="AD14" s="56">
        <f>VLOOKUP(AC14,'Plinth Area Rates'!$B$3:$C$19,2,FALSE)</f>
        <v>13000</v>
      </c>
      <c r="AE14" s="58">
        <f t="shared" si="4"/>
        <v>1.7502692307692311</v>
      </c>
      <c r="AF14" s="56">
        <f t="shared" si="5"/>
        <v>21548745.774206541</v>
      </c>
      <c r="AG14" s="58">
        <f t="shared" si="17"/>
        <v>0.1</v>
      </c>
      <c r="AH14" s="56">
        <f t="shared" si="6"/>
        <v>19393871.19678589</v>
      </c>
      <c r="AI14" s="56">
        <v>45</v>
      </c>
      <c r="AJ14" s="56">
        <f t="shared" si="7"/>
        <v>12</v>
      </c>
      <c r="AK14" s="154">
        <f t="shared" si="8"/>
        <v>0.2533333333333333</v>
      </c>
      <c r="AL14" s="203">
        <f t="shared" si="9"/>
        <v>16089730.178074218</v>
      </c>
      <c r="AM14" s="68">
        <f>VLOOKUP(AC14,'CCI &amp; CII'!$C$3:$D$18,2,)</f>
        <v>120</v>
      </c>
      <c r="AN14" s="174">
        <f t="shared" si="10"/>
        <v>1.3936396987951807</v>
      </c>
      <c r="AO14" s="68">
        <f t="shared" si="11"/>
        <v>17158038.913236585</v>
      </c>
      <c r="AP14" s="58">
        <v>0.1</v>
      </c>
      <c r="AQ14" s="56">
        <f t="shared" si="12"/>
        <v>15442235.021912927</v>
      </c>
      <c r="AR14" s="203">
        <f t="shared" si="13"/>
        <v>12811335.721883317</v>
      </c>
      <c r="AS14" s="68">
        <f>VLOOKUP(AC14,'CCI &amp; CII'!$C$2:$E$18,3,FALSE)</f>
        <v>184</v>
      </c>
      <c r="AT14" s="174">
        <f t="shared" si="14"/>
        <v>1.798913043478261</v>
      </c>
      <c r="AU14" s="68">
        <f t="shared" si="18"/>
        <v>22147632.582663044</v>
      </c>
      <c r="AV14" s="58">
        <v>0.1</v>
      </c>
      <c r="AW14" s="56">
        <f t="shared" si="15"/>
        <v>19932869.324396741</v>
      </c>
      <c r="AX14" s="203">
        <f t="shared" si="16"/>
        <v>16536898.995055074</v>
      </c>
    </row>
    <row r="15" spans="1:50" hidden="1" x14ac:dyDescent="0.25">
      <c r="A15" s="27">
        <v>2010000011</v>
      </c>
      <c r="B15" s="27" t="s">
        <v>49</v>
      </c>
      <c r="C15" s="27" t="s">
        <v>79</v>
      </c>
      <c r="D15" s="27" t="s">
        <v>51</v>
      </c>
      <c r="E15" s="27">
        <v>4.5</v>
      </c>
      <c r="F15" s="27" t="s">
        <v>63</v>
      </c>
      <c r="G15" s="27"/>
      <c r="H15" s="27" t="s">
        <v>55</v>
      </c>
      <c r="I15" s="27" t="s">
        <v>56</v>
      </c>
      <c r="J15" s="28" t="s">
        <v>57</v>
      </c>
      <c r="K15" s="29">
        <v>40739</v>
      </c>
      <c r="L15" s="30">
        <v>252547.43</v>
      </c>
      <c r="M15" s="30">
        <v>0</v>
      </c>
      <c r="N15" s="30">
        <v>0</v>
      </c>
      <c r="O15" s="30">
        <v>252547.43</v>
      </c>
      <c r="P15" s="31">
        <v>0.501</v>
      </c>
      <c r="Q15" s="30">
        <f t="shared" si="0"/>
        <v>126526.26243</v>
      </c>
      <c r="R15" s="30">
        <f t="shared" si="1"/>
        <v>126021.16756999999</v>
      </c>
      <c r="S15" s="30">
        <v>-88753.43</v>
      </c>
      <c r="T15" s="30">
        <v>-6202</v>
      </c>
      <c r="U15" s="30">
        <v>0</v>
      </c>
      <c r="V15" s="30">
        <v>-94955.43</v>
      </c>
      <c r="W15" s="30">
        <v>157592</v>
      </c>
      <c r="X15" s="30">
        <v>163794</v>
      </c>
      <c r="Y15" s="27" t="s">
        <v>58</v>
      </c>
      <c r="Z15" s="27" t="s">
        <v>59</v>
      </c>
      <c r="AA15" s="27" t="s">
        <v>60</v>
      </c>
      <c r="AB15" s="27" t="s">
        <v>72</v>
      </c>
      <c r="AC15" s="27">
        <f t="shared" si="3"/>
        <v>2011</v>
      </c>
      <c r="AD15" s="56">
        <f>VLOOKUP(AC15,'Plinth Area Rates'!$B$3:$C$19,2,FALSE)</f>
        <v>13000</v>
      </c>
      <c r="AE15" s="58">
        <f t="shared" si="4"/>
        <v>1.7502692307692311</v>
      </c>
      <c r="AF15" s="56">
        <f t="shared" si="5"/>
        <v>442025.99603884621</v>
      </c>
      <c r="AG15" s="58">
        <f t="shared" si="17"/>
        <v>0.1</v>
      </c>
      <c r="AH15" s="56">
        <f t="shared" si="6"/>
        <v>397823.39643496159</v>
      </c>
      <c r="AI15" s="56">
        <v>45</v>
      </c>
      <c r="AJ15" s="56">
        <f t="shared" si="7"/>
        <v>12</v>
      </c>
      <c r="AK15" s="154">
        <f t="shared" si="8"/>
        <v>0.2533333333333333</v>
      </c>
      <c r="AL15" s="203">
        <f t="shared" si="9"/>
        <v>330046.0770423385</v>
      </c>
      <c r="AM15" s="68">
        <f>VLOOKUP(AC15,'CCI &amp; CII'!$C$3:$D$18,2,)</f>
        <v>120</v>
      </c>
      <c r="AN15" s="174">
        <f t="shared" si="10"/>
        <v>1.3936396987951807</v>
      </c>
      <c r="AO15" s="68">
        <f t="shared" si="11"/>
        <v>351960.124276697</v>
      </c>
      <c r="AP15" s="58">
        <v>0.1</v>
      </c>
      <c r="AQ15" s="56">
        <f t="shared" si="12"/>
        <v>316764.11184902728</v>
      </c>
      <c r="AR15" s="203">
        <f t="shared" si="13"/>
        <v>262796.89279326709</v>
      </c>
      <c r="AS15" s="68">
        <f>VLOOKUP(AC15,'CCI &amp; CII'!$C$2:$E$18,3,FALSE)</f>
        <v>184</v>
      </c>
      <c r="AT15" s="174">
        <f t="shared" si="14"/>
        <v>1.798913043478261</v>
      </c>
      <c r="AU15" s="68">
        <f t="shared" si="18"/>
        <v>454310.86592391308</v>
      </c>
      <c r="AV15" s="58">
        <v>0.1</v>
      </c>
      <c r="AW15" s="56">
        <f t="shared" si="15"/>
        <v>408879.77933152177</v>
      </c>
      <c r="AX15" s="203">
        <f t="shared" si="16"/>
        <v>339218.77988985513</v>
      </c>
    </row>
    <row r="16" spans="1:50" hidden="1" x14ac:dyDescent="0.25">
      <c r="A16" s="27">
        <v>2010000012</v>
      </c>
      <c r="B16" s="27" t="s">
        <v>49</v>
      </c>
      <c r="C16" s="27" t="s">
        <v>80</v>
      </c>
      <c r="D16" s="27" t="s">
        <v>51</v>
      </c>
      <c r="E16" s="27">
        <v>4.5</v>
      </c>
      <c r="F16" s="27" t="s">
        <v>63</v>
      </c>
      <c r="G16" s="181">
        <v>119</v>
      </c>
      <c r="H16" s="27" t="s">
        <v>55</v>
      </c>
      <c r="I16" s="27" t="s">
        <v>56</v>
      </c>
      <c r="J16" s="28" t="s">
        <v>57</v>
      </c>
      <c r="K16" s="29">
        <v>40739</v>
      </c>
      <c r="L16" s="30">
        <v>2908585.97</v>
      </c>
      <c r="M16" s="30">
        <v>0</v>
      </c>
      <c r="N16" s="30">
        <v>0</v>
      </c>
      <c r="O16" s="30">
        <v>2908585.97</v>
      </c>
      <c r="P16" s="31">
        <v>0.501</v>
      </c>
      <c r="Q16" s="30">
        <f t="shared" si="0"/>
        <v>1457201.57097</v>
      </c>
      <c r="R16" s="30">
        <f t="shared" si="1"/>
        <v>1451384.3990300002</v>
      </c>
      <c r="S16" s="30">
        <v>-1022173.97</v>
      </c>
      <c r="T16" s="30">
        <v>-71426</v>
      </c>
      <c r="U16" s="30">
        <v>0</v>
      </c>
      <c r="V16" s="30">
        <v>-1093599.97</v>
      </c>
      <c r="W16" s="30">
        <v>1814986</v>
      </c>
      <c r="X16" s="30">
        <v>1886412</v>
      </c>
      <c r="Y16" s="27" t="s">
        <v>58</v>
      </c>
      <c r="Z16" s="27" t="s">
        <v>59</v>
      </c>
      <c r="AA16" s="27" t="s">
        <v>60</v>
      </c>
      <c r="AB16" s="27" t="s">
        <v>72</v>
      </c>
      <c r="AC16" s="27">
        <f t="shared" si="3"/>
        <v>2011</v>
      </c>
      <c r="AD16" s="56">
        <f>VLOOKUP(AC16,'Plinth Area Rates'!$B$3:$C$19,2,FALSE)</f>
        <v>13000</v>
      </c>
      <c r="AE16" s="58">
        <f t="shared" si="4"/>
        <v>1.7502692307692311</v>
      </c>
      <c r="AF16" s="56">
        <f t="shared" si="5"/>
        <v>5090808.5283380784</v>
      </c>
      <c r="AG16" s="58">
        <f t="shared" si="17"/>
        <v>0.1</v>
      </c>
      <c r="AH16" s="56">
        <f t="shared" si="6"/>
        <v>4581727.6755042709</v>
      </c>
      <c r="AI16" s="56">
        <v>45</v>
      </c>
      <c r="AJ16" s="56">
        <f t="shared" si="7"/>
        <v>12</v>
      </c>
      <c r="AK16" s="154">
        <f t="shared" si="8"/>
        <v>0.2533333333333333</v>
      </c>
      <c r="AL16" s="203">
        <f t="shared" si="9"/>
        <v>3801137.0344924321</v>
      </c>
      <c r="AM16" s="68">
        <f>VLOOKUP(AC16,'CCI &amp; CII'!$C$3:$D$18,2,)</f>
        <v>120</v>
      </c>
      <c r="AN16" s="174">
        <f t="shared" si="10"/>
        <v>1.3936396987951807</v>
      </c>
      <c r="AO16" s="68">
        <f t="shared" si="11"/>
        <v>4053520.8751506889</v>
      </c>
      <c r="AP16" s="58">
        <v>0.1</v>
      </c>
      <c r="AQ16" s="56">
        <f t="shared" si="12"/>
        <v>3648168.7876356202</v>
      </c>
      <c r="AR16" s="203">
        <f t="shared" si="13"/>
        <v>3026628.9201125144</v>
      </c>
      <c r="AS16" s="68">
        <f>VLOOKUP(AC16,'CCI &amp; CII'!$C$2:$E$18,3,FALSE)</f>
        <v>184</v>
      </c>
      <c r="AT16" s="174">
        <f t="shared" si="14"/>
        <v>1.798913043478261</v>
      </c>
      <c r="AU16" s="68">
        <f t="shared" si="18"/>
        <v>5232293.2395108705</v>
      </c>
      <c r="AV16" s="58">
        <v>0.1</v>
      </c>
      <c r="AW16" s="56">
        <f t="shared" si="15"/>
        <v>4709063.9155597836</v>
      </c>
      <c r="AX16" s="203">
        <f t="shared" si="16"/>
        <v>3906778.9521681168</v>
      </c>
    </row>
    <row r="17" spans="1:50" hidden="1" x14ac:dyDescent="0.25">
      <c r="A17" s="27">
        <v>2010000013</v>
      </c>
      <c r="B17" s="27" t="s">
        <v>49</v>
      </c>
      <c r="C17" s="27" t="s">
        <v>81</v>
      </c>
      <c r="D17" s="27" t="s">
        <v>78</v>
      </c>
      <c r="E17" s="27" t="s">
        <v>53</v>
      </c>
      <c r="F17" s="27" t="s">
        <v>53</v>
      </c>
      <c r="G17" s="27" t="s">
        <v>82</v>
      </c>
      <c r="H17" s="27" t="s">
        <v>55</v>
      </c>
      <c r="I17" s="27" t="s">
        <v>56</v>
      </c>
      <c r="J17" s="28" t="s">
        <v>57</v>
      </c>
      <c r="K17" s="29">
        <v>40739</v>
      </c>
      <c r="L17" s="30">
        <v>3818023.09</v>
      </c>
      <c r="M17" s="30">
        <v>0</v>
      </c>
      <c r="N17" s="30">
        <v>0</v>
      </c>
      <c r="O17" s="30">
        <v>3818023.09</v>
      </c>
      <c r="P17" s="31">
        <v>0.501</v>
      </c>
      <c r="Q17" s="30">
        <f t="shared" si="0"/>
        <v>1912829.56809</v>
      </c>
      <c r="R17" s="30">
        <f t="shared" si="1"/>
        <v>1905193.5219099999</v>
      </c>
      <c r="S17" s="30">
        <v>-1341779.0900000001</v>
      </c>
      <c r="T17" s="30">
        <v>-93759</v>
      </c>
      <c r="U17" s="30">
        <v>0</v>
      </c>
      <c r="V17" s="30">
        <v>-1435538.09</v>
      </c>
      <c r="W17" s="30">
        <v>2382485</v>
      </c>
      <c r="X17" s="30">
        <v>2476244</v>
      </c>
      <c r="Y17" s="27" t="s">
        <v>58</v>
      </c>
      <c r="Z17" s="27" t="s">
        <v>59</v>
      </c>
      <c r="AA17" s="27" t="s">
        <v>60</v>
      </c>
      <c r="AB17" s="27" t="s">
        <v>72</v>
      </c>
      <c r="AC17" s="27">
        <f t="shared" si="3"/>
        <v>2011</v>
      </c>
      <c r="AD17" s="56">
        <f>VLOOKUP(AC17,'Plinth Area Rates'!$B$3:$C$19,2,FALSE)</f>
        <v>13000</v>
      </c>
      <c r="AE17" s="58">
        <f t="shared" si="4"/>
        <v>1.7502692307692311</v>
      </c>
      <c r="AF17" s="56">
        <f t="shared" si="5"/>
        <v>6682568.3367934627</v>
      </c>
      <c r="AG17" s="58">
        <f t="shared" si="17"/>
        <v>0.1</v>
      </c>
      <c r="AH17" s="56">
        <f t="shared" si="6"/>
        <v>6014311.5031141164</v>
      </c>
      <c r="AI17" s="56">
        <v>45</v>
      </c>
      <c r="AJ17" s="56">
        <f t="shared" si="7"/>
        <v>12</v>
      </c>
      <c r="AK17" s="154">
        <f t="shared" si="8"/>
        <v>0.2533333333333333</v>
      </c>
      <c r="AL17" s="203">
        <f t="shared" si="9"/>
        <v>4989651.0248057861</v>
      </c>
      <c r="AM17" s="68">
        <f>VLOOKUP(AC17,'CCI &amp; CII'!$C$3:$D$18,2,)</f>
        <v>120</v>
      </c>
      <c r="AN17" s="174">
        <f t="shared" si="10"/>
        <v>1.3936396987951807</v>
      </c>
      <c r="AO17" s="68">
        <f t="shared" si="11"/>
        <v>5320948.5491406452</v>
      </c>
      <c r="AP17" s="58">
        <v>0.1</v>
      </c>
      <c r="AQ17" s="56">
        <f t="shared" si="12"/>
        <v>4788853.6942265807</v>
      </c>
      <c r="AR17" s="203">
        <f t="shared" si="13"/>
        <v>3972974.9166916818</v>
      </c>
      <c r="AS17" s="68">
        <f>VLOOKUP(AC17,'CCI &amp; CII'!$C$2:$E$18,3,FALSE)</f>
        <v>184</v>
      </c>
      <c r="AT17" s="174">
        <f t="shared" si="14"/>
        <v>1.798913043478261</v>
      </c>
      <c r="AU17" s="68">
        <f t="shared" si="18"/>
        <v>6868291.5369021744</v>
      </c>
      <c r="AV17" s="58">
        <v>0.1</v>
      </c>
      <c r="AW17" s="56">
        <f t="shared" si="15"/>
        <v>6181462.3832119573</v>
      </c>
      <c r="AX17" s="203">
        <f t="shared" si="16"/>
        <v>5128324.3475536238</v>
      </c>
    </row>
    <row r="18" spans="1:50" hidden="1" x14ac:dyDescent="0.25">
      <c r="A18" s="27">
        <v>2010000014</v>
      </c>
      <c r="B18" s="27" t="s">
        <v>49</v>
      </c>
      <c r="C18" s="27" t="s">
        <v>83</v>
      </c>
      <c r="D18" s="27" t="s">
        <v>78</v>
      </c>
      <c r="E18" s="27" t="s">
        <v>53</v>
      </c>
      <c r="F18" s="27" t="s">
        <v>53</v>
      </c>
      <c r="G18" s="27"/>
      <c r="H18" s="27" t="s">
        <v>55</v>
      </c>
      <c r="I18" s="27" t="s">
        <v>56</v>
      </c>
      <c r="J18" s="28" t="s">
        <v>57</v>
      </c>
      <c r="K18" s="29">
        <v>40739</v>
      </c>
      <c r="L18" s="30">
        <v>13998180.619999999</v>
      </c>
      <c r="M18" s="30">
        <v>0</v>
      </c>
      <c r="N18" s="30">
        <v>0</v>
      </c>
      <c r="O18" s="30">
        <v>13998180.619999999</v>
      </c>
      <c r="P18" s="31">
        <v>0.501</v>
      </c>
      <c r="Q18" s="30">
        <f t="shared" si="0"/>
        <v>7013088.4906199994</v>
      </c>
      <c r="R18" s="30">
        <f t="shared" si="1"/>
        <v>6985092.1293799998</v>
      </c>
      <c r="S18" s="30">
        <v>-4919419.62</v>
      </c>
      <c r="T18" s="30">
        <v>-343752</v>
      </c>
      <c r="U18" s="30">
        <v>0</v>
      </c>
      <c r="V18" s="30">
        <v>-5263171.62</v>
      </c>
      <c r="W18" s="30">
        <v>8735009</v>
      </c>
      <c r="X18" s="30">
        <v>9078761</v>
      </c>
      <c r="Y18" s="27" t="s">
        <v>58</v>
      </c>
      <c r="Z18" s="27" t="s">
        <v>59</v>
      </c>
      <c r="AA18" s="27" t="s">
        <v>60</v>
      </c>
      <c r="AB18" s="27" t="s">
        <v>72</v>
      </c>
      <c r="AC18" s="27">
        <f t="shared" si="3"/>
        <v>2011</v>
      </c>
      <c r="AD18" s="56">
        <f>VLOOKUP(AC18,'Plinth Area Rates'!$B$3:$C$19,2,FALSE)</f>
        <v>13000</v>
      </c>
      <c r="AE18" s="58">
        <f t="shared" si="4"/>
        <v>1.7502692307692311</v>
      </c>
      <c r="AF18" s="56">
        <f t="shared" si="5"/>
        <v>24500584.825936157</v>
      </c>
      <c r="AG18" s="58">
        <f t="shared" si="17"/>
        <v>0.1</v>
      </c>
      <c r="AH18" s="56">
        <f t="shared" si="6"/>
        <v>22050526.343342543</v>
      </c>
      <c r="AI18" s="56">
        <v>45</v>
      </c>
      <c r="AJ18" s="56">
        <f t="shared" si="7"/>
        <v>12</v>
      </c>
      <c r="AK18" s="154">
        <f t="shared" si="8"/>
        <v>0.2533333333333333</v>
      </c>
      <c r="AL18" s="203">
        <f t="shared" si="9"/>
        <v>18293770.003365666</v>
      </c>
      <c r="AM18" s="68">
        <f>VLOOKUP(AC18,'CCI &amp; CII'!$C$3:$D$18,2,)</f>
        <v>120</v>
      </c>
      <c r="AN18" s="174">
        <f t="shared" si="10"/>
        <v>1.3936396987951807</v>
      </c>
      <c r="AO18" s="68">
        <f t="shared" si="11"/>
        <v>19508420.222937334</v>
      </c>
      <c r="AP18" s="58">
        <v>0.1</v>
      </c>
      <c r="AQ18" s="56">
        <f t="shared" si="12"/>
        <v>17557578.200643603</v>
      </c>
      <c r="AR18" s="203">
        <f t="shared" si="13"/>
        <v>14566287.099793211</v>
      </c>
      <c r="AS18" s="68">
        <f>VLOOKUP(AC18,'CCI &amp; CII'!$C$2:$E$18,3,FALSE)</f>
        <v>184</v>
      </c>
      <c r="AT18" s="174">
        <f t="shared" si="14"/>
        <v>1.798913043478261</v>
      </c>
      <c r="AU18" s="68">
        <f t="shared" si="18"/>
        <v>25181509.702282608</v>
      </c>
      <c r="AV18" s="58">
        <v>0.1</v>
      </c>
      <c r="AW18" s="56">
        <f t="shared" si="15"/>
        <v>22663358.732054349</v>
      </c>
      <c r="AX18" s="203">
        <f t="shared" si="16"/>
        <v>18802193.91103768</v>
      </c>
    </row>
    <row r="19" spans="1:50" hidden="1" x14ac:dyDescent="0.25">
      <c r="A19" s="27">
        <v>2010000015</v>
      </c>
      <c r="B19" s="27" t="s">
        <v>49</v>
      </c>
      <c r="C19" s="27" t="s">
        <v>84</v>
      </c>
      <c r="D19" s="27" t="s">
        <v>78</v>
      </c>
      <c r="E19" s="27">
        <v>4.5</v>
      </c>
      <c r="F19" s="27" t="s">
        <v>63</v>
      </c>
      <c r="G19" s="181">
        <v>1650</v>
      </c>
      <c r="H19" s="27" t="s">
        <v>55</v>
      </c>
      <c r="I19" s="27" t="s">
        <v>56</v>
      </c>
      <c r="J19" s="28" t="s">
        <v>57</v>
      </c>
      <c r="K19" s="29">
        <v>40739</v>
      </c>
      <c r="L19" s="30">
        <v>15389593.1</v>
      </c>
      <c r="M19" s="30">
        <v>0</v>
      </c>
      <c r="N19" s="30">
        <v>0</v>
      </c>
      <c r="O19" s="30">
        <v>15389593.1</v>
      </c>
      <c r="P19" s="31">
        <v>0.501</v>
      </c>
      <c r="Q19" s="30">
        <f t="shared" si="0"/>
        <v>7710186.1431</v>
      </c>
      <c r="R19" s="30">
        <f t="shared" si="1"/>
        <v>7679406.9568999996</v>
      </c>
      <c r="S19" s="30">
        <v>-5408412.0999999996</v>
      </c>
      <c r="T19" s="30">
        <v>-377920</v>
      </c>
      <c r="U19" s="30">
        <v>0</v>
      </c>
      <c r="V19" s="30">
        <v>-5786332.0999999996</v>
      </c>
      <c r="W19" s="30">
        <v>9603261</v>
      </c>
      <c r="X19" s="30">
        <v>9981181</v>
      </c>
      <c r="Y19" s="27" t="s">
        <v>58</v>
      </c>
      <c r="Z19" s="27" t="s">
        <v>59</v>
      </c>
      <c r="AA19" s="27" t="s">
        <v>60</v>
      </c>
      <c r="AB19" s="27" t="s">
        <v>72</v>
      </c>
      <c r="AC19" s="27">
        <f t="shared" si="3"/>
        <v>2011</v>
      </c>
      <c r="AD19" s="56">
        <f>VLOOKUP(AC19,'Plinth Area Rates'!$B$3:$C$19,2,FALSE)</f>
        <v>13000</v>
      </c>
      <c r="AE19" s="58">
        <f t="shared" si="4"/>
        <v>1.7502692307692311</v>
      </c>
      <c r="AF19" s="56">
        <f t="shared" si="5"/>
        <v>26935931.276988465</v>
      </c>
      <c r="AG19" s="58">
        <f t="shared" si="17"/>
        <v>0.1</v>
      </c>
      <c r="AH19" s="56">
        <f t="shared" si="6"/>
        <v>24242338.149289619</v>
      </c>
      <c r="AI19" s="56">
        <v>45</v>
      </c>
      <c r="AJ19" s="56">
        <f t="shared" si="7"/>
        <v>12</v>
      </c>
      <c r="AK19" s="154">
        <f t="shared" si="8"/>
        <v>0.2533333333333333</v>
      </c>
      <c r="AL19" s="203">
        <f t="shared" si="9"/>
        <v>20112162.020151388</v>
      </c>
      <c r="AM19" s="68">
        <f>VLOOKUP(AC19,'CCI &amp; CII'!$C$3:$D$18,2,)</f>
        <v>120</v>
      </c>
      <c r="AN19" s="174">
        <f t="shared" si="10"/>
        <v>1.3936396987951807</v>
      </c>
      <c r="AO19" s="68">
        <f t="shared" si="11"/>
        <v>21447547.892464392</v>
      </c>
      <c r="AP19" s="58">
        <v>0.1</v>
      </c>
      <c r="AQ19" s="56">
        <f t="shared" si="12"/>
        <v>19302793.103217952</v>
      </c>
      <c r="AR19" s="203">
        <f t="shared" si="13"/>
        <v>16014169.093040081</v>
      </c>
      <c r="AS19" s="68">
        <f>VLOOKUP(AC19,'CCI &amp; CII'!$C$2:$E$18,3,FALSE)</f>
        <v>184</v>
      </c>
      <c r="AT19" s="174">
        <f t="shared" si="14"/>
        <v>1.798913043478261</v>
      </c>
      <c r="AU19" s="68">
        <f t="shared" si="18"/>
        <v>27684539.761413045</v>
      </c>
      <c r="AV19" s="58">
        <v>0.1</v>
      </c>
      <c r="AW19" s="56">
        <f t="shared" si="15"/>
        <v>24916085.785271741</v>
      </c>
      <c r="AX19" s="203">
        <f t="shared" si="16"/>
        <v>20671123.021855075</v>
      </c>
    </row>
    <row r="20" spans="1:50" hidden="1" x14ac:dyDescent="0.25">
      <c r="A20" s="27">
        <v>2010000016</v>
      </c>
      <c r="B20" s="27" t="s">
        <v>49</v>
      </c>
      <c r="C20" s="27" t="s">
        <v>85</v>
      </c>
      <c r="D20" s="27" t="s">
        <v>69</v>
      </c>
      <c r="E20" s="27" t="s">
        <v>69</v>
      </c>
      <c r="F20" s="27" t="s">
        <v>69</v>
      </c>
      <c r="G20" s="27" t="s">
        <v>69</v>
      </c>
      <c r="H20" s="27" t="s">
        <v>55</v>
      </c>
      <c r="I20" s="27" t="s">
        <v>56</v>
      </c>
      <c r="J20" s="28" t="s">
        <v>57</v>
      </c>
      <c r="K20" s="29">
        <v>40739</v>
      </c>
      <c r="L20" s="30">
        <v>7811913</v>
      </c>
      <c r="M20" s="30">
        <v>0</v>
      </c>
      <c r="N20" s="30">
        <v>0</v>
      </c>
      <c r="O20" s="30">
        <v>7811913</v>
      </c>
      <c r="P20" s="31">
        <v>0.501</v>
      </c>
      <c r="Q20" s="30">
        <f t="shared" si="0"/>
        <v>3913768.4130000002</v>
      </c>
      <c r="R20" s="30">
        <f t="shared" si="1"/>
        <v>3898144.5869999998</v>
      </c>
      <c r="S20" s="30">
        <v>-2745362</v>
      </c>
      <c r="T20" s="30">
        <v>-191836</v>
      </c>
      <c r="U20" s="30">
        <v>0</v>
      </c>
      <c r="V20" s="30">
        <v>-2937198</v>
      </c>
      <c r="W20" s="30">
        <v>4874715</v>
      </c>
      <c r="X20" s="30">
        <v>5066551</v>
      </c>
      <c r="Y20" s="27" t="s">
        <v>58</v>
      </c>
      <c r="Z20" s="27" t="s">
        <v>59</v>
      </c>
      <c r="AA20" s="27" t="s">
        <v>60</v>
      </c>
      <c r="AB20" s="27" t="s">
        <v>72</v>
      </c>
      <c r="AC20" s="27">
        <f t="shared" si="3"/>
        <v>2011</v>
      </c>
      <c r="AD20" s="56">
        <f>VLOOKUP(AC20,'Plinth Area Rates'!$B$3:$C$19,2,FALSE)</f>
        <v>13000</v>
      </c>
      <c r="AE20" s="58">
        <f t="shared" si="4"/>
        <v>1.7502692307692311</v>
      </c>
      <c r="AF20" s="56">
        <f t="shared" si="5"/>
        <v>13672950.957346156</v>
      </c>
      <c r="AG20" s="58">
        <f t="shared" si="17"/>
        <v>0.1</v>
      </c>
      <c r="AH20" s="56">
        <f t="shared" si="6"/>
        <v>12305655.861611541</v>
      </c>
      <c r="AI20" s="56">
        <v>30</v>
      </c>
      <c r="AJ20" s="56">
        <f t="shared" si="7"/>
        <v>12</v>
      </c>
      <c r="AK20" s="154">
        <f t="shared" si="8"/>
        <v>0.37999999999999995</v>
      </c>
      <c r="AL20" s="203">
        <f t="shared" si="9"/>
        <v>8477229.5935546178</v>
      </c>
      <c r="AM20" s="68">
        <f>VLOOKUP(AC20,'CCI &amp; CII'!$C$3:$D$18,2,)</f>
        <v>120</v>
      </c>
      <c r="AN20" s="174">
        <f t="shared" si="10"/>
        <v>1.3936396987951807</v>
      </c>
      <c r="AO20" s="68">
        <f t="shared" si="11"/>
        <v>10886992.080334157</v>
      </c>
      <c r="AP20" s="58">
        <v>0.1</v>
      </c>
      <c r="AQ20" s="56">
        <f t="shared" si="12"/>
        <v>9798292.8723007422</v>
      </c>
      <c r="AR20" s="203">
        <f t="shared" si="13"/>
        <v>6749935.0898071779</v>
      </c>
      <c r="AS20" s="68">
        <f>VLOOKUP(AC20,'CCI &amp; CII'!$C$2:$E$18,3,FALSE)</f>
        <v>184</v>
      </c>
      <c r="AT20" s="174">
        <f t="shared" si="14"/>
        <v>1.798913043478261</v>
      </c>
      <c r="AU20" s="68">
        <f t="shared" si="18"/>
        <v>14052952.190217393</v>
      </c>
      <c r="AV20" s="58">
        <v>0.1</v>
      </c>
      <c r="AW20" s="56">
        <f t="shared" si="15"/>
        <v>12647656.971195653</v>
      </c>
      <c r="AX20" s="203">
        <f t="shared" si="16"/>
        <v>8712830.3579347841</v>
      </c>
    </row>
    <row r="21" spans="1:50" hidden="1" x14ac:dyDescent="0.25">
      <c r="A21" s="27">
        <v>2010000017</v>
      </c>
      <c r="B21" s="27" t="s">
        <v>49</v>
      </c>
      <c r="C21" s="27" t="s">
        <v>86</v>
      </c>
      <c r="D21" s="27" t="s">
        <v>87</v>
      </c>
      <c r="E21" s="27" t="s">
        <v>53</v>
      </c>
      <c r="F21" s="27" t="s">
        <v>53</v>
      </c>
      <c r="G21" s="181">
        <v>1200</v>
      </c>
      <c r="H21" s="27" t="s">
        <v>55</v>
      </c>
      <c r="I21" s="27" t="s">
        <v>56</v>
      </c>
      <c r="J21" s="28" t="s">
        <v>57</v>
      </c>
      <c r="K21" s="29">
        <v>40739</v>
      </c>
      <c r="L21" s="30">
        <v>10349153.98</v>
      </c>
      <c r="M21" s="30">
        <v>0</v>
      </c>
      <c r="N21" s="30">
        <v>0</v>
      </c>
      <c r="O21" s="30">
        <v>10349153.98</v>
      </c>
      <c r="P21" s="31">
        <v>0.501</v>
      </c>
      <c r="Q21" s="30">
        <f t="shared" si="0"/>
        <v>5184926.1439800002</v>
      </c>
      <c r="R21" s="30">
        <f t="shared" si="1"/>
        <v>5164227.8360200003</v>
      </c>
      <c r="S21" s="30">
        <v>-10349153.98</v>
      </c>
      <c r="T21" s="30">
        <v>0</v>
      </c>
      <c r="U21" s="30">
        <v>0</v>
      </c>
      <c r="V21" s="30">
        <v>-10349153.98</v>
      </c>
      <c r="W21" s="30">
        <v>0</v>
      </c>
      <c r="X21" s="30">
        <v>0</v>
      </c>
      <c r="Y21" s="27" t="s">
        <v>58</v>
      </c>
      <c r="Z21" s="27" t="s">
        <v>59</v>
      </c>
      <c r="AA21" s="27" t="s">
        <v>60</v>
      </c>
      <c r="AB21" s="27" t="s">
        <v>72</v>
      </c>
      <c r="AC21" s="27">
        <f t="shared" si="3"/>
        <v>2011</v>
      </c>
      <c r="AD21" s="56">
        <f>VLOOKUP(AC21,'Plinth Area Rates'!$B$3:$C$19,2,FALSE)</f>
        <v>13000</v>
      </c>
      <c r="AE21" s="58">
        <f t="shared" si="4"/>
        <v>1.7502692307692311</v>
      </c>
      <c r="AF21" s="56">
        <v>0</v>
      </c>
      <c r="AG21" s="58">
        <f t="shared" si="17"/>
        <v>0.1</v>
      </c>
      <c r="AH21" s="56">
        <f t="shared" si="6"/>
        <v>0</v>
      </c>
      <c r="AI21" s="56">
        <v>35</v>
      </c>
      <c r="AJ21" s="56">
        <f t="shared" si="7"/>
        <v>12</v>
      </c>
      <c r="AK21" s="154">
        <f t="shared" si="8"/>
        <v>0.32571428571428568</v>
      </c>
      <c r="AL21" s="56">
        <v>0</v>
      </c>
      <c r="AM21" s="68">
        <f>VLOOKUP(AC21,'CCI &amp; CII'!$C$3:$D$18,2,)</f>
        <v>120</v>
      </c>
      <c r="AN21" s="174">
        <f t="shared" si="10"/>
        <v>1.3936396987951807</v>
      </c>
      <c r="AO21" s="56">
        <v>0</v>
      </c>
      <c r="AP21" s="58">
        <v>0.1</v>
      </c>
      <c r="AQ21" s="56">
        <f t="shared" si="12"/>
        <v>0</v>
      </c>
      <c r="AR21" s="203">
        <f t="shared" si="13"/>
        <v>0</v>
      </c>
      <c r="AS21" s="68">
        <f>VLOOKUP(AC21,'CCI &amp; CII'!$C$2:$E$18,3,FALSE)</f>
        <v>184</v>
      </c>
      <c r="AT21" s="174">
        <f t="shared" si="14"/>
        <v>1.798913043478261</v>
      </c>
      <c r="AU21" s="56">
        <v>0</v>
      </c>
      <c r="AV21" s="58">
        <v>0.1</v>
      </c>
      <c r="AW21" s="56">
        <f t="shared" si="15"/>
        <v>0</v>
      </c>
      <c r="AX21" s="203">
        <f t="shared" si="16"/>
        <v>0</v>
      </c>
    </row>
    <row r="22" spans="1:50" hidden="1" x14ac:dyDescent="0.25">
      <c r="A22" s="27">
        <v>2010000018</v>
      </c>
      <c r="B22" s="27" t="s">
        <v>49</v>
      </c>
      <c r="C22" s="27" t="s">
        <v>88</v>
      </c>
      <c r="D22" s="27" t="s">
        <v>78</v>
      </c>
      <c r="E22" s="27" t="s">
        <v>53</v>
      </c>
      <c r="F22" s="27" t="s">
        <v>53</v>
      </c>
      <c r="G22" s="27" t="s">
        <v>53</v>
      </c>
      <c r="H22" s="27" t="s">
        <v>55</v>
      </c>
      <c r="I22" s="27" t="s">
        <v>56</v>
      </c>
      <c r="J22" s="28" t="s">
        <v>57</v>
      </c>
      <c r="K22" s="29">
        <v>40739</v>
      </c>
      <c r="L22" s="30">
        <v>8464616</v>
      </c>
      <c r="M22" s="30">
        <v>0</v>
      </c>
      <c r="N22" s="30">
        <v>0</v>
      </c>
      <c r="O22" s="30">
        <v>8464616</v>
      </c>
      <c r="P22" s="31">
        <v>0.501</v>
      </c>
      <c r="Q22" s="30">
        <f t="shared" si="0"/>
        <v>4240772.6160000004</v>
      </c>
      <c r="R22" s="30">
        <f t="shared" si="1"/>
        <v>4223843.3839999996</v>
      </c>
      <c r="S22" s="30">
        <v>-1876967</v>
      </c>
      <c r="T22" s="30">
        <v>-104478</v>
      </c>
      <c r="U22" s="30">
        <v>0</v>
      </c>
      <c r="V22" s="30">
        <v>-1981445</v>
      </c>
      <c r="W22" s="30">
        <v>6483171</v>
      </c>
      <c r="X22" s="30">
        <v>6587649</v>
      </c>
      <c r="Y22" s="27" t="s">
        <v>58</v>
      </c>
      <c r="Z22" s="27" t="s">
        <v>59</v>
      </c>
      <c r="AA22" s="27" t="s">
        <v>60</v>
      </c>
      <c r="AB22" s="27" t="s">
        <v>61</v>
      </c>
      <c r="AC22" s="27">
        <f t="shared" si="3"/>
        <v>2011</v>
      </c>
      <c r="AD22" s="56">
        <f>VLOOKUP(AC22,'Plinth Area Rates'!$B$3:$C$19,2,FALSE)</f>
        <v>13000</v>
      </c>
      <c r="AE22" s="58">
        <f t="shared" si="4"/>
        <v>1.7502692307692311</v>
      </c>
      <c r="AF22" s="56">
        <f t="shared" si="5"/>
        <v>14815356.935076926</v>
      </c>
      <c r="AG22" s="58">
        <f t="shared" si="17"/>
        <v>0.1</v>
      </c>
      <c r="AH22" s="56">
        <f t="shared" si="6"/>
        <v>13333821.241569234</v>
      </c>
      <c r="AI22" s="56">
        <v>45</v>
      </c>
      <c r="AJ22" s="56">
        <f t="shared" si="7"/>
        <v>12</v>
      </c>
      <c r="AK22" s="154">
        <f t="shared" si="8"/>
        <v>0.2533333333333333</v>
      </c>
      <c r="AL22" s="203">
        <f t="shared" si="9"/>
        <v>11062133.178190771</v>
      </c>
      <c r="AM22" s="68">
        <f>VLOOKUP(AC22,'CCI &amp; CII'!$C$3:$D$18,2,)</f>
        <v>120</v>
      </c>
      <c r="AN22" s="174">
        <f t="shared" si="10"/>
        <v>1.3936396987951807</v>
      </c>
      <c r="AO22" s="68">
        <f t="shared" si="11"/>
        <v>11796624.892656866</v>
      </c>
      <c r="AP22" s="58">
        <v>0.1</v>
      </c>
      <c r="AQ22" s="56">
        <f t="shared" si="12"/>
        <v>10616962.403391181</v>
      </c>
      <c r="AR22" s="203">
        <f t="shared" si="13"/>
        <v>8808146.5865171272</v>
      </c>
      <c r="AS22" s="68">
        <f>VLOOKUP(AC22,'CCI &amp; CII'!$C$2:$E$18,3,FALSE)</f>
        <v>184</v>
      </c>
      <c r="AT22" s="174">
        <f t="shared" si="14"/>
        <v>1.798913043478261</v>
      </c>
      <c r="AU22" s="68">
        <f>AT22*O22</f>
        <v>15227108.130434783</v>
      </c>
      <c r="AV22" s="58">
        <v>0.1</v>
      </c>
      <c r="AW22" s="56">
        <f t="shared" si="15"/>
        <v>13704397.317391304</v>
      </c>
      <c r="AX22" s="203">
        <f t="shared" si="16"/>
        <v>11369574.070724638</v>
      </c>
    </row>
    <row r="23" spans="1:50" hidden="1" x14ac:dyDescent="0.25">
      <c r="A23" s="27">
        <v>2010000019</v>
      </c>
      <c r="B23" s="27" t="s">
        <v>49</v>
      </c>
      <c r="C23" s="27" t="s">
        <v>89</v>
      </c>
      <c r="D23" s="27" t="s">
        <v>90</v>
      </c>
      <c r="E23" s="27" t="s">
        <v>53</v>
      </c>
      <c r="F23" s="27" t="s">
        <v>53</v>
      </c>
      <c r="G23" s="181">
        <v>2623</v>
      </c>
      <c r="H23" s="27" t="s">
        <v>55</v>
      </c>
      <c r="I23" s="27" t="s">
        <v>56</v>
      </c>
      <c r="J23" s="28" t="s">
        <v>57</v>
      </c>
      <c r="K23" s="29">
        <v>40739</v>
      </c>
      <c r="L23" s="30">
        <v>14788154.58</v>
      </c>
      <c r="M23" s="30">
        <v>0</v>
      </c>
      <c r="N23" s="30">
        <v>0</v>
      </c>
      <c r="O23" s="30">
        <v>14788154.58</v>
      </c>
      <c r="P23" s="31">
        <v>0.501</v>
      </c>
      <c r="Q23" s="30">
        <f t="shared" si="0"/>
        <v>7408865.4445799999</v>
      </c>
      <c r="R23" s="30">
        <f t="shared" si="1"/>
        <v>7379289.1354200002</v>
      </c>
      <c r="S23" s="30">
        <v>-2779928.58</v>
      </c>
      <c r="T23" s="30">
        <v>-195470</v>
      </c>
      <c r="U23" s="30">
        <v>0</v>
      </c>
      <c r="V23" s="30">
        <v>-2975398.58</v>
      </c>
      <c r="W23" s="30">
        <v>11812756</v>
      </c>
      <c r="X23" s="30">
        <v>12008226</v>
      </c>
      <c r="Y23" s="27" t="s">
        <v>58</v>
      </c>
      <c r="Z23" s="27" t="s">
        <v>59</v>
      </c>
      <c r="AA23" s="27" t="s">
        <v>60</v>
      </c>
      <c r="AB23" s="27" t="s">
        <v>61</v>
      </c>
      <c r="AC23" s="27">
        <f t="shared" si="3"/>
        <v>2011</v>
      </c>
      <c r="AD23" s="56">
        <f>VLOOKUP(AC23,'Plinth Area Rates'!$B$3:$C$19,2,FALSE)</f>
        <v>13000</v>
      </c>
      <c r="AE23" s="58">
        <f t="shared" si="4"/>
        <v>1.7502692307692311</v>
      </c>
      <c r="AF23" s="56">
        <f t="shared" si="5"/>
        <v>25883251.941233084</v>
      </c>
      <c r="AG23" s="58">
        <f t="shared" si="17"/>
        <v>0.1</v>
      </c>
      <c r="AH23" s="56">
        <f t="shared" si="6"/>
        <v>23294926.747109775</v>
      </c>
      <c r="AI23" s="56">
        <v>30</v>
      </c>
      <c r="AJ23" s="56">
        <f t="shared" si="7"/>
        <v>12</v>
      </c>
      <c r="AK23" s="154">
        <f t="shared" si="8"/>
        <v>0.37999999999999995</v>
      </c>
      <c r="AL23" s="203">
        <f t="shared" si="9"/>
        <v>16047616.203564515</v>
      </c>
      <c r="AM23" s="68">
        <f>VLOOKUP(AC23,'CCI &amp; CII'!$C$3:$D$18,2,)</f>
        <v>120</v>
      </c>
      <c r="AN23" s="174">
        <f t="shared" si="10"/>
        <v>1.3936396987951807</v>
      </c>
      <c r="AO23" s="68">
        <f t="shared" si="11"/>
        <v>20609359.294607773</v>
      </c>
      <c r="AP23" s="58">
        <v>0.1</v>
      </c>
      <c r="AQ23" s="56">
        <f t="shared" si="12"/>
        <v>18548423.365146998</v>
      </c>
      <c r="AR23" s="203">
        <f t="shared" si="13"/>
        <v>12777802.762656821</v>
      </c>
      <c r="AS23" s="68">
        <f>VLOOKUP(AC23,'CCI &amp; CII'!$C$2:$E$18,3,FALSE)</f>
        <v>184</v>
      </c>
      <c r="AT23" s="174">
        <f t="shared" si="14"/>
        <v>1.798913043478261</v>
      </c>
      <c r="AU23" s="68">
        <f>AT23*O23</f>
        <v>26602604.162934784</v>
      </c>
      <c r="AV23" s="58">
        <v>0.1</v>
      </c>
      <c r="AW23" s="56">
        <f t="shared" si="15"/>
        <v>23942343.746641304</v>
      </c>
      <c r="AX23" s="203">
        <f t="shared" si="16"/>
        <v>16493614.581019569</v>
      </c>
    </row>
    <row r="24" spans="1:50" hidden="1" x14ac:dyDescent="0.25">
      <c r="A24" s="27">
        <v>2010000020</v>
      </c>
      <c r="B24" s="27" t="s">
        <v>49</v>
      </c>
      <c r="C24" s="27" t="s">
        <v>91</v>
      </c>
      <c r="D24" s="27" t="s">
        <v>65</v>
      </c>
      <c r="E24" s="27" t="s">
        <v>52</v>
      </c>
      <c r="F24" s="27" t="s">
        <v>53</v>
      </c>
      <c r="G24" s="27" t="s">
        <v>92</v>
      </c>
      <c r="H24" s="27" t="s">
        <v>93</v>
      </c>
      <c r="I24" s="27"/>
      <c r="J24" s="27"/>
      <c r="K24" s="29">
        <v>42212</v>
      </c>
      <c r="L24" s="30">
        <v>250000</v>
      </c>
      <c r="M24" s="30">
        <v>0</v>
      </c>
      <c r="N24" s="30">
        <v>0</v>
      </c>
      <c r="O24" s="30">
        <v>250000</v>
      </c>
      <c r="P24" s="31">
        <v>1</v>
      </c>
      <c r="Q24" s="30">
        <f t="shared" si="0"/>
        <v>250000</v>
      </c>
      <c r="R24" s="30">
        <f t="shared" si="1"/>
        <v>0</v>
      </c>
      <c r="S24" s="30">
        <v>-250000</v>
      </c>
      <c r="T24" s="30">
        <v>0</v>
      </c>
      <c r="U24" s="30">
        <v>0</v>
      </c>
      <c r="V24" s="30">
        <v>-250000</v>
      </c>
      <c r="W24" s="30">
        <v>0</v>
      </c>
      <c r="X24" s="30">
        <v>0</v>
      </c>
      <c r="Y24" s="27" t="s">
        <v>58</v>
      </c>
      <c r="Z24" s="27" t="s">
        <v>59</v>
      </c>
      <c r="AA24" s="27" t="s">
        <v>60</v>
      </c>
      <c r="AB24" s="27" t="s">
        <v>61</v>
      </c>
      <c r="AC24" s="27">
        <f t="shared" si="3"/>
        <v>2015</v>
      </c>
      <c r="AD24" s="56">
        <f>VLOOKUP(AC24,'Plinth Area Rates'!$B$3:$C$19,2,FALSE)</f>
        <v>17500</v>
      </c>
      <c r="AE24" s="58">
        <f t="shared" si="4"/>
        <v>1.3002000000000002</v>
      </c>
      <c r="AF24" s="56">
        <v>0</v>
      </c>
      <c r="AG24" s="58">
        <f t="shared" si="17"/>
        <v>0.1</v>
      </c>
      <c r="AH24" s="56">
        <f t="shared" si="6"/>
        <v>0</v>
      </c>
      <c r="AI24" s="56">
        <v>30</v>
      </c>
      <c r="AJ24" s="56">
        <f t="shared" si="7"/>
        <v>8</v>
      </c>
      <c r="AK24" s="154">
        <f t="shared" si="8"/>
        <v>0.2533333333333333</v>
      </c>
      <c r="AL24" s="56">
        <v>0</v>
      </c>
      <c r="AM24" s="68">
        <f>VLOOKUP(AC24,'CCI &amp; CII'!$C$3:$D$18,2,)</f>
        <v>141.37</v>
      </c>
      <c r="AN24" s="174">
        <f t="shared" si="10"/>
        <v>1.1829720864074533</v>
      </c>
      <c r="AO24" s="56">
        <v>0</v>
      </c>
      <c r="AP24" s="58">
        <v>0.1</v>
      </c>
      <c r="AQ24" s="56">
        <f t="shared" si="12"/>
        <v>0</v>
      </c>
      <c r="AR24" s="203">
        <f t="shared" si="13"/>
        <v>0</v>
      </c>
      <c r="AS24" s="68">
        <f>VLOOKUP(AC24,'CCI &amp; CII'!$C$2:$E$18,3,FALSE)</f>
        <v>254</v>
      </c>
      <c r="AT24" s="174">
        <f t="shared" si="14"/>
        <v>1.3031496062992125</v>
      </c>
      <c r="AU24" s="56">
        <v>0</v>
      </c>
      <c r="AV24" s="58">
        <v>0.1</v>
      </c>
      <c r="AW24" s="56">
        <f t="shared" si="15"/>
        <v>0</v>
      </c>
      <c r="AX24" s="203">
        <f t="shared" si="16"/>
        <v>0</v>
      </c>
    </row>
    <row r="25" spans="1:50" hidden="1" x14ac:dyDescent="0.25">
      <c r="A25" s="27">
        <v>2010000021</v>
      </c>
      <c r="B25" s="27" t="s">
        <v>49</v>
      </c>
      <c r="C25" s="27" t="s">
        <v>94</v>
      </c>
      <c r="D25" s="27" t="s">
        <v>69</v>
      </c>
      <c r="E25" s="27" t="s">
        <v>69</v>
      </c>
      <c r="F25" s="27" t="s">
        <v>69</v>
      </c>
      <c r="G25" s="27" t="s">
        <v>69</v>
      </c>
      <c r="H25" s="27" t="s">
        <v>93</v>
      </c>
      <c r="I25" s="27"/>
      <c r="J25" s="27"/>
      <c r="K25" s="29">
        <v>42216</v>
      </c>
      <c r="L25" s="30">
        <v>872978</v>
      </c>
      <c r="M25" s="30">
        <v>0</v>
      </c>
      <c r="N25" s="30">
        <v>0</v>
      </c>
      <c r="O25" s="30">
        <v>872978</v>
      </c>
      <c r="P25" s="31">
        <v>1</v>
      </c>
      <c r="Q25" s="30">
        <f t="shared" si="0"/>
        <v>872978</v>
      </c>
      <c r="R25" s="30">
        <f t="shared" si="1"/>
        <v>0</v>
      </c>
      <c r="S25" s="30">
        <v>-872978</v>
      </c>
      <c r="T25" s="30">
        <v>0</v>
      </c>
      <c r="U25" s="30">
        <v>0</v>
      </c>
      <c r="V25" s="30">
        <v>-872978</v>
      </c>
      <c r="W25" s="30">
        <v>0</v>
      </c>
      <c r="X25" s="30">
        <v>0</v>
      </c>
      <c r="Y25" s="27" t="s">
        <v>58</v>
      </c>
      <c r="Z25" s="27" t="s">
        <v>59</v>
      </c>
      <c r="AA25" s="27" t="s">
        <v>60</v>
      </c>
      <c r="AB25" s="27" t="s">
        <v>61</v>
      </c>
      <c r="AC25" s="27">
        <f t="shared" si="3"/>
        <v>2015</v>
      </c>
      <c r="AD25" s="56">
        <f>VLOOKUP(AC25,'Plinth Area Rates'!$B$3:$C$19,2,FALSE)</f>
        <v>17500</v>
      </c>
      <c r="AE25" s="58">
        <f t="shared" si="4"/>
        <v>1.3002000000000002</v>
      </c>
      <c r="AF25" s="56">
        <v>0</v>
      </c>
      <c r="AG25" s="58">
        <f t="shared" si="17"/>
        <v>0.1</v>
      </c>
      <c r="AH25" s="56">
        <f t="shared" si="6"/>
        <v>0</v>
      </c>
      <c r="AI25" s="56">
        <v>30</v>
      </c>
      <c r="AJ25" s="56">
        <f t="shared" si="7"/>
        <v>8</v>
      </c>
      <c r="AK25" s="154">
        <f t="shared" si="8"/>
        <v>0.2533333333333333</v>
      </c>
      <c r="AL25" s="56">
        <v>0</v>
      </c>
      <c r="AM25" s="68">
        <f>VLOOKUP(AC25,'CCI &amp; CII'!$C$3:$D$18,2,)</f>
        <v>141.37</v>
      </c>
      <c r="AN25" s="174">
        <f t="shared" si="10"/>
        <v>1.1829720864074533</v>
      </c>
      <c r="AO25" s="56">
        <v>0</v>
      </c>
      <c r="AP25" s="58">
        <v>0.1</v>
      </c>
      <c r="AQ25" s="56">
        <f t="shared" si="12"/>
        <v>0</v>
      </c>
      <c r="AR25" s="203">
        <f t="shared" si="13"/>
        <v>0</v>
      </c>
      <c r="AS25" s="68">
        <f>VLOOKUP(AC25,'CCI &amp; CII'!$C$2:$E$18,3,FALSE)</f>
        <v>254</v>
      </c>
      <c r="AT25" s="174">
        <f t="shared" si="14"/>
        <v>1.3031496062992125</v>
      </c>
      <c r="AU25" s="56">
        <v>0</v>
      </c>
      <c r="AV25" s="58">
        <v>0.1</v>
      </c>
      <c r="AW25" s="56">
        <f t="shared" si="15"/>
        <v>0</v>
      </c>
      <c r="AX25" s="203">
        <f t="shared" si="16"/>
        <v>0</v>
      </c>
    </row>
    <row r="26" spans="1:50" hidden="1" x14ac:dyDescent="0.25">
      <c r="A26" s="27">
        <v>2010000031</v>
      </c>
      <c r="B26" s="27" t="s">
        <v>49</v>
      </c>
      <c r="C26" s="27" t="s">
        <v>95</v>
      </c>
      <c r="D26" s="27" t="s">
        <v>69</v>
      </c>
      <c r="E26" s="27" t="s">
        <v>69</v>
      </c>
      <c r="F26" s="27" t="s">
        <v>69</v>
      </c>
      <c r="G26" s="27" t="s">
        <v>69</v>
      </c>
      <c r="H26" s="27" t="s">
        <v>93</v>
      </c>
      <c r="I26" s="27"/>
      <c r="J26" s="27"/>
      <c r="K26" s="29">
        <v>42490</v>
      </c>
      <c r="L26" s="30">
        <v>23955242</v>
      </c>
      <c r="M26" s="30">
        <v>0</v>
      </c>
      <c r="N26" s="30">
        <v>0</v>
      </c>
      <c r="O26" s="30">
        <v>23955242</v>
      </c>
      <c r="P26" s="31">
        <v>1</v>
      </c>
      <c r="Q26" s="30">
        <f t="shared" si="0"/>
        <v>23955242</v>
      </c>
      <c r="R26" s="30">
        <f t="shared" si="1"/>
        <v>0</v>
      </c>
      <c r="S26" s="30">
        <v>-4633054</v>
      </c>
      <c r="T26" s="30">
        <v>-589583</v>
      </c>
      <c r="U26" s="30">
        <v>0</v>
      </c>
      <c r="V26" s="30">
        <v>-5222637</v>
      </c>
      <c r="W26" s="30">
        <v>18732605</v>
      </c>
      <c r="X26" s="30">
        <v>19322188</v>
      </c>
      <c r="Y26" s="27" t="s">
        <v>58</v>
      </c>
      <c r="Z26" s="27" t="s">
        <v>59</v>
      </c>
      <c r="AA26" s="27" t="s">
        <v>60</v>
      </c>
      <c r="AB26" s="27" t="s">
        <v>61</v>
      </c>
      <c r="AC26" s="27">
        <f t="shared" si="3"/>
        <v>2016</v>
      </c>
      <c r="AD26" s="56">
        <f>VLOOKUP(AC26,'Plinth Area Rates'!$B$3:$C$19,2,FALSE)</f>
        <v>18000</v>
      </c>
      <c r="AE26" s="58">
        <f t="shared" si="4"/>
        <v>1.2640833333333334</v>
      </c>
      <c r="AF26" s="56">
        <f t="shared" si="5"/>
        <v>30281422.158166669</v>
      </c>
      <c r="AG26" s="58">
        <f t="shared" si="17"/>
        <v>0.1</v>
      </c>
      <c r="AH26" s="56">
        <f t="shared" si="6"/>
        <v>27253279.942350004</v>
      </c>
      <c r="AI26" s="56">
        <v>30</v>
      </c>
      <c r="AJ26" s="56">
        <f t="shared" si="7"/>
        <v>7</v>
      </c>
      <c r="AK26" s="154">
        <f t="shared" si="8"/>
        <v>0.22166666666666665</v>
      </c>
      <c r="AL26" s="203">
        <f t="shared" si="9"/>
        <v>23569040.246439725</v>
      </c>
      <c r="AM26" s="68">
        <f>VLOOKUP(AC26,'CCI &amp; CII'!$C$3:$D$18,2,)</f>
        <v>141.84</v>
      </c>
      <c r="AN26" s="174">
        <f t="shared" si="10"/>
        <v>1.1790521986422848</v>
      </c>
      <c r="AO26" s="68">
        <f t="shared" si="11"/>
        <v>28244480.749108005</v>
      </c>
      <c r="AP26" s="58">
        <v>0.1</v>
      </c>
      <c r="AQ26" s="56">
        <f t="shared" si="12"/>
        <v>25420032.674197204</v>
      </c>
      <c r="AR26" s="203">
        <f t="shared" si="13"/>
        <v>21983620.849722397</v>
      </c>
      <c r="AS26" s="68">
        <f>VLOOKUP(AC26,'CCI &amp; CII'!$C$2:$E$18,3,FALSE)</f>
        <v>264</v>
      </c>
      <c r="AT26" s="174">
        <f t="shared" si="14"/>
        <v>1.2537878787878789</v>
      </c>
      <c r="AU26" s="68">
        <f t="shared" ref="AU26:AU57" si="19">AT26*O26</f>
        <v>30034792.053030305</v>
      </c>
      <c r="AV26" s="58">
        <v>0.1</v>
      </c>
      <c r="AW26" s="56">
        <f t="shared" si="15"/>
        <v>27031312.847727276</v>
      </c>
      <c r="AX26" s="203">
        <f t="shared" si="16"/>
        <v>23377079.814608585</v>
      </c>
    </row>
    <row r="27" spans="1:50" hidden="1" x14ac:dyDescent="0.25">
      <c r="A27" s="27">
        <v>2010000032</v>
      </c>
      <c r="B27" s="27" t="s">
        <v>49</v>
      </c>
      <c r="C27" s="27" t="s">
        <v>96</v>
      </c>
      <c r="D27" s="27" t="s">
        <v>51</v>
      </c>
      <c r="E27" s="27">
        <v>4.5</v>
      </c>
      <c r="F27" s="27" t="s">
        <v>63</v>
      </c>
      <c r="G27" s="181">
        <v>766</v>
      </c>
      <c r="H27" s="27" t="s">
        <v>93</v>
      </c>
      <c r="I27" s="27"/>
      <c r="J27" s="27"/>
      <c r="K27" s="29">
        <v>42702</v>
      </c>
      <c r="L27" s="30">
        <v>40158439.759999998</v>
      </c>
      <c r="M27" s="30">
        <v>0</v>
      </c>
      <c r="N27" s="30">
        <v>0</v>
      </c>
      <c r="O27" s="30">
        <v>40158439.759999998</v>
      </c>
      <c r="P27" s="31">
        <v>1</v>
      </c>
      <c r="Q27" s="30">
        <f t="shared" si="0"/>
        <v>40158439.759999998</v>
      </c>
      <c r="R27" s="30">
        <f t="shared" si="1"/>
        <v>0</v>
      </c>
      <c r="S27" s="30">
        <v>-6032373.7599999998</v>
      </c>
      <c r="T27" s="30">
        <v>-1018087</v>
      </c>
      <c r="U27" s="30">
        <v>0</v>
      </c>
      <c r="V27" s="30">
        <v>-7050460.7599999998</v>
      </c>
      <c r="W27" s="30">
        <v>33107979</v>
      </c>
      <c r="X27" s="30">
        <v>34126066</v>
      </c>
      <c r="Y27" s="27" t="s">
        <v>58</v>
      </c>
      <c r="Z27" s="27" t="s">
        <v>59</v>
      </c>
      <c r="AA27" s="27" t="s">
        <v>60</v>
      </c>
      <c r="AB27" s="27" t="s">
        <v>72</v>
      </c>
      <c r="AC27" s="27">
        <f t="shared" si="3"/>
        <v>2016</v>
      </c>
      <c r="AD27" s="56">
        <f>VLOOKUP(AC27,'Plinth Area Rates'!$B$3:$C$19,2,FALSE)</f>
        <v>18000</v>
      </c>
      <c r="AE27" s="58">
        <f t="shared" si="4"/>
        <v>1.2640833333333334</v>
      </c>
      <c r="AF27" s="56">
        <f t="shared" si="5"/>
        <v>50763614.393286668</v>
      </c>
      <c r="AG27" s="58">
        <f t="shared" si="17"/>
        <v>0.1</v>
      </c>
      <c r="AH27" s="56">
        <f t="shared" si="6"/>
        <v>45687252.953958005</v>
      </c>
      <c r="AI27" s="56">
        <v>45</v>
      </c>
      <c r="AJ27" s="56">
        <f t="shared" si="7"/>
        <v>7</v>
      </c>
      <c r="AK27" s="154">
        <f t="shared" si="8"/>
        <v>0.14777777777777776</v>
      </c>
      <c r="AL27" s="203">
        <f t="shared" si="9"/>
        <v>43261880.266278751</v>
      </c>
      <c r="AM27" s="68">
        <f>VLOOKUP(AC27,'CCI &amp; CII'!$C$3:$D$18,2,)</f>
        <v>141.84</v>
      </c>
      <c r="AN27" s="174">
        <f t="shared" si="10"/>
        <v>1.1790521986422848</v>
      </c>
      <c r="AO27" s="68">
        <f t="shared" si="11"/>
        <v>47348896.693071745</v>
      </c>
      <c r="AP27" s="58">
        <v>0.1</v>
      </c>
      <c r="AQ27" s="56">
        <f t="shared" si="12"/>
        <v>42614007.023764573</v>
      </c>
      <c r="AR27" s="203">
        <f t="shared" si="13"/>
        <v>40351781.959540032</v>
      </c>
      <c r="AS27" s="68">
        <f>VLOOKUP(AC27,'CCI &amp; CII'!$C$2:$E$18,3,FALSE)</f>
        <v>264</v>
      </c>
      <c r="AT27" s="174">
        <f t="shared" si="14"/>
        <v>1.2537878787878789</v>
      </c>
      <c r="AU27" s="68">
        <f t="shared" si="19"/>
        <v>50350165.002121218</v>
      </c>
      <c r="AV27" s="58">
        <v>0.1</v>
      </c>
      <c r="AW27" s="56">
        <f t="shared" si="15"/>
        <v>45315148.5019091</v>
      </c>
      <c r="AX27" s="203">
        <f t="shared" si="16"/>
        <v>42909529.507363304</v>
      </c>
    </row>
    <row r="28" spans="1:50" hidden="1" x14ac:dyDescent="0.25">
      <c r="A28" s="27">
        <v>2010000036</v>
      </c>
      <c r="B28" s="27" t="s">
        <v>49</v>
      </c>
      <c r="C28" s="27" t="s">
        <v>97</v>
      </c>
      <c r="D28" s="27" t="s">
        <v>51</v>
      </c>
      <c r="E28" s="27">
        <v>4.5</v>
      </c>
      <c r="F28" s="27" t="s">
        <v>98</v>
      </c>
      <c r="G28" s="181">
        <v>2780</v>
      </c>
      <c r="H28" s="27" t="s">
        <v>55</v>
      </c>
      <c r="I28" s="27" t="s">
        <v>99</v>
      </c>
      <c r="J28" s="28" t="s">
        <v>100</v>
      </c>
      <c r="K28" s="29">
        <v>42839</v>
      </c>
      <c r="L28" s="30">
        <v>67824309.650000006</v>
      </c>
      <c r="M28" s="30">
        <v>0</v>
      </c>
      <c r="N28" s="30">
        <v>0</v>
      </c>
      <c r="O28" s="30">
        <v>67824309.650000006</v>
      </c>
      <c r="P28" s="31">
        <v>0.501</v>
      </c>
      <c r="Q28" s="30">
        <f t="shared" si="0"/>
        <v>33979979.134649999</v>
      </c>
      <c r="R28" s="30">
        <f t="shared" si="1"/>
        <v>33844330.515350007</v>
      </c>
      <c r="S28" s="30">
        <v>-10999058.65</v>
      </c>
      <c r="T28" s="30">
        <v>-1669283</v>
      </c>
      <c r="U28" s="30">
        <v>0</v>
      </c>
      <c r="V28" s="30">
        <v>-12668341.65</v>
      </c>
      <c r="W28" s="30">
        <v>55155968</v>
      </c>
      <c r="X28" s="30">
        <v>56825251</v>
      </c>
      <c r="Y28" s="27" t="s">
        <v>58</v>
      </c>
      <c r="Z28" s="27" t="s">
        <v>59</v>
      </c>
      <c r="AA28" s="27" t="s">
        <v>60</v>
      </c>
      <c r="AB28" s="27" t="s">
        <v>72</v>
      </c>
      <c r="AC28" s="27">
        <f t="shared" si="3"/>
        <v>2017</v>
      </c>
      <c r="AD28" s="56">
        <f>VLOOKUP(AC28,'Plinth Area Rates'!$B$3:$C$19,2,FALSE)</f>
        <v>18500</v>
      </c>
      <c r="AE28" s="58">
        <f t="shared" si="4"/>
        <v>1.229918918918919</v>
      </c>
      <c r="AF28" s="56">
        <f t="shared" si="5"/>
        <v>83418401.601150021</v>
      </c>
      <c r="AG28" s="58">
        <f t="shared" si="17"/>
        <v>0.1</v>
      </c>
      <c r="AH28" s="56">
        <f t="shared" si="6"/>
        <v>75076561.441035017</v>
      </c>
      <c r="AI28" s="56">
        <v>45</v>
      </c>
      <c r="AJ28" s="56">
        <f t="shared" si="7"/>
        <v>6</v>
      </c>
      <c r="AK28" s="154">
        <f t="shared" si="8"/>
        <v>0.12666666666666665</v>
      </c>
      <c r="AL28" s="203">
        <f t="shared" si="9"/>
        <v>72852070.73167102</v>
      </c>
      <c r="AM28" s="68">
        <f>VLOOKUP(AC28,'CCI &amp; CII'!$C$3:$D$18,2,)</f>
        <v>142.87</v>
      </c>
      <c r="AN28" s="174">
        <f t="shared" si="10"/>
        <v>1.1705519973081939</v>
      </c>
      <c r="AO28" s="68">
        <f t="shared" si="11"/>
        <v>79391881.126856923</v>
      </c>
      <c r="AP28" s="58">
        <v>0.1</v>
      </c>
      <c r="AQ28" s="56">
        <f t="shared" si="12"/>
        <v>71452693.014171228</v>
      </c>
      <c r="AR28" s="203">
        <f t="shared" si="13"/>
        <v>69335576.184121713</v>
      </c>
      <c r="AS28" s="68">
        <f>VLOOKUP(AC28,'CCI &amp; CII'!$C$2:$E$18,3,FALSE)</f>
        <v>272</v>
      </c>
      <c r="AT28" s="174">
        <f t="shared" si="14"/>
        <v>1.2169117647058822</v>
      </c>
      <c r="AU28" s="68">
        <f t="shared" si="19"/>
        <v>82536200.346139699</v>
      </c>
      <c r="AV28" s="58">
        <v>0.1</v>
      </c>
      <c r="AW28" s="56">
        <f t="shared" si="15"/>
        <v>74282580.311525732</v>
      </c>
      <c r="AX28" s="203">
        <f t="shared" si="16"/>
        <v>72081614.968961999</v>
      </c>
    </row>
    <row r="29" spans="1:50" hidden="1" x14ac:dyDescent="0.25">
      <c r="A29" s="27">
        <v>2010000037</v>
      </c>
      <c r="B29" s="27" t="s">
        <v>49</v>
      </c>
      <c r="C29" s="27" t="s">
        <v>101</v>
      </c>
      <c r="D29" s="27" t="s">
        <v>51</v>
      </c>
      <c r="E29" s="27">
        <v>4.5</v>
      </c>
      <c r="F29" s="27" t="s">
        <v>63</v>
      </c>
      <c r="G29" s="181">
        <v>321.2</v>
      </c>
      <c r="H29" s="27" t="s">
        <v>55</v>
      </c>
      <c r="I29" s="27" t="s">
        <v>99</v>
      </c>
      <c r="J29" s="28" t="s">
        <v>100</v>
      </c>
      <c r="K29" s="29">
        <v>42839</v>
      </c>
      <c r="L29" s="30">
        <v>21821241.579999998</v>
      </c>
      <c r="M29" s="30">
        <v>0</v>
      </c>
      <c r="N29" s="30">
        <v>0</v>
      </c>
      <c r="O29" s="30">
        <v>21821241.579999998</v>
      </c>
      <c r="P29" s="31">
        <v>0.501</v>
      </c>
      <c r="Q29" s="30">
        <f t="shared" si="0"/>
        <v>10932442.031579999</v>
      </c>
      <c r="R29" s="30">
        <f t="shared" si="1"/>
        <v>10888799.548419999</v>
      </c>
      <c r="S29" s="30">
        <v>-3538746.58</v>
      </c>
      <c r="T29" s="30">
        <v>-537062</v>
      </c>
      <c r="U29" s="30">
        <v>0</v>
      </c>
      <c r="V29" s="30">
        <v>-4075808.58</v>
      </c>
      <c r="W29" s="30">
        <v>17745433</v>
      </c>
      <c r="X29" s="30">
        <v>18282495</v>
      </c>
      <c r="Y29" s="27" t="s">
        <v>58</v>
      </c>
      <c r="Z29" s="27" t="s">
        <v>59</v>
      </c>
      <c r="AA29" s="27" t="s">
        <v>60</v>
      </c>
      <c r="AB29" s="27" t="s">
        <v>72</v>
      </c>
      <c r="AC29" s="27">
        <f t="shared" si="3"/>
        <v>2017</v>
      </c>
      <c r="AD29" s="56">
        <f>VLOOKUP(AC29,'Plinth Area Rates'!$B$3:$C$19,2,FALSE)</f>
        <v>18500</v>
      </c>
      <c r="AE29" s="58">
        <f t="shared" si="4"/>
        <v>1.229918918918919</v>
      </c>
      <c r="AF29" s="56">
        <f t="shared" si="5"/>
        <v>26838357.853542164</v>
      </c>
      <c r="AG29" s="58">
        <f t="shared" si="17"/>
        <v>0.1</v>
      </c>
      <c r="AH29" s="56">
        <f t="shared" si="6"/>
        <v>24154522.068187948</v>
      </c>
      <c r="AI29" s="56">
        <v>45</v>
      </c>
      <c r="AJ29" s="56">
        <f t="shared" si="7"/>
        <v>6</v>
      </c>
      <c r="AK29" s="154">
        <f t="shared" si="8"/>
        <v>0.12666666666666665</v>
      </c>
      <c r="AL29" s="203">
        <f t="shared" si="9"/>
        <v>23438832.525426824</v>
      </c>
      <c r="AM29" s="68">
        <f>VLOOKUP(AC29,'CCI &amp; CII'!$C$3:$D$18,2,)</f>
        <v>142.87</v>
      </c>
      <c r="AN29" s="174">
        <f t="shared" si="10"/>
        <v>1.1705519973081939</v>
      </c>
      <c r="AO29" s="68">
        <f t="shared" si="11"/>
        <v>25542897.915213607</v>
      </c>
      <c r="AP29" s="58">
        <v>0.1</v>
      </c>
      <c r="AQ29" s="56">
        <f t="shared" si="12"/>
        <v>22988608.123692248</v>
      </c>
      <c r="AR29" s="203">
        <f t="shared" si="13"/>
        <v>22307464.179286551</v>
      </c>
      <c r="AS29" s="68">
        <f>VLOOKUP(AC29,'CCI &amp; CII'!$C$2:$E$18,3,FALSE)</f>
        <v>272</v>
      </c>
      <c r="AT29" s="174">
        <f t="shared" si="14"/>
        <v>1.2169117647058822</v>
      </c>
      <c r="AU29" s="68">
        <f t="shared" si="19"/>
        <v>26554525.59919117</v>
      </c>
      <c r="AV29" s="58">
        <v>0.1</v>
      </c>
      <c r="AW29" s="56">
        <f t="shared" si="15"/>
        <v>23899073.039272055</v>
      </c>
      <c r="AX29" s="203">
        <f t="shared" si="16"/>
        <v>23190952.356626954</v>
      </c>
    </row>
    <row r="30" spans="1:50" hidden="1" x14ac:dyDescent="0.25">
      <c r="A30" s="27">
        <v>2010000038</v>
      </c>
      <c r="B30" s="27" t="s">
        <v>49</v>
      </c>
      <c r="C30" s="27" t="s">
        <v>102</v>
      </c>
      <c r="D30" s="27" t="s">
        <v>51</v>
      </c>
      <c r="E30" s="27">
        <v>4.5</v>
      </c>
      <c r="F30" s="27" t="s">
        <v>63</v>
      </c>
      <c r="G30" s="181">
        <v>432</v>
      </c>
      <c r="H30" s="27" t="s">
        <v>55</v>
      </c>
      <c r="I30" s="27" t="s">
        <v>99</v>
      </c>
      <c r="J30" s="28" t="s">
        <v>100</v>
      </c>
      <c r="K30" s="29">
        <v>42839</v>
      </c>
      <c r="L30" s="30">
        <v>33793183.359999999</v>
      </c>
      <c r="M30" s="30">
        <v>0</v>
      </c>
      <c r="N30" s="30">
        <v>0</v>
      </c>
      <c r="O30" s="30">
        <v>33793183.359999999</v>
      </c>
      <c r="P30" s="31">
        <v>0.501</v>
      </c>
      <c r="Q30" s="30">
        <f t="shared" si="0"/>
        <v>16930384.863359999</v>
      </c>
      <c r="R30" s="30">
        <f t="shared" si="1"/>
        <v>16862798.49664</v>
      </c>
      <c r="S30" s="30">
        <v>-5480237.3600000003</v>
      </c>
      <c r="T30" s="30">
        <v>-831713</v>
      </c>
      <c r="U30" s="30">
        <v>0</v>
      </c>
      <c r="V30" s="30">
        <v>-6311950.3600000003</v>
      </c>
      <c r="W30" s="30">
        <v>27481233</v>
      </c>
      <c r="X30" s="30">
        <v>28312946</v>
      </c>
      <c r="Y30" s="27" t="s">
        <v>58</v>
      </c>
      <c r="Z30" s="27" t="s">
        <v>59</v>
      </c>
      <c r="AA30" s="27" t="s">
        <v>60</v>
      </c>
      <c r="AB30" s="27" t="s">
        <v>72</v>
      </c>
      <c r="AC30" s="27">
        <f t="shared" si="3"/>
        <v>2017</v>
      </c>
      <c r="AD30" s="56">
        <f>VLOOKUP(AC30,'Plinth Area Rates'!$B$3:$C$19,2,FALSE)</f>
        <v>18500</v>
      </c>
      <c r="AE30" s="58">
        <f t="shared" si="4"/>
        <v>1.229918918918919</v>
      </c>
      <c r="AF30" s="56">
        <f t="shared" si="5"/>
        <v>41562875.54496</v>
      </c>
      <c r="AG30" s="58">
        <f t="shared" si="17"/>
        <v>0.1</v>
      </c>
      <c r="AH30" s="56">
        <f t="shared" si="6"/>
        <v>37406587.990464002</v>
      </c>
      <c r="AI30" s="56">
        <v>45</v>
      </c>
      <c r="AJ30" s="56">
        <f t="shared" si="7"/>
        <v>6</v>
      </c>
      <c r="AK30" s="154">
        <f t="shared" si="8"/>
        <v>0.12666666666666665</v>
      </c>
      <c r="AL30" s="203">
        <f t="shared" si="9"/>
        <v>36298244.642598398</v>
      </c>
      <c r="AM30" s="68">
        <f>VLOOKUP(AC30,'CCI &amp; CII'!$C$3:$D$18,2,)</f>
        <v>142.87</v>
      </c>
      <c r="AN30" s="174">
        <f t="shared" si="10"/>
        <v>1.1705519973081939</v>
      </c>
      <c r="AO30" s="68">
        <f t="shared" si="11"/>
        <v>39556678.277450025</v>
      </c>
      <c r="AP30" s="58">
        <v>0.1</v>
      </c>
      <c r="AQ30" s="56">
        <f t="shared" si="12"/>
        <v>35601010.449705027</v>
      </c>
      <c r="AR30" s="203">
        <f t="shared" si="13"/>
        <v>34546165.695639685</v>
      </c>
      <c r="AS30" s="68">
        <f>VLOOKUP(AC30,'CCI &amp; CII'!$C$2:$E$18,3,FALSE)</f>
        <v>272</v>
      </c>
      <c r="AT30" s="174">
        <f t="shared" si="14"/>
        <v>1.2169117647058822</v>
      </c>
      <c r="AU30" s="68">
        <f t="shared" si="19"/>
        <v>41123322.397647053</v>
      </c>
      <c r="AV30" s="58">
        <v>0.1</v>
      </c>
      <c r="AW30" s="56">
        <f t="shared" si="15"/>
        <v>37010990.157882348</v>
      </c>
      <c r="AX30" s="203">
        <f t="shared" si="16"/>
        <v>35914368.227278426</v>
      </c>
    </row>
    <row r="31" spans="1:50" hidden="1" x14ac:dyDescent="0.25">
      <c r="A31" s="27">
        <v>2010000039</v>
      </c>
      <c r="B31" s="27" t="s">
        <v>49</v>
      </c>
      <c r="C31" s="27" t="s">
        <v>103</v>
      </c>
      <c r="D31" s="27" t="s">
        <v>51</v>
      </c>
      <c r="E31" s="27">
        <v>4.5</v>
      </c>
      <c r="F31" s="27" t="s">
        <v>63</v>
      </c>
      <c r="G31" s="181">
        <v>1152</v>
      </c>
      <c r="H31" s="27" t="s">
        <v>55</v>
      </c>
      <c r="I31" s="27" t="s">
        <v>99</v>
      </c>
      <c r="J31" s="28" t="s">
        <v>100</v>
      </c>
      <c r="K31" s="29">
        <v>42839</v>
      </c>
      <c r="L31" s="30">
        <v>29917703.039999999</v>
      </c>
      <c r="M31" s="30">
        <v>0</v>
      </c>
      <c r="N31" s="30">
        <v>0</v>
      </c>
      <c r="O31" s="30">
        <v>29917703.039999999</v>
      </c>
      <c r="P31" s="31">
        <v>0.501</v>
      </c>
      <c r="Q31" s="30">
        <f t="shared" si="0"/>
        <v>14988769.22304</v>
      </c>
      <c r="R31" s="30">
        <f t="shared" si="1"/>
        <v>14928933.81696</v>
      </c>
      <c r="S31" s="30">
        <v>-4851751.04</v>
      </c>
      <c r="T31" s="30">
        <v>-736331</v>
      </c>
      <c r="U31" s="30">
        <v>0</v>
      </c>
      <c r="V31" s="30">
        <v>-5588082.04</v>
      </c>
      <c r="W31" s="30">
        <v>24329621</v>
      </c>
      <c r="X31" s="30">
        <v>25065952</v>
      </c>
      <c r="Y31" s="27" t="s">
        <v>58</v>
      </c>
      <c r="Z31" s="27" t="s">
        <v>59</v>
      </c>
      <c r="AA31" s="27" t="s">
        <v>60</v>
      </c>
      <c r="AB31" s="27" t="s">
        <v>72</v>
      </c>
      <c r="AC31" s="27">
        <f t="shared" si="3"/>
        <v>2017</v>
      </c>
      <c r="AD31" s="56">
        <f>VLOOKUP(AC31,'Plinth Area Rates'!$B$3:$C$19,2,FALSE)</f>
        <v>18500</v>
      </c>
      <c r="AE31" s="58">
        <f t="shared" si="4"/>
        <v>1.229918918918919</v>
      </c>
      <c r="AF31" s="56">
        <f t="shared" si="5"/>
        <v>36796348.979494058</v>
      </c>
      <c r="AG31" s="58">
        <f t="shared" si="17"/>
        <v>0.1</v>
      </c>
      <c r="AH31" s="56">
        <f t="shared" si="6"/>
        <v>33116714.081544653</v>
      </c>
      <c r="AI31" s="56">
        <v>45</v>
      </c>
      <c r="AJ31" s="56">
        <f t="shared" si="7"/>
        <v>6</v>
      </c>
      <c r="AK31" s="154">
        <f t="shared" si="8"/>
        <v>0.12666666666666665</v>
      </c>
      <c r="AL31" s="203">
        <f t="shared" si="9"/>
        <v>32135478.108758144</v>
      </c>
      <c r="AM31" s="68">
        <f>VLOOKUP(AC31,'CCI &amp; CII'!$C$3:$D$18,2,)</f>
        <v>142.87</v>
      </c>
      <c r="AN31" s="174">
        <f t="shared" si="10"/>
        <v>1.1705519973081939</v>
      </c>
      <c r="AO31" s="68">
        <f t="shared" si="11"/>
        <v>35020227.048345424</v>
      </c>
      <c r="AP31" s="58">
        <v>0.1</v>
      </c>
      <c r="AQ31" s="56">
        <f t="shared" si="12"/>
        <v>31518204.343510881</v>
      </c>
      <c r="AR31" s="203">
        <f t="shared" si="13"/>
        <v>30584331.622221667</v>
      </c>
      <c r="AS31" s="68">
        <f>VLOOKUP(AC31,'CCI &amp; CII'!$C$2:$E$18,3,FALSE)</f>
        <v>272</v>
      </c>
      <c r="AT31" s="174">
        <f t="shared" si="14"/>
        <v>1.2169117647058822</v>
      </c>
      <c r="AU31" s="68">
        <f t="shared" si="19"/>
        <v>36407204.802352935</v>
      </c>
      <c r="AV31" s="58">
        <v>0.1</v>
      </c>
      <c r="AW31" s="56">
        <f t="shared" si="15"/>
        <v>32766484.322117642</v>
      </c>
      <c r="AX31" s="203">
        <f t="shared" si="16"/>
        <v>31795625.52738823</v>
      </c>
    </row>
    <row r="32" spans="1:50" hidden="1" x14ac:dyDescent="0.25">
      <c r="A32" s="27">
        <v>2010000040</v>
      </c>
      <c r="B32" s="27" t="s">
        <v>49</v>
      </c>
      <c r="C32" s="27" t="s">
        <v>104</v>
      </c>
      <c r="D32" s="27" t="s">
        <v>51</v>
      </c>
      <c r="E32" s="27">
        <v>4.5</v>
      </c>
      <c r="F32" s="27" t="s">
        <v>63</v>
      </c>
      <c r="G32" s="181">
        <v>1617</v>
      </c>
      <c r="H32" s="27" t="s">
        <v>55</v>
      </c>
      <c r="I32" s="27" t="s">
        <v>105</v>
      </c>
      <c r="J32" s="28" t="s">
        <v>106</v>
      </c>
      <c r="K32" s="29">
        <v>42778</v>
      </c>
      <c r="L32" s="30">
        <v>53197298</v>
      </c>
      <c r="M32" s="30">
        <v>0</v>
      </c>
      <c r="N32" s="30">
        <v>0</v>
      </c>
      <c r="O32" s="30">
        <v>53197298</v>
      </c>
      <c r="P32" s="31">
        <v>0.501</v>
      </c>
      <c r="Q32" s="30">
        <f t="shared" si="0"/>
        <v>26651846.298</v>
      </c>
      <c r="R32" s="30">
        <f t="shared" si="1"/>
        <v>26545451.702</v>
      </c>
      <c r="S32" s="30">
        <v>-8934038</v>
      </c>
      <c r="T32" s="30">
        <v>-1308782</v>
      </c>
      <c r="U32" s="30">
        <v>0</v>
      </c>
      <c r="V32" s="30">
        <v>-10242820</v>
      </c>
      <c r="W32" s="30">
        <v>42954478</v>
      </c>
      <c r="X32" s="30">
        <v>44263260</v>
      </c>
      <c r="Y32" s="27" t="s">
        <v>58</v>
      </c>
      <c r="Z32" s="27" t="s">
        <v>59</v>
      </c>
      <c r="AA32" s="27" t="s">
        <v>60</v>
      </c>
      <c r="AB32" s="27" t="s">
        <v>72</v>
      </c>
      <c r="AC32" s="27">
        <f t="shared" si="3"/>
        <v>2017</v>
      </c>
      <c r="AD32" s="56">
        <f>VLOOKUP(AC32,'Plinth Area Rates'!$B$3:$C$19,2,FALSE)</f>
        <v>18500</v>
      </c>
      <c r="AE32" s="58">
        <f t="shared" si="4"/>
        <v>1.229918918918919</v>
      </c>
      <c r="AF32" s="56">
        <f t="shared" si="5"/>
        <v>65428363.245567575</v>
      </c>
      <c r="AG32" s="58">
        <f t="shared" si="17"/>
        <v>0.1</v>
      </c>
      <c r="AH32" s="56">
        <f t="shared" si="6"/>
        <v>58885526.921010822</v>
      </c>
      <c r="AI32" s="56">
        <v>45</v>
      </c>
      <c r="AJ32" s="56">
        <f t="shared" si="7"/>
        <v>6</v>
      </c>
      <c r="AK32" s="154">
        <f t="shared" si="8"/>
        <v>0.12666666666666665</v>
      </c>
      <c r="AL32" s="203">
        <f t="shared" si="9"/>
        <v>57140770.567795679</v>
      </c>
      <c r="AM32" s="68">
        <f>VLOOKUP(AC32,'CCI &amp; CII'!$C$3:$D$18,2,)</f>
        <v>142.87</v>
      </c>
      <c r="AN32" s="174">
        <f t="shared" si="10"/>
        <v>1.1705519973081939</v>
      </c>
      <c r="AO32" s="68">
        <f t="shared" si="11"/>
        <v>62270203.42529919</v>
      </c>
      <c r="AP32" s="58">
        <v>0.1</v>
      </c>
      <c r="AQ32" s="56">
        <f t="shared" si="12"/>
        <v>56043183.082769275</v>
      </c>
      <c r="AR32" s="203">
        <f t="shared" si="13"/>
        <v>54382644.324761294</v>
      </c>
      <c r="AS32" s="68">
        <f>VLOOKUP(AC32,'CCI &amp; CII'!$C$2:$E$18,3,FALSE)</f>
        <v>272</v>
      </c>
      <c r="AT32" s="174">
        <f t="shared" si="14"/>
        <v>1.2169117647058822</v>
      </c>
      <c r="AU32" s="68">
        <f t="shared" si="19"/>
        <v>64736417.786764704</v>
      </c>
      <c r="AV32" s="58">
        <v>0.1</v>
      </c>
      <c r="AW32" s="56">
        <f t="shared" si="15"/>
        <v>58262776.008088231</v>
      </c>
      <c r="AX32" s="203">
        <f t="shared" si="16"/>
        <v>56536471.533774503</v>
      </c>
    </row>
    <row r="33" spans="1:50" hidden="1" x14ac:dyDescent="0.25">
      <c r="A33" s="27">
        <v>2010000041</v>
      </c>
      <c r="B33" s="27" t="s">
        <v>49</v>
      </c>
      <c r="C33" s="27" t="s">
        <v>107</v>
      </c>
      <c r="D33" s="27" t="s">
        <v>51</v>
      </c>
      <c r="E33" s="27">
        <v>4.5</v>
      </c>
      <c r="F33" s="27" t="s">
        <v>108</v>
      </c>
      <c r="G33" s="181">
        <f>1542*2</f>
        <v>3084</v>
      </c>
      <c r="H33" s="27" t="s">
        <v>55</v>
      </c>
      <c r="I33" s="27" t="s">
        <v>105</v>
      </c>
      <c r="J33" s="28" t="s">
        <v>106</v>
      </c>
      <c r="K33" s="29">
        <v>42778</v>
      </c>
      <c r="L33" s="30">
        <v>50729892</v>
      </c>
      <c r="M33" s="30">
        <v>0</v>
      </c>
      <c r="N33" s="30">
        <v>0</v>
      </c>
      <c r="O33" s="30">
        <v>50729892</v>
      </c>
      <c r="P33" s="31">
        <v>0.501</v>
      </c>
      <c r="Q33" s="30">
        <f t="shared" si="0"/>
        <v>25415675.892000001</v>
      </c>
      <c r="R33" s="30">
        <f t="shared" si="1"/>
        <v>25314216.107999999</v>
      </c>
      <c r="S33" s="30">
        <v>-8519658</v>
      </c>
      <c r="T33" s="30">
        <v>-1248078</v>
      </c>
      <c r="U33" s="30">
        <v>0</v>
      </c>
      <c r="V33" s="30">
        <v>-9767736</v>
      </c>
      <c r="W33" s="30">
        <v>40962156</v>
      </c>
      <c r="X33" s="30">
        <v>42210234</v>
      </c>
      <c r="Y33" s="27" t="s">
        <v>58</v>
      </c>
      <c r="Z33" s="27" t="s">
        <v>59</v>
      </c>
      <c r="AA33" s="27" t="s">
        <v>60</v>
      </c>
      <c r="AB33" s="27" t="s">
        <v>72</v>
      </c>
      <c r="AC33" s="27">
        <f t="shared" si="3"/>
        <v>2017</v>
      </c>
      <c r="AD33" s="56">
        <f>VLOOKUP(AC33,'Plinth Area Rates'!$B$3:$C$19,2,FALSE)</f>
        <v>18500</v>
      </c>
      <c r="AE33" s="58">
        <f t="shared" si="4"/>
        <v>1.229918918918919</v>
      </c>
      <c r="AF33" s="56">
        <f t="shared" si="5"/>
        <v>62393653.925513521</v>
      </c>
      <c r="AG33" s="58">
        <f t="shared" si="17"/>
        <v>0.1</v>
      </c>
      <c r="AH33" s="56">
        <f t="shared" si="6"/>
        <v>56154288.532962173</v>
      </c>
      <c r="AI33" s="56">
        <v>45</v>
      </c>
      <c r="AJ33" s="56">
        <f t="shared" si="7"/>
        <v>6</v>
      </c>
      <c r="AK33" s="154">
        <f t="shared" si="8"/>
        <v>0.12666666666666665</v>
      </c>
      <c r="AL33" s="203">
        <f t="shared" si="9"/>
        <v>54490457.761615142</v>
      </c>
      <c r="AM33" s="68">
        <f>VLOOKUP(AC33,'CCI &amp; CII'!$C$3:$D$18,2,)</f>
        <v>142.87</v>
      </c>
      <c r="AN33" s="174">
        <f t="shared" si="10"/>
        <v>1.1705519973081939</v>
      </c>
      <c r="AO33" s="68">
        <f t="shared" si="11"/>
        <v>59381976.403828971</v>
      </c>
      <c r="AP33" s="58">
        <v>0.1</v>
      </c>
      <c r="AQ33" s="56">
        <f t="shared" si="12"/>
        <v>53443778.763446078</v>
      </c>
      <c r="AR33" s="203">
        <f t="shared" si="13"/>
        <v>51860259.3926773</v>
      </c>
      <c r="AS33" s="68">
        <f>VLOOKUP(AC33,'CCI &amp; CII'!$C$2:$E$18,3,FALSE)</f>
        <v>272</v>
      </c>
      <c r="AT33" s="174">
        <f t="shared" si="14"/>
        <v>1.2169117647058822</v>
      </c>
      <c r="AU33" s="68">
        <f t="shared" si="19"/>
        <v>61733802.397058815</v>
      </c>
      <c r="AV33" s="58">
        <v>0.1</v>
      </c>
      <c r="AW33" s="56">
        <f t="shared" si="15"/>
        <v>55560422.157352932</v>
      </c>
      <c r="AX33" s="203">
        <f t="shared" si="16"/>
        <v>53914187.426764697</v>
      </c>
    </row>
    <row r="34" spans="1:50" hidden="1" x14ac:dyDescent="0.25">
      <c r="A34" s="27">
        <v>2010000042</v>
      </c>
      <c r="B34" s="27" t="s">
        <v>49</v>
      </c>
      <c r="C34" s="27" t="s">
        <v>109</v>
      </c>
      <c r="D34" s="27" t="s">
        <v>51</v>
      </c>
      <c r="E34" s="27">
        <v>4.5</v>
      </c>
      <c r="F34" s="27" t="s">
        <v>108</v>
      </c>
      <c r="G34" s="181">
        <f>900.17*2</f>
        <v>1800.34</v>
      </c>
      <c r="H34" s="27" t="s">
        <v>55</v>
      </c>
      <c r="I34" s="27" t="s">
        <v>105</v>
      </c>
      <c r="J34" s="28" t="s">
        <v>106</v>
      </c>
      <c r="K34" s="29">
        <v>42778</v>
      </c>
      <c r="L34" s="30">
        <v>29614676</v>
      </c>
      <c r="M34" s="30">
        <v>0</v>
      </c>
      <c r="N34" s="30">
        <v>0</v>
      </c>
      <c r="O34" s="30">
        <v>29614676</v>
      </c>
      <c r="P34" s="31">
        <v>0.501</v>
      </c>
      <c r="Q34" s="30">
        <f t="shared" si="0"/>
        <v>14836952.676000001</v>
      </c>
      <c r="R34" s="30">
        <f t="shared" si="1"/>
        <v>14777723.323999999</v>
      </c>
      <c r="S34" s="30">
        <v>-4973537</v>
      </c>
      <c r="T34" s="30">
        <v>-728592</v>
      </c>
      <c r="U34" s="30">
        <v>0</v>
      </c>
      <c r="V34" s="30">
        <v>-5702129</v>
      </c>
      <c r="W34" s="30">
        <v>23912547</v>
      </c>
      <c r="X34" s="30">
        <v>24641139</v>
      </c>
      <c r="Y34" s="27" t="s">
        <v>58</v>
      </c>
      <c r="Z34" s="27" t="s">
        <v>59</v>
      </c>
      <c r="AA34" s="27" t="s">
        <v>60</v>
      </c>
      <c r="AB34" s="27" t="s">
        <v>72</v>
      </c>
      <c r="AC34" s="27">
        <f t="shared" si="3"/>
        <v>2017</v>
      </c>
      <c r="AD34" s="56">
        <f>VLOOKUP(AC34,'Plinth Area Rates'!$B$3:$C$19,2,FALSE)</f>
        <v>18500</v>
      </c>
      <c r="AE34" s="58">
        <f t="shared" si="4"/>
        <v>1.229918918918919</v>
      </c>
      <c r="AF34" s="56">
        <f t="shared" si="5"/>
        <v>36423650.290054061</v>
      </c>
      <c r="AG34" s="58">
        <f t="shared" si="17"/>
        <v>0.1</v>
      </c>
      <c r="AH34" s="56">
        <f t="shared" si="6"/>
        <v>32781285.261048656</v>
      </c>
      <c r="AI34" s="56">
        <v>45</v>
      </c>
      <c r="AJ34" s="56">
        <f t="shared" si="7"/>
        <v>6</v>
      </c>
      <c r="AK34" s="154">
        <f t="shared" si="8"/>
        <v>0.12666666666666665</v>
      </c>
      <c r="AL34" s="203">
        <f t="shared" si="9"/>
        <v>31809987.919980545</v>
      </c>
      <c r="AM34" s="68">
        <f>VLOOKUP(AC34,'CCI &amp; CII'!$C$3:$D$18,2,)</f>
        <v>142.87</v>
      </c>
      <c r="AN34" s="174">
        <f t="shared" si="10"/>
        <v>1.1705519973081939</v>
      </c>
      <c r="AO34" s="68">
        <f t="shared" si="11"/>
        <v>34665518.141435035</v>
      </c>
      <c r="AP34" s="58">
        <v>0.1</v>
      </c>
      <c r="AQ34" s="56">
        <f t="shared" si="12"/>
        <v>31198966.327291533</v>
      </c>
      <c r="AR34" s="203">
        <f t="shared" si="13"/>
        <v>30274552.510186594</v>
      </c>
      <c r="AS34" s="68">
        <f>VLOOKUP(AC34,'CCI &amp; CII'!$C$2:$E$18,3,FALSE)</f>
        <v>272</v>
      </c>
      <c r="AT34" s="174">
        <f t="shared" si="14"/>
        <v>1.2169117647058822</v>
      </c>
      <c r="AU34" s="68">
        <f t="shared" si="19"/>
        <v>36038447.632352941</v>
      </c>
      <c r="AV34" s="58">
        <v>0.1</v>
      </c>
      <c r="AW34" s="56">
        <f t="shared" si="15"/>
        <v>32434602.869117647</v>
      </c>
      <c r="AX34" s="203">
        <f t="shared" si="16"/>
        <v>31473577.598921567</v>
      </c>
    </row>
    <row r="35" spans="1:50" hidden="1" x14ac:dyDescent="0.25">
      <c r="A35" s="27">
        <v>2010000043</v>
      </c>
      <c r="B35" s="27" t="s">
        <v>49</v>
      </c>
      <c r="C35" s="27" t="s">
        <v>110</v>
      </c>
      <c r="D35" s="27" t="s">
        <v>51</v>
      </c>
      <c r="E35" s="27">
        <v>4.5</v>
      </c>
      <c r="F35" s="27" t="s">
        <v>98</v>
      </c>
      <c r="G35" s="181">
        <v>1171.27</v>
      </c>
      <c r="H35" s="27" t="s">
        <v>55</v>
      </c>
      <c r="I35" s="27" t="s">
        <v>105</v>
      </c>
      <c r="J35" s="28" t="s">
        <v>106</v>
      </c>
      <c r="K35" s="29">
        <v>42778</v>
      </c>
      <c r="L35" s="30">
        <v>38533333</v>
      </c>
      <c r="M35" s="30">
        <v>0</v>
      </c>
      <c r="N35" s="30">
        <v>0</v>
      </c>
      <c r="O35" s="30">
        <v>38533333</v>
      </c>
      <c r="P35" s="31">
        <v>0.501</v>
      </c>
      <c r="Q35" s="30">
        <f t="shared" si="0"/>
        <v>19305199.833000001</v>
      </c>
      <c r="R35" s="30">
        <f t="shared" si="1"/>
        <v>19228133.166999999</v>
      </c>
      <c r="S35" s="30">
        <v>-6471351</v>
      </c>
      <c r="T35" s="30">
        <v>-948013</v>
      </c>
      <c r="U35" s="30">
        <v>0</v>
      </c>
      <c r="V35" s="30">
        <v>-7419364</v>
      </c>
      <c r="W35" s="30">
        <v>31113969</v>
      </c>
      <c r="X35" s="30">
        <v>32061982</v>
      </c>
      <c r="Y35" s="27" t="s">
        <v>58</v>
      </c>
      <c r="Z35" s="27" t="s">
        <v>59</v>
      </c>
      <c r="AA35" s="27" t="s">
        <v>60</v>
      </c>
      <c r="AB35" s="27" t="s">
        <v>72</v>
      </c>
      <c r="AC35" s="27">
        <f t="shared" si="3"/>
        <v>2017</v>
      </c>
      <c r="AD35" s="56">
        <f>VLOOKUP(AC35,'Plinth Area Rates'!$B$3:$C$19,2,FALSE)</f>
        <v>18500</v>
      </c>
      <c r="AE35" s="58">
        <f t="shared" si="4"/>
        <v>1.229918918918919</v>
      </c>
      <c r="AF35" s="56">
        <f t="shared" si="5"/>
        <v>47392875.26570271</v>
      </c>
      <c r="AG35" s="58">
        <f t="shared" si="17"/>
        <v>0.1</v>
      </c>
      <c r="AH35" s="56">
        <f t="shared" si="6"/>
        <v>42653587.739132442</v>
      </c>
      <c r="AI35" s="56">
        <v>45</v>
      </c>
      <c r="AJ35" s="56">
        <f t="shared" si="7"/>
        <v>6</v>
      </c>
      <c r="AK35" s="154">
        <f t="shared" si="8"/>
        <v>0.12666666666666665</v>
      </c>
      <c r="AL35" s="203">
        <f t="shared" si="9"/>
        <v>41389777.732047029</v>
      </c>
      <c r="AM35" s="68">
        <f>VLOOKUP(AC35,'CCI &amp; CII'!$C$3:$D$18,2,)</f>
        <v>142.87</v>
      </c>
      <c r="AN35" s="174">
        <f t="shared" si="10"/>
        <v>1.1705519973081939</v>
      </c>
      <c r="AO35" s="68">
        <f t="shared" si="11"/>
        <v>45105269.906091742</v>
      </c>
      <c r="AP35" s="58">
        <v>0.1</v>
      </c>
      <c r="AQ35" s="56">
        <f t="shared" si="12"/>
        <v>40594742.915482566</v>
      </c>
      <c r="AR35" s="203">
        <f t="shared" si="13"/>
        <v>39391935.717986785</v>
      </c>
      <c r="AS35" s="68">
        <f>VLOOKUP(AC35,'CCI &amp; CII'!$C$2:$E$18,3,FALSE)</f>
        <v>272</v>
      </c>
      <c r="AT35" s="174">
        <f t="shared" si="14"/>
        <v>1.2169117647058822</v>
      </c>
      <c r="AU35" s="68">
        <f t="shared" si="19"/>
        <v>46891666.261029407</v>
      </c>
      <c r="AV35" s="58">
        <v>0.1</v>
      </c>
      <c r="AW35" s="56">
        <f t="shared" si="15"/>
        <v>42202499.634926468</v>
      </c>
      <c r="AX35" s="203">
        <f t="shared" si="16"/>
        <v>40952055.201299012</v>
      </c>
    </row>
    <row r="36" spans="1:50" hidden="1" x14ac:dyDescent="0.25">
      <c r="A36" s="27">
        <v>2010000044</v>
      </c>
      <c r="B36" s="27" t="s">
        <v>49</v>
      </c>
      <c r="C36" s="27" t="s">
        <v>111</v>
      </c>
      <c r="D36" s="27" t="s">
        <v>51</v>
      </c>
      <c r="E36" s="27">
        <v>4.5</v>
      </c>
      <c r="F36" s="27" t="s">
        <v>63</v>
      </c>
      <c r="G36" s="181">
        <v>875</v>
      </c>
      <c r="H36" s="27" t="s">
        <v>55</v>
      </c>
      <c r="I36" s="27" t="s">
        <v>105</v>
      </c>
      <c r="J36" s="28" t="s">
        <v>106</v>
      </c>
      <c r="K36" s="29">
        <v>42778</v>
      </c>
      <c r="L36" s="30">
        <v>28786415.789999999</v>
      </c>
      <c r="M36" s="30">
        <v>0</v>
      </c>
      <c r="N36" s="30">
        <v>0</v>
      </c>
      <c r="O36" s="30">
        <v>28786415.789999999</v>
      </c>
      <c r="P36" s="31">
        <v>0.501</v>
      </c>
      <c r="Q36" s="30">
        <f t="shared" si="0"/>
        <v>14421994.31079</v>
      </c>
      <c r="R36" s="30">
        <f t="shared" si="1"/>
        <v>14364421.479209999</v>
      </c>
      <c r="S36" s="30">
        <v>-4834438.79</v>
      </c>
      <c r="T36" s="30">
        <v>-708215</v>
      </c>
      <c r="U36" s="30">
        <v>0</v>
      </c>
      <c r="V36" s="30">
        <v>-5542653.79</v>
      </c>
      <c r="W36" s="30">
        <v>23243762</v>
      </c>
      <c r="X36" s="30">
        <v>23951977</v>
      </c>
      <c r="Y36" s="27" t="s">
        <v>58</v>
      </c>
      <c r="Z36" s="27" t="s">
        <v>59</v>
      </c>
      <c r="AA36" s="27" t="s">
        <v>60</v>
      </c>
      <c r="AB36" s="27" t="s">
        <v>72</v>
      </c>
      <c r="AC36" s="27">
        <f t="shared" si="3"/>
        <v>2017</v>
      </c>
      <c r="AD36" s="56">
        <f>VLOOKUP(AC36,'Plinth Area Rates'!$B$3:$C$19,2,FALSE)</f>
        <v>18500</v>
      </c>
      <c r="AE36" s="58">
        <f t="shared" si="4"/>
        <v>1.229918918918919</v>
      </c>
      <c r="AF36" s="56">
        <f t="shared" si="5"/>
        <v>35404957.387987301</v>
      </c>
      <c r="AG36" s="58">
        <f t="shared" si="17"/>
        <v>0.1</v>
      </c>
      <c r="AH36" s="56">
        <f t="shared" si="6"/>
        <v>31864461.649188571</v>
      </c>
      <c r="AI36" s="56">
        <v>45</v>
      </c>
      <c r="AJ36" s="56">
        <f t="shared" si="7"/>
        <v>6</v>
      </c>
      <c r="AK36" s="154">
        <f t="shared" si="8"/>
        <v>0.12666666666666665</v>
      </c>
      <c r="AL36" s="203">
        <f t="shared" si="9"/>
        <v>30920329.452175576</v>
      </c>
      <c r="AM36" s="68">
        <f>VLOOKUP(AC36,'CCI &amp; CII'!$C$3:$D$18,2,)</f>
        <v>142.87</v>
      </c>
      <c r="AN36" s="174">
        <f t="shared" si="10"/>
        <v>1.1705519973081939</v>
      </c>
      <c r="AO36" s="68">
        <f t="shared" si="11"/>
        <v>33695996.498328634</v>
      </c>
      <c r="AP36" s="58">
        <v>0.1</v>
      </c>
      <c r="AQ36" s="56">
        <f t="shared" si="12"/>
        <v>30326396.84849577</v>
      </c>
      <c r="AR36" s="203">
        <f t="shared" si="13"/>
        <v>29427836.941873673</v>
      </c>
      <c r="AS36" s="68">
        <f>VLOOKUP(AC36,'CCI &amp; CII'!$C$2:$E$18,3,FALSE)</f>
        <v>272</v>
      </c>
      <c r="AT36" s="174">
        <f t="shared" si="14"/>
        <v>1.2169117647058822</v>
      </c>
      <c r="AU36" s="68">
        <f t="shared" si="19"/>
        <v>35030528.038566172</v>
      </c>
      <c r="AV36" s="58">
        <v>0.1</v>
      </c>
      <c r="AW36" s="56">
        <f t="shared" si="15"/>
        <v>31527475.234709557</v>
      </c>
      <c r="AX36" s="203">
        <f t="shared" si="16"/>
        <v>30593327.82034779</v>
      </c>
    </row>
    <row r="37" spans="1:50" hidden="1" x14ac:dyDescent="0.25">
      <c r="A37" s="27">
        <v>2010000049</v>
      </c>
      <c r="B37" s="27" t="s">
        <v>49</v>
      </c>
      <c r="C37" s="27" t="s">
        <v>112</v>
      </c>
      <c r="D37" s="27" t="s">
        <v>51</v>
      </c>
      <c r="E37" s="27">
        <v>4.5</v>
      </c>
      <c r="F37" s="27" t="s">
        <v>63</v>
      </c>
      <c r="G37" s="181">
        <v>2870</v>
      </c>
      <c r="H37" s="27" t="s">
        <v>55</v>
      </c>
      <c r="I37" s="27" t="s">
        <v>113</v>
      </c>
      <c r="J37" s="28" t="s">
        <v>114</v>
      </c>
      <c r="K37" s="29">
        <v>42429</v>
      </c>
      <c r="L37" s="30">
        <v>65051307</v>
      </c>
      <c r="M37" s="30">
        <v>0</v>
      </c>
      <c r="N37" s="30">
        <v>0</v>
      </c>
      <c r="O37" s="30">
        <v>65051307</v>
      </c>
      <c r="P37" s="31">
        <v>0.501</v>
      </c>
      <c r="Q37" s="30">
        <f t="shared" si="0"/>
        <v>32590704.807</v>
      </c>
      <c r="R37" s="30">
        <f t="shared" si="1"/>
        <v>32460602.193</v>
      </c>
      <c r="S37" s="30">
        <v>-12899460</v>
      </c>
      <c r="T37" s="30">
        <v>-1596344</v>
      </c>
      <c r="U37" s="30">
        <v>0</v>
      </c>
      <c r="V37" s="30">
        <v>-14495804</v>
      </c>
      <c r="W37" s="30">
        <v>50555503</v>
      </c>
      <c r="X37" s="30">
        <v>52151847</v>
      </c>
      <c r="Y37" s="27" t="s">
        <v>58</v>
      </c>
      <c r="Z37" s="27" t="s">
        <v>59</v>
      </c>
      <c r="AA37" s="27" t="s">
        <v>60</v>
      </c>
      <c r="AB37" s="27" t="s">
        <v>72</v>
      </c>
      <c r="AC37" s="27">
        <f t="shared" si="3"/>
        <v>2016</v>
      </c>
      <c r="AD37" s="56">
        <f>VLOOKUP(AC37,'Plinth Area Rates'!$B$3:$C$19,2,FALSE)</f>
        <v>18000</v>
      </c>
      <c r="AE37" s="58">
        <f t="shared" si="4"/>
        <v>1.2640833333333334</v>
      </c>
      <c r="AF37" s="56">
        <f t="shared" si="5"/>
        <v>82230272.990250006</v>
      </c>
      <c r="AG37" s="58">
        <f t="shared" si="17"/>
        <v>0.1</v>
      </c>
      <c r="AH37" s="56">
        <f t="shared" si="6"/>
        <v>74007245.691225007</v>
      </c>
      <c r="AI37" s="56">
        <v>45</v>
      </c>
      <c r="AJ37" s="56">
        <f t="shared" si="7"/>
        <v>7</v>
      </c>
      <c r="AK37" s="154">
        <f t="shared" si="8"/>
        <v>0.14777777777777776</v>
      </c>
      <c r="AL37" s="203">
        <f t="shared" si="9"/>
        <v>70078465.981690839</v>
      </c>
      <c r="AM37" s="68">
        <f>VLOOKUP(AC37,'CCI &amp; CII'!$C$3:$D$18,2,)</f>
        <v>141.84</v>
      </c>
      <c r="AN37" s="174">
        <f t="shared" si="10"/>
        <v>1.1790521986422848</v>
      </c>
      <c r="AO37" s="68">
        <f t="shared" si="11"/>
        <v>76698886.542904258</v>
      </c>
      <c r="AP37" s="58">
        <v>0.1</v>
      </c>
      <c r="AQ37" s="56">
        <f t="shared" si="12"/>
        <v>69028997.888613835</v>
      </c>
      <c r="AR37" s="203">
        <f t="shared" si="13"/>
        <v>65364495.53156396</v>
      </c>
      <c r="AS37" s="68">
        <f>VLOOKUP(AC37,'CCI &amp; CII'!$C$2:$E$18,3,FALSE)</f>
        <v>264</v>
      </c>
      <c r="AT37" s="174">
        <f t="shared" si="14"/>
        <v>1.2537878787878789</v>
      </c>
      <c r="AU37" s="68">
        <f t="shared" si="19"/>
        <v>81560540.215909094</v>
      </c>
      <c r="AV37" s="58">
        <v>0.1</v>
      </c>
      <c r="AW37" s="56">
        <f t="shared" si="15"/>
        <v>73404486.19431819</v>
      </c>
      <c r="AX37" s="203">
        <f t="shared" si="16"/>
        <v>69507704.828446969</v>
      </c>
    </row>
    <row r="38" spans="1:50" hidden="1" x14ac:dyDescent="0.25">
      <c r="A38" s="27">
        <v>2010000050</v>
      </c>
      <c r="B38" s="27" t="s">
        <v>49</v>
      </c>
      <c r="C38" s="27" t="s">
        <v>115</v>
      </c>
      <c r="D38" s="27" t="s">
        <v>51</v>
      </c>
      <c r="E38" s="27">
        <v>4.5</v>
      </c>
      <c r="F38" s="27" t="s">
        <v>108</v>
      </c>
      <c r="G38" s="181">
        <f>1600*2</f>
        <v>3200</v>
      </c>
      <c r="H38" s="27" t="s">
        <v>55</v>
      </c>
      <c r="I38" s="27" t="s">
        <v>113</v>
      </c>
      <c r="J38" s="28" t="s">
        <v>114</v>
      </c>
      <c r="K38" s="29">
        <v>42429</v>
      </c>
      <c r="L38" s="30">
        <v>36265542</v>
      </c>
      <c r="M38" s="30">
        <v>0</v>
      </c>
      <c r="N38" s="30">
        <v>0</v>
      </c>
      <c r="O38" s="30">
        <v>36265542</v>
      </c>
      <c r="P38" s="31">
        <v>0.501</v>
      </c>
      <c r="Q38" s="30">
        <f t="shared" si="0"/>
        <v>18169036.541999999</v>
      </c>
      <c r="R38" s="30">
        <f t="shared" si="1"/>
        <v>18096505.458000001</v>
      </c>
      <c r="S38" s="30">
        <v>-7191339</v>
      </c>
      <c r="T38" s="30">
        <v>-889948</v>
      </c>
      <c r="U38" s="30">
        <v>0</v>
      </c>
      <c r="V38" s="30">
        <v>-8081287</v>
      </c>
      <c r="W38" s="30">
        <v>28184255</v>
      </c>
      <c r="X38" s="30">
        <v>29074203</v>
      </c>
      <c r="Y38" s="27" t="s">
        <v>58</v>
      </c>
      <c r="Z38" s="27" t="s">
        <v>59</v>
      </c>
      <c r="AA38" s="27" t="s">
        <v>60</v>
      </c>
      <c r="AB38" s="27" t="s">
        <v>72</v>
      </c>
      <c r="AC38" s="27">
        <f t="shared" si="3"/>
        <v>2016</v>
      </c>
      <c r="AD38" s="56">
        <f>VLOOKUP(AC38,'Plinth Area Rates'!$B$3:$C$19,2,FALSE)</f>
        <v>18000</v>
      </c>
      <c r="AE38" s="58">
        <f t="shared" si="4"/>
        <v>1.2640833333333334</v>
      </c>
      <c r="AF38" s="56">
        <f t="shared" si="5"/>
        <v>45842667.216500007</v>
      </c>
      <c r="AG38" s="58">
        <f t="shared" si="17"/>
        <v>0.1</v>
      </c>
      <c r="AH38" s="56">
        <f t="shared" si="6"/>
        <v>41258400.49485001</v>
      </c>
      <c r="AI38" s="56">
        <v>45</v>
      </c>
      <c r="AJ38" s="56">
        <f t="shared" si="7"/>
        <v>7</v>
      </c>
      <c r="AK38" s="154">
        <f t="shared" si="8"/>
        <v>0.14777777777777776</v>
      </c>
      <c r="AL38" s="203">
        <f t="shared" si="9"/>
        <v>39068139.727839448</v>
      </c>
      <c r="AM38" s="68">
        <f>VLOOKUP(AC38,'CCI &amp; CII'!$C$3:$D$18,2,)</f>
        <v>141.84</v>
      </c>
      <c r="AN38" s="174">
        <f t="shared" si="10"/>
        <v>1.1790521986422848</v>
      </c>
      <c r="AO38" s="68">
        <f t="shared" si="11"/>
        <v>42758967.030054122</v>
      </c>
      <c r="AP38" s="58">
        <v>0.1</v>
      </c>
      <c r="AQ38" s="56">
        <f t="shared" si="12"/>
        <v>38483070.327048711</v>
      </c>
      <c r="AR38" s="203">
        <f t="shared" si="13"/>
        <v>36440141.902279459</v>
      </c>
      <c r="AS38" s="68">
        <f>VLOOKUP(AC38,'CCI &amp; CII'!$C$2:$E$18,3,FALSE)</f>
        <v>264</v>
      </c>
      <c r="AT38" s="174">
        <f t="shared" si="14"/>
        <v>1.2537878787878789</v>
      </c>
      <c r="AU38" s="68">
        <f t="shared" si="19"/>
        <v>45469296.977272734</v>
      </c>
      <c r="AV38" s="58">
        <v>0.1</v>
      </c>
      <c r="AW38" s="56">
        <f t="shared" si="15"/>
        <v>40922367.279545464</v>
      </c>
      <c r="AX38" s="203">
        <f t="shared" si="16"/>
        <v>38749945.312853537</v>
      </c>
    </row>
    <row r="39" spans="1:50" hidden="1" x14ac:dyDescent="0.25">
      <c r="A39" s="27">
        <v>2010000051</v>
      </c>
      <c r="B39" s="27" t="s">
        <v>49</v>
      </c>
      <c r="C39" s="27" t="s">
        <v>116</v>
      </c>
      <c r="D39" s="27" t="s">
        <v>51</v>
      </c>
      <c r="E39" s="27">
        <v>4.5</v>
      </c>
      <c r="F39" s="27" t="s">
        <v>63</v>
      </c>
      <c r="G39" s="181">
        <v>375</v>
      </c>
      <c r="H39" s="27" t="s">
        <v>55</v>
      </c>
      <c r="I39" s="27" t="s">
        <v>113</v>
      </c>
      <c r="J39" s="28" t="s">
        <v>114</v>
      </c>
      <c r="K39" s="29">
        <v>42429</v>
      </c>
      <c r="L39" s="30">
        <v>4970185</v>
      </c>
      <c r="M39" s="30">
        <v>0</v>
      </c>
      <c r="N39" s="30">
        <v>0</v>
      </c>
      <c r="O39" s="30">
        <v>4970185</v>
      </c>
      <c r="P39" s="31">
        <v>0.501</v>
      </c>
      <c r="Q39" s="30">
        <f t="shared" si="0"/>
        <v>2490062.6850000001</v>
      </c>
      <c r="R39" s="30">
        <f t="shared" si="1"/>
        <v>2480122.3149999999</v>
      </c>
      <c r="S39" s="30">
        <v>-985573</v>
      </c>
      <c r="T39" s="30">
        <v>-121967</v>
      </c>
      <c r="U39" s="30">
        <v>0</v>
      </c>
      <c r="V39" s="30">
        <v>-1107540</v>
      </c>
      <c r="W39" s="30">
        <v>3862645</v>
      </c>
      <c r="X39" s="30">
        <v>3984612</v>
      </c>
      <c r="Y39" s="27" t="s">
        <v>58</v>
      </c>
      <c r="Z39" s="27" t="s">
        <v>59</v>
      </c>
      <c r="AA39" s="27" t="s">
        <v>60</v>
      </c>
      <c r="AB39" s="27" t="s">
        <v>72</v>
      </c>
      <c r="AC39" s="27">
        <f t="shared" si="3"/>
        <v>2016</v>
      </c>
      <c r="AD39" s="56">
        <f>VLOOKUP(AC39,'Plinth Area Rates'!$B$3:$C$19,2,FALSE)</f>
        <v>18000</v>
      </c>
      <c r="AE39" s="58">
        <f t="shared" si="4"/>
        <v>1.2640833333333334</v>
      </c>
      <c r="AF39" s="56">
        <f t="shared" si="5"/>
        <v>6282728.0220833337</v>
      </c>
      <c r="AG39" s="58">
        <f t="shared" si="17"/>
        <v>0.1</v>
      </c>
      <c r="AH39" s="56">
        <f t="shared" si="6"/>
        <v>5654455.2198750004</v>
      </c>
      <c r="AI39" s="56">
        <v>45</v>
      </c>
      <c r="AJ39" s="56">
        <f t="shared" si="7"/>
        <v>7</v>
      </c>
      <c r="AK39" s="154">
        <f t="shared" si="8"/>
        <v>0.14777777777777776</v>
      </c>
      <c r="AL39" s="203">
        <f t="shared" si="9"/>
        <v>5354280.4365976853</v>
      </c>
      <c r="AM39" s="68">
        <f>VLOOKUP(AC39,'CCI &amp; CII'!$C$3:$D$18,2,)</f>
        <v>141.84</v>
      </c>
      <c r="AN39" s="174">
        <f t="shared" si="10"/>
        <v>1.1790521986422848</v>
      </c>
      <c r="AO39" s="68">
        <f t="shared" si="11"/>
        <v>5860107.5519089047</v>
      </c>
      <c r="AP39" s="58">
        <v>0.1</v>
      </c>
      <c r="AQ39" s="56">
        <f t="shared" si="12"/>
        <v>5274096.7967180144</v>
      </c>
      <c r="AR39" s="203">
        <f t="shared" si="13"/>
        <v>4994113.8803490335</v>
      </c>
      <c r="AS39" s="68">
        <f>VLOOKUP(AC39,'CCI &amp; CII'!$C$2:$E$18,3,FALSE)</f>
        <v>264</v>
      </c>
      <c r="AT39" s="174">
        <f t="shared" si="14"/>
        <v>1.2537878787878789</v>
      </c>
      <c r="AU39" s="68">
        <f t="shared" si="19"/>
        <v>6231557.708333334</v>
      </c>
      <c r="AV39" s="58">
        <v>0.1</v>
      </c>
      <c r="AW39" s="56">
        <f t="shared" si="15"/>
        <v>5608401.9375000009</v>
      </c>
      <c r="AX39" s="203">
        <f t="shared" si="16"/>
        <v>5310671.9581018528</v>
      </c>
    </row>
    <row r="40" spans="1:50" hidden="1" x14ac:dyDescent="0.25">
      <c r="A40" s="27">
        <v>2010000052</v>
      </c>
      <c r="B40" s="27" t="s">
        <v>49</v>
      </c>
      <c r="C40" s="27" t="s">
        <v>117</v>
      </c>
      <c r="D40" s="27" t="s">
        <v>51</v>
      </c>
      <c r="E40" s="27">
        <v>4.5</v>
      </c>
      <c r="F40" s="27" t="s">
        <v>63</v>
      </c>
      <c r="G40" s="181">
        <v>30</v>
      </c>
      <c r="H40" s="27" t="s">
        <v>55</v>
      </c>
      <c r="I40" s="27" t="s">
        <v>118</v>
      </c>
      <c r="J40" s="28" t="s">
        <v>119</v>
      </c>
      <c r="K40" s="29">
        <v>42429</v>
      </c>
      <c r="L40" s="30">
        <v>5852444</v>
      </c>
      <c r="M40" s="30">
        <v>0</v>
      </c>
      <c r="N40" s="30">
        <v>0</v>
      </c>
      <c r="O40" s="30">
        <v>5852444</v>
      </c>
      <c r="P40" s="31">
        <v>0.501</v>
      </c>
      <c r="Q40" s="30">
        <f t="shared" si="0"/>
        <v>2932074.4440000001</v>
      </c>
      <c r="R40" s="30">
        <f t="shared" si="1"/>
        <v>2920369.5559999999</v>
      </c>
      <c r="S40" s="30">
        <v>-1160510</v>
      </c>
      <c r="T40" s="30">
        <v>-143618</v>
      </c>
      <c r="U40" s="30">
        <v>0</v>
      </c>
      <c r="V40" s="30">
        <v>-1304128</v>
      </c>
      <c r="W40" s="30">
        <v>4548316</v>
      </c>
      <c r="X40" s="30">
        <v>4691934</v>
      </c>
      <c r="Y40" s="27" t="s">
        <v>58</v>
      </c>
      <c r="Z40" s="27" t="s">
        <v>59</v>
      </c>
      <c r="AA40" s="27" t="s">
        <v>60</v>
      </c>
      <c r="AB40" s="27" t="s">
        <v>72</v>
      </c>
      <c r="AC40" s="27">
        <f t="shared" si="3"/>
        <v>2016</v>
      </c>
      <c r="AD40" s="56">
        <f>VLOOKUP(AC40,'Plinth Area Rates'!$B$3:$C$19,2,FALSE)</f>
        <v>18000</v>
      </c>
      <c r="AE40" s="58">
        <f t="shared" si="4"/>
        <v>1.2640833333333334</v>
      </c>
      <c r="AF40" s="56">
        <f t="shared" si="5"/>
        <v>7397976.9196666675</v>
      </c>
      <c r="AG40" s="58">
        <f t="shared" si="17"/>
        <v>0.1</v>
      </c>
      <c r="AH40" s="56">
        <f t="shared" si="6"/>
        <v>6658179.2277000006</v>
      </c>
      <c r="AI40" s="56">
        <v>45</v>
      </c>
      <c r="AJ40" s="56">
        <f t="shared" si="7"/>
        <v>7</v>
      </c>
      <c r="AK40" s="154">
        <f t="shared" si="8"/>
        <v>0.14777777777777776</v>
      </c>
      <c r="AL40" s="203">
        <f t="shared" si="9"/>
        <v>6304720.3304270376</v>
      </c>
      <c r="AM40" s="68">
        <f>VLOOKUP(AC40,'CCI &amp; CII'!$C$3:$D$18,2,)</f>
        <v>141.84</v>
      </c>
      <c r="AN40" s="174">
        <f t="shared" si="10"/>
        <v>1.1790521986422848</v>
      </c>
      <c r="AO40" s="68">
        <f t="shared" si="11"/>
        <v>6900336.965630848</v>
      </c>
      <c r="AP40" s="58">
        <v>0.1</v>
      </c>
      <c r="AQ40" s="56">
        <f t="shared" si="12"/>
        <v>6210303.2690677634</v>
      </c>
      <c r="AR40" s="203">
        <f t="shared" si="13"/>
        <v>5880620.502932067</v>
      </c>
      <c r="AS40" s="68">
        <f>VLOOKUP(AC40,'CCI &amp; CII'!$C$2:$E$18,3,FALSE)</f>
        <v>264</v>
      </c>
      <c r="AT40" s="174">
        <f t="shared" si="14"/>
        <v>1.2537878787878789</v>
      </c>
      <c r="AU40" s="68">
        <f t="shared" si="19"/>
        <v>7337723.3484848496</v>
      </c>
      <c r="AV40" s="58">
        <v>0.1</v>
      </c>
      <c r="AW40" s="56">
        <f t="shared" si="15"/>
        <v>6603951.0136363646</v>
      </c>
      <c r="AX40" s="203">
        <f t="shared" si="16"/>
        <v>6253370.8980976436</v>
      </c>
    </row>
    <row r="41" spans="1:50" hidden="1" x14ac:dyDescent="0.25">
      <c r="A41" s="27">
        <v>2010000053</v>
      </c>
      <c r="B41" s="27" t="s">
        <v>49</v>
      </c>
      <c r="C41" s="27" t="s">
        <v>120</v>
      </c>
      <c r="D41" s="27" t="s">
        <v>51</v>
      </c>
      <c r="E41" s="27">
        <v>4.5</v>
      </c>
      <c r="F41" s="27" t="s">
        <v>63</v>
      </c>
      <c r="G41" s="181">
        <v>108</v>
      </c>
      <c r="H41" s="27" t="s">
        <v>55</v>
      </c>
      <c r="I41" s="27" t="s">
        <v>118</v>
      </c>
      <c r="J41" s="28" t="s">
        <v>119</v>
      </c>
      <c r="K41" s="29">
        <v>42429</v>
      </c>
      <c r="L41" s="30">
        <v>4551901</v>
      </c>
      <c r="M41" s="30">
        <v>0</v>
      </c>
      <c r="N41" s="30">
        <v>0</v>
      </c>
      <c r="O41" s="30">
        <v>4551901</v>
      </c>
      <c r="P41" s="31">
        <v>0.501</v>
      </c>
      <c r="Q41" s="30">
        <f t="shared" si="0"/>
        <v>2280502.4010000001</v>
      </c>
      <c r="R41" s="30">
        <f t="shared" si="1"/>
        <v>2271398.5989999999</v>
      </c>
      <c r="S41" s="30">
        <v>-902619</v>
      </c>
      <c r="T41" s="30">
        <v>-111703</v>
      </c>
      <c r="U41" s="30">
        <v>0</v>
      </c>
      <c r="V41" s="30">
        <v>-1014322</v>
      </c>
      <c r="W41" s="30">
        <v>3537579</v>
      </c>
      <c r="X41" s="30">
        <v>3649282</v>
      </c>
      <c r="Y41" s="27" t="s">
        <v>58</v>
      </c>
      <c r="Z41" s="27" t="s">
        <v>59</v>
      </c>
      <c r="AA41" s="27" t="s">
        <v>60</v>
      </c>
      <c r="AB41" s="27" t="s">
        <v>72</v>
      </c>
      <c r="AC41" s="27">
        <f t="shared" si="3"/>
        <v>2016</v>
      </c>
      <c r="AD41" s="56">
        <f>VLOOKUP(AC41,'Plinth Area Rates'!$B$3:$C$19,2,FALSE)</f>
        <v>18000</v>
      </c>
      <c r="AE41" s="58">
        <f t="shared" si="4"/>
        <v>1.2640833333333334</v>
      </c>
      <c r="AF41" s="56">
        <f t="shared" si="5"/>
        <v>5753982.1890833341</v>
      </c>
      <c r="AG41" s="58">
        <f t="shared" si="17"/>
        <v>0.1</v>
      </c>
      <c r="AH41" s="56">
        <f t="shared" si="6"/>
        <v>5178583.9701750008</v>
      </c>
      <c r="AI41" s="56">
        <v>45</v>
      </c>
      <c r="AJ41" s="56">
        <f t="shared" si="7"/>
        <v>7</v>
      </c>
      <c r="AK41" s="154">
        <f t="shared" si="8"/>
        <v>0.14777777777777776</v>
      </c>
      <c r="AL41" s="203">
        <f t="shared" si="9"/>
        <v>4903671.4878076855</v>
      </c>
      <c r="AM41" s="68">
        <f>VLOOKUP(AC41,'CCI &amp; CII'!$C$3:$D$18,2,)</f>
        <v>141.84</v>
      </c>
      <c r="AN41" s="174">
        <f t="shared" si="10"/>
        <v>1.1790521986422848</v>
      </c>
      <c r="AO41" s="68">
        <f t="shared" si="11"/>
        <v>5366928.8820520146</v>
      </c>
      <c r="AP41" s="58">
        <v>0.1</v>
      </c>
      <c r="AQ41" s="56">
        <f t="shared" si="12"/>
        <v>4830235.9938468132</v>
      </c>
      <c r="AR41" s="203">
        <f t="shared" si="13"/>
        <v>4573816.0583709944</v>
      </c>
      <c r="AS41" s="68">
        <f>VLOOKUP(AC41,'CCI &amp; CII'!$C$2:$E$18,3,FALSE)</f>
        <v>264</v>
      </c>
      <c r="AT41" s="174">
        <f t="shared" si="14"/>
        <v>1.2537878787878789</v>
      </c>
      <c r="AU41" s="68">
        <f t="shared" si="19"/>
        <v>5707118.2992424248</v>
      </c>
      <c r="AV41" s="58">
        <v>0.1</v>
      </c>
      <c r="AW41" s="56">
        <f t="shared" si="15"/>
        <v>5136406.4693181822</v>
      </c>
      <c r="AX41" s="203">
        <f t="shared" si="16"/>
        <v>4863733.0394654889</v>
      </c>
    </row>
    <row r="42" spans="1:50" hidden="1" x14ac:dyDescent="0.25">
      <c r="A42" s="27">
        <v>2010000054</v>
      </c>
      <c r="B42" s="27" t="s">
        <v>49</v>
      </c>
      <c r="C42" s="27" t="s">
        <v>121</v>
      </c>
      <c r="D42" s="27" t="s">
        <v>51</v>
      </c>
      <c r="E42" s="27">
        <v>4.5</v>
      </c>
      <c r="F42" s="27" t="s">
        <v>63</v>
      </c>
      <c r="G42" s="181">
        <v>35</v>
      </c>
      <c r="H42" s="27" t="s">
        <v>55</v>
      </c>
      <c r="I42" s="27" t="s">
        <v>118</v>
      </c>
      <c r="J42" s="28" t="s">
        <v>119</v>
      </c>
      <c r="K42" s="29">
        <v>42429</v>
      </c>
      <c r="L42" s="30">
        <v>2601086</v>
      </c>
      <c r="M42" s="30">
        <v>0</v>
      </c>
      <c r="N42" s="30">
        <v>0</v>
      </c>
      <c r="O42" s="30">
        <v>2601086</v>
      </c>
      <c r="P42" s="31">
        <v>0.501</v>
      </c>
      <c r="Q42" s="30">
        <f t="shared" si="0"/>
        <v>1303144.0859999999</v>
      </c>
      <c r="R42" s="30">
        <f t="shared" si="1"/>
        <v>1297941.9140000001</v>
      </c>
      <c r="S42" s="30">
        <v>-515782</v>
      </c>
      <c r="T42" s="30">
        <v>-63830</v>
      </c>
      <c r="U42" s="30">
        <v>0</v>
      </c>
      <c r="V42" s="30">
        <v>-579612</v>
      </c>
      <c r="W42" s="30">
        <v>2021474</v>
      </c>
      <c r="X42" s="30">
        <v>2085304</v>
      </c>
      <c r="Y42" s="27" t="s">
        <v>58</v>
      </c>
      <c r="Z42" s="27" t="s">
        <v>59</v>
      </c>
      <c r="AA42" s="27" t="s">
        <v>60</v>
      </c>
      <c r="AB42" s="27" t="s">
        <v>72</v>
      </c>
      <c r="AC42" s="27">
        <f t="shared" si="3"/>
        <v>2016</v>
      </c>
      <c r="AD42" s="56">
        <f>VLOOKUP(AC42,'Plinth Area Rates'!$B$3:$C$19,2,FALSE)</f>
        <v>18000</v>
      </c>
      <c r="AE42" s="58">
        <f t="shared" si="4"/>
        <v>1.2640833333333334</v>
      </c>
      <c r="AF42" s="56">
        <f t="shared" si="5"/>
        <v>3287989.4611666668</v>
      </c>
      <c r="AG42" s="58">
        <f t="shared" si="17"/>
        <v>0.1</v>
      </c>
      <c r="AH42" s="56">
        <f t="shared" si="6"/>
        <v>2959190.51505</v>
      </c>
      <c r="AI42" s="56">
        <v>45</v>
      </c>
      <c r="AJ42" s="56">
        <f t="shared" si="7"/>
        <v>7</v>
      </c>
      <c r="AK42" s="154">
        <f t="shared" si="8"/>
        <v>0.14777777777777776</v>
      </c>
      <c r="AL42" s="203">
        <f t="shared" si="9"/>
        <v>2802097.6852387036</v>
      </c>
      <c r="AM42" s="68">
        <f>VLOOKUP(AC42,'CCI &amp; CII'!$C$3:$D$18,2,)</f>
        <v>141.84</v>
      </c>
      <c r="AN42" s="174">
        <f t="shared" si="10"/>
        <v>1.1790521986422848</v>
      </c>
      <c r="AO42" s="68">
        <f t="shared" si="11"/>
        <v>3066816.1671576663</v>
      </c>
      <c r="AP42" s="58">
        <v>0.1</v>
      </c>
      <c r="AQ42" s="56">
        <f t="shared" si="12"/>
        <v>2760134.5504418998</v>
      </c>
      <c r="AR42" s="203">
        <f t="shared" si="13"/>
        <v>2613608.8891221443</v>
      </c>
      <c r="AS42" s="68">
        <f>VLOOKUP(AC42,'CCI &amp; CII'!$C$2:$E$18,3,FALSE)</f>
        <v>264</v>
      </c>
      <c r="AT42" s="174">
        <f t="shared" si="14"/>
        <v>1.2537878787878789</v>
      </c>
      <c r="AU42" s="68">
        <f t="shared" si="19"/>
        <v>3261210.0984848486</v>
      </c>
      <c r="AV42" s="58">
        <v>0.1</v>
      </c>
      <c r="AW42" s="56">
        <f t="shared" si="15"/>
        <v>2935089.0886363639</v>
      </c>
      <c r="AX42" s="203">
        <f t="shared" si="16"/>
        <v>2779275.71726431</v>
      </c>
    </row>
    <row r="43" spans="1:50" hidden="1" x14ac:dyDescent="0.25">
      <c r="A43" s="27">
        <v>2010000055</v>
      </c>
      <c r="B43" s="27" t="s">
        <v>49</v>
      </c>
      <c r="C43" s="27" t="s">
        <v>122</v>
      </c>
      <c r="D43" s="27" t="s">
        <v>51</v>
      </c>
      <c r="E43" s="27">
        <v>4.5</v>
      </c>
      <c r="F43" s="27" t="s">
        <v>63</v>
      </c>
      <c r="G43" s="181">
        <v>25</v>
      </c>
      <c r="H43" s="27" t="s">
        <v>55</v>
      </c>
      <c r="I43" s="27" t="s">
        <v>118</v>
      </c>
      <c r="J43" s="28" t="s">
        <v>119</v>
      </c>
      <c r="K43" s="29">
        <v>42429</v>
      </c>
      <c r="L43" s="30">
        <v>3218844</v>
      </c>
      <c r="M43" s="30">
        <v>0</v>
      </c>
      <c r="N43" s="30">
        <v>0</v>
      </c>
      <c r="O43" s="30">
        <v>3218844</v>
      </c>
      <c r="P43" s="31">
        <v>0.501</v>
      </c>
      <c r="Q43" s="30">
        <f t="shared" si="0"/>
        <v>1612640.844</v>
      </c>
      <c r="R43" s="30">
        <f t="shared" si="1"/>
        <v>1606203.156</v>
      </c>
      <c r="S43" s="30">
        <v>-638280</v>
      </c>
      <c r="T43" s="30">
        <v>-78990</v>
      </c>
      <c r="U43" s="30">
        <v>0</v>
      </c>
      <c r="V43" s="30">
        <v>-717270</v>
      </c>
      <c r="W43" s="30">
        <v>2501574</v>
      </c>
      <c r="X43" s="30">
        <v>2580564</v>
      </c>
      <c r="Y43" s="27" t="s">
        <v>58</v>
      </c>
      <c r="Z43" s="27" t="s">
        <v>59</v>
      </c>
      <c r="AA43" s="27" t="s">
        <v>60</v>
      </c>
      <c r="AB43" s="27" t="s">
        <v>72</v>
      </c>
      <c r="AC43" s="27">
        <f t="shared" si="3"/>
        <v>2016</v>
      </c>
      <c r="AD43" s="56">
        <f>VLOOKUP(AC43,'Plinth Area Rates'!$B$3:$C$19,2,FALSE)</f>
        <v>18000</v>
      </c>
      <c r="AE43" s="58">
        <f t="shared" si="4"/>
        <v>1.2640833333333334</v>
      </c>
      <c r="AF43" s="56">
        <f t="shared" si="5"/>
        <v>4068887.0530000003</v>
      </c>
      <c r="AG43" s="58">
        <f t="shared" si="17"/>
        <v>0.1</v>
      </c>
      <c r="AH43" s="56">
        <f t="shared" si="6"/>
        <v>3661998.3477000003</v>
      </c>
      <c r="AI43" s="56">
        <v>45</v>
      </c>
      <c r="AJ43" s="56">
        <f t="shared" si="7"/>
        <v>7</v>
      </c>
      <c r="AK43" s="154">
        <f t="shared" si="8"/>
        <v>0.14777777777777776</v>
      </c>
      <c r="AL43" s="203">
        <f t="shared" si="9"/>
        <v>3467595.9662788892</v>
      </c>
      <c r="AM43" s="68">
        <f>VLOOKUP(AC43,'CCI &amp; CII'!$C$3:$D$18,2,)</f>
        <v>141.84</v>
      </c>
      <c r="AN43" s="174">
        <f t="shared" si="10"/>
        <v>1.1790521986422848</v>
      </c>
      <c r="AO43" s="68">
        <f t="shared" si="11"/>
        <v>3795185.0952865267</v>
      </c>
      <c r="AP43" s="58">
        <v>0.1</v>
      </c>
      <c r="AQ43" s="56">
        <f t="shared" si="12"/>
        <v>3415666.585757874</v>
      </c>
      <c r="AR43" s="203">
        <f t="shared" si="13"/>
        <v>3234341.0756497402</v>
      </c>
      <c r="AS43" s="68">
        <f>VLOOKUP(AC43,'CCI &amp; CII'!$C$2:$E$18,3,FALSE)</f>
        <v>264</v>
      </c>
      <c r="AT43" s="174">
        <f t="shared" si="14"/>
        <v>1.2537878787878789</v>
      </c>
      <c r="AU43" s="68">
        <f t="shared" si="19"/>
        <v>4035747.5909090913</v>
      </c>
      <c r="AV43" s="58">
        <v>0.1</v>
      </c>
      <c r="AW43" s="56">
        <f t="shared" si="15"/>
        <v>3632172.831818182</v>
      </c>
      <c r="AX43" s="203">
        <f t="shared" si="16"/>
        <v>3439353.7802525256</v>
      </c>
    </row>
    <row r="44" spans="1:50" hidden="1" x14ac:dyDescent="0.25">
      <c r="A44" s="27">
        <v>2010000056</v>
      </c>
      <c r="B44" s="27" t="s">
        <v>49</v>
      </c>
      <c r="C44" s="27" t="s">
        <v>123</v>
      </c>
      <c r="D44" s="27" t="s">
        <v>51</v>
      </c>
      <c r="E44" s="27">
        <v>4.5</v>
      </c>
      <c r="F44" s="27" t="s">
        <v>63</v>
      </c>
      <c r="G44" s="181">
        <v>108</v>
      </c>
      <c r="H44" s="27" t="s">
        <v>55</v>
      </c>
      <c r="I44" s="27" t="s">
        <v>118</v>
      </c>
      <c r="J44" s="28" t="s">
        <v>119</v>
      </c>
      <c r="K44" s="29">
        <v>42429</v>
      </c>
      <c r="L44" s="30">
        <v>2503546</v>
      </c>
      <c r="M44" s="30">
        <v>0</v>
      </c>
      <c r="N44" s="30">
        <v>0</v>
      </c>
      <c r="O44" s="30">
        <v>2503546</v>
      </c>
      <c r="P44" s="31">
        <v>0.501</v>
      </c>
      <c r="Q44" s="30">
        <f t="shared" si="0"/>
        <v>1254276.5460000001</v>
      </c>
      <c r="R44" s="30">
        <f t="shared" si="1"/>
        <v>1249269.4539999999</v>
      </c>
      <c r="S44" s="30">
        <v>-496440</v>
      </c>
      <c r="T44" s="30">
        <v>-61437</v>
      </c>
      <c r="U44" s="30">
        <v>0</v>
      </c>
      <c r="V44" s="30">
        <v>-557877</v>
      </c>
      <c r="W44" s="30">
        <v>1945669</v>
      </c>
      <c r="X44" s="30">
        <v>2007106</v>
      </c>
      <c r="Y44" s="27" t="s">
        <v>58</v>
      </c>
      <c r="Z44" s="27" t="s">
        <v>59</v>
      </c>
      <c r="AA44" s="27" t="s">
        <v>60</v>
      </c>
      <c r="AB44" s="27" t="s">
        <v>72</v>
      </c>
      <c r="AC44" s="27">
        <f t="shared" si="3"/>
        <v>2016</v>
      </c>
      <c r="AD44" s="56">
        <f>VLOOKUP(AC44,'Plinth Area Rates'!$B$3:$C$19,2,FALSE)</f>
        <v>18000</v>
      </c>
      <c r="AE44" s="58">
        <f t="shared" si="4"/>
        <v>1.2640833333333334</v>
      </c>
      <c r="AF44" s="56">
        <f t="shared" si="5"/>
        <v>3164690.7728333338</v>
      </c>
      <c r="AG44" s="58">
        <f t="shared" si="17"/>
        <v>0.1</v>
      </c>
      <c r="AH44" s="56">
        <f t="shared" si="6"/>
        <v>2848221.6955500003</v>
      </c>
      <c r="AI44" s="56">
        <v>45</v>
      </c>
      <c r="AJ44" s="56">
        <f t="shared" si="7"/>
        <v>7</v>
      </c>
      <c r="AK44" s="154">
        <f t="shared" si="8"/>
        <v>0.14777777777777776</v>
      </c>
      <c r="AL44" s="203">
        <f t="shared" si="9"/>
        <v>2697019.8030701857</v>
      </c>
      <c r="AM44" s="68">
        <f>VLOOKUP(AC44,'CCI &amp; CII'!$C$3:$D$18,2,)</f>
        <v>141.84</v>
      </c>
      <c r="AN44" s="174">
        <f t="shared" si="10"/>
        <v>1.1790521986422848</v>
      </c>
      <c r="AO44" s="68">
        <f t="shared" si="11"/>
        <v>2951811.4157020976</v>
      </c>
      <c r="AP44" s="58">
        <v>0.1</v>
      </c>
      <c r="AQ44" s="56">
        <f t="shared" si="12"/>
        <v>2656630.2741318881</v>
      </c>
      <c r="AR44" s="203">
        <f t="shared" si="13"/>
        <v>2515599.2842705655</v>
      </c>
      <c r="AS44" s="68">
        <f>VLOOKUP(AC44,'CCI &amp; CII'!$C$2:$E$18,3,FALSE)</f>
        <v>264</v>
      </c>
      <c r="AT44" s="174">
        <f t="shared" si="14"/>
        <v>1.2537878787878789</v>
      </c>
      <c r="AU44" s="68">
        <f t="shared" si="19"/>
        <v>3138915.6287878789</v>
      </c>
      <c r="AV44" s="58">
        <v>0.1</v>
      </c>
      <c r="AW44" s="56">
        <f t="shared" si="15"/>
        <v>2825024.0659090909</v>
      </c>
      <c r="AX44" s="203">
        <f t="shared" si="16"/>
        <v>2675053.65253367</v>
      </c>
    </row>
    <row r="45" spans="1:50" hidden="1" x14ac:dyDescent="0.25">
      <c r="A45" s="27">
        <v>2010000057</v>
      </c>
      <c r="B45" s="27" t="s">
        <v>49</v>
      </c>
      <c r="C45" s="27" t="s">
        <v>124</v>
      </c>
      <c r="D45" s="27" t="s">
        <v>51</v>
      </c>
      <c r="E45" s="27">
        <v>4.5</v>
      </c>
      <c r="F45" s="27" t="s">
        <v>63</v>
      </c>
      <c r="G45" s="181">
        <v>32.5</v>
      </c>
      <c r="H45" s="27" t="s">
        <v>55</v>
      </c>
      <c r="I45" s="27" t="s">
        <v>118</v>
      </c>
      <c r="J45" s="28" t="s">
        <v>119</v>
      </c>
      <c r="K45" s="29">
        <v>42429</v>
      </c>
      <c r="L45" s="30">
        <v>1430598</v>
      </c>
      <c r="M45" s="30">
        <v>0</v>
      </c>
      <c r="N45" s="30">
        <v>0</v>
      </c>
      <c r="O45" s="30">
        <v>1430598</v>
      </c>
      <c r="P45" s="31">
        <v>0.501</v>
      </c>
      <c r="Q45" s="30">
        <f t="shared" si="0"/>
        <v>716729.598</v>
      </c>
      <c r="R45" s="30">
        <f t="shared" si="1"/>
        <v>713868.402</v>
      </c>
      <c r="S45" s="30">
        <v>-283680</v>
      </c>
      <c r="T45" s="30">
        <v>-35107</v>
      </c>
      <c r="U45" s="30">
        <v>0</v>
      </c>
      <c r="V45" s="30">
        <v>-318787</v>
      </c>
      <c r="W45" s="30">
        <v>1111811</v>
      </c>
      <c r="X45" s="30">
        <v>1146918</v>
      </c>
      <c r="Y45" s="27" t="s">
        <v>58</v>
      </c>
      <c r="Z45" s="27" t="s">
        <v>59</v>
      </c>
      <c r="AA45" s="27" t="s">
        <v>60</v>
      </c>
      <c r="AB45" s="27" t="s">
        <v>72</v>
      </c>
      <c r="AC45" s="27">
        <f t="shared" si="3"/>
        <v>2016</v>
      </c>
      <c r="AD45" s="56">
        <f>VLOOKUP(AC45,'Plinth Area Rates'!$B$3:$C$19,2,FALSE)</f>
        <v>18000</v>
      </c>
      <c r="AE45" s="58">
        <f t="shared" si="4"/>
        <v>1.2640833333333334</v>
      </c>
      <c r="AF45" s="56">
        <f t="shared" si="5"/>
        <v>1808395.0885000001</v>
      </c>
      <c r="AG45" s="58">
        <f t="shared" si="17"/>
        <v>0.1</v>
      </c>
      <c r="AH45" s="56">
        <f t="shared" si="6"/>
        <v>1627555.5796500002</v>
      </c>
      <c r="AI45" s="56">
        <v>45</v>
      </c>
      <c r="AJ45" s="56">
        <f t="shared" si="7"/>
        <v>7</v>
      </c>
      <c r="AK45" s="154">
        <f t="shared" si="8"/>
        <v>0.14777777777777776</v>
      </c>
      <c r="AL45" s="203">
        <f t="shared" si="9"/>
        <v>1541154.4809772223</v>
      </c>
      <c r="AM45" s="68">
        <f>VLOOKUP(AC45,'CCI &amp; CII'!$C$3:$D$18,2,)</f>
        <v>141.84</v>
      </c>
      <c r="AN45" s="174">
        <f t="shared" si="10"/>
        <v>1.1790521986422848</v>
      </c>
      <c r="AO45" s="68">
        <f t="shared" si="11"/>
        <v>1686749.7172732553</v>
      </c>
      <c r="AP45" s="58">
        <v>0.1</v>
      </c>
      <c r="AQ45" s="56">
        <f t="shared" si="12"/>
        <v>1518074.7455459298</v>
      </c>
      <c r="AR45" s="203">
        <f t="shared" si="13"/>
        <v>1437485.5923873186</v>
      </c>
      <c r="AS45" s="68">
        <f>VLOOKUP(AC45,'CCI &amp; CII'!$C$2:$E$18,3,FALSE)</f>
        <v>264</v>
      </c>
      <c r="AT45" s="174">
        <f t="shared" si="14"/>
        <v>1.2537878787878789</v>
      </c>
      <c r="AU45" s="68">
        <f t="shared" si="19"/>
        <v>1793666.4318181819</v>
      </c>
      <c r="AV45" s="58">
        <v>0.1</v>
      </c>
      <c r="AW45" s="56">
        <f t="shared" si="15"/>
        <v>1614299.7886363638</v>
      </c>
      <c r="AX45" s="203">
        <f t="shared" si="16"/>
        <v>1528602.3924494949</v>
      </c>
    </row>
    <row r="46" spans="1:50" hidden="1" x14ac:dyDescent="0.25">
      <c r="A46" s="27">
        <v>2010000058</v>
      </c>
      <c r="B46" s="27" t="s">
        <v>49</v>
      </c>
      <c r="C46" s="27" t="s">
        <v>125</v>
      </c>
      <c r="D46" s="27" t="s">
        <v>51</v>
      </c>
      <c r="E46" s="27">
        <v>4.5</v>
      </c>
      <c r="F46" s="27" t="s">
        <v>126</v>
      </c>
      <c r="G46" s="181">
        <f>451*2</f>
        <v>902</v>
      </c>
      <c r="H46" s="27" t="s">
        <v>55</v>
      </c>
      <c r="I46" s="27" t="s">
        <v>127</v>
      </c>
      <c r="J46" s="28" t="s">
        <v>128</v>
      </c>
      <c r="K46" s="29">
        <v>43090</v>
      </c>
      <c r="L46" s="30">
        <v>23376190</v>
      </c>
      <c r="M46" s="30">
        <v>0</v>
      </c>
      <c r="N46" s="30">
        <v>0</v>
      </c>
      <c r="O46" s="30">
        <v>23376190</v>
      </c>
      <c r="P46" s="31">
        <v>0.501</v>
      </c>
      <c r="Q46" s="30">
        <f t="shared" si="0"/>
        <v>11711471.189999999</v>
      </c>
      <c r="R46" s="30">
        <f t="shared" si="1"/>
        <v>11664718.810000001</v>
      </c>
      <c r="S46" s="30">
        <v>-3265792</v>
      </c>
      <c r="T46" s="30">
        <v>-575332</v>
      </c>
      <c r="U46" s="30">
        <v>0</v>
      </c>
      <c r="V46" s="30">
        <v>-3841124</v>
      </c>
      <c r="W46" s="30">
        <v>19535066</v>
      </c>
      <c r="X46" s="30">
        <v>20110398</v>
      </c>
      <c r="Y46" s="27" t="s">
        <v>58</v>
      </c>
      <c r="Z46" s="27" t="s">
        <v>59</v>
      </c>
      <c r="AA46" s="27" t="s">
        <v>60</v>
      </c>
      <c r="AB46" s="27" t="s">
        <v>72</v>
      </c>
      <c r="AC46" s="27">
        <f t="shared" si="3"/>
        <v>2017</v>
      </c>
      <c r="AD46" s="56">
        <f>VLOOKUP(AC46,'Plinth Area Rates'!$B$3:$C$19,2,FALSE)</f>
        <v>18500</v>
      </c>
      <c r="AE46" s="58">
        <f t="shared" si="4"/>
        <v>1.229918918918919</v>
      </c>
      <c r="AF46" s="56">
        <f t="shared" si="5"/>
        <v>28750818.333243247</v>
      </c>
      <c r="AG46" s="58">
        <f t="shared" si="17"/>
        <v>0.1</v>
      </c>
      <c r="AH46" s="56">
        <f t="shared" si="6"/>
        <v>25875736.499918923</v>
      </c>
      <c r="AI46" s="56">
        <v>45</v>
      </c>
      <c r="AJ46" s="56">
        <f t="shared" si="7"/>
        <v>6</v>
      </c>
      <c r="AK46" s="154">
        <f t="shared" si="8"/>
        <v>0.12666666666666665</v>
      </c>
      <c r="AL46" s="203">
        <f t="shared" si="9"/>
        <v>25109048.011032436</v>
      </c>
      <c r="AM46" s="68">
        <f>VLOOKUP(AC46,'CCI &amp; CII'!$C$3:$D$18,2,)</f>
        <v>142.87</v>
      </c>
      <c r="AN46" s="174">
        <f t="shared" si="10"/>
        <v>1.1705519973081939</v>
      </c>
      <c r="AO46" s="68">
        <f t="shared" si="11"/>
        <v>27363045.89395583</v>
      </c>
      <c r="AP46" s="58">
        <v>0.1</v>
      </c>
      <c r="AQ46" s="56">
        <f t="shared" si="12"/>
        <v>24626741.304560248</v>
      </c>
      <c r="AR46" s="203">
        <f t="shared" si="13"/>
        <v>23897060.080721423</v>
      </c>
      <c r="AS46" s="68">
        <f>VLOOKUP(AC46,'CCI &amp; CII'!$C$2:$E$18,3,FALSE)</f>
        <v>272</v>
      </c>
      <c r="AT46" s="174">
        <f t="shared" si="14"/>
        <v>1.2169117647058822</v>
      </c>
      <c r="AU46" s="68">
        <f t="shared" si="19"/>
        <v>28446760.624999996</v>
      </c>
      <c r="AV46" s="58">
        <v>0.1</v>
      </c>
      <c r="AW46" s="56">
        <f t="shared" si="15"/>
        <v>25602084.562499996</v>
      </c>
      <c r="AX46" s="203">
        <f t="shared" si="16"/>
        <v>24843504.279166661</v>
      </c>
    </row>
    <row r="47" spans="1:50" hidden="1" x14ac:dyDescent="0.25">
      <c r="A47" s="27">
        <v>2010000059</v>
      </c>
      <c r="B47" s="27" t="s">
        <v>49</v>
      </c>
      <c r="C47" s="27" t="s">
        <v>129</v>
      </c>
      <c r="D47" s="27" t="s">
        <v>51</v>
      </c>
      <c r="E47" s="27">
        <v>4.5</v>
      </c>
      <c r="F47" s="27" t="s">
        <v>108</v>
      </c>
      <c r="G47" s="181">
        <f>1458*2</f>
        <v>2916</v>
      </c>
      <c r="H47" s="27" t="s">
        <v>55</v>
      </c>
      <c r="I47" s="27" t="s">
        <v>127</v>
      </c>
      <c r="J47" s="28" t="s">
        <v>128</v>
      </c>
      <c r="K47" s="29">
        <v>43090</v>
      </c>
      <c r="L47" s="30">
        <v>33158668</v>
      </c>
      <c r="M47" s="30">
        <v>0</v>
      </c>
      <c r="N47" s="30">
        <v>0</v>
      </c>
      <c r="O47" s="30">
        <v>33158668</v>
      </c>
      <c r="P47" s="31">
        <v>0.501</v>
      </c>
      <c r="Q47" s="30">
        <f t="shared" si="0"/>
        <v>16612492.668</v>
      </c>
      <c r="R47" s="30">
        <f t="shared" si="1"/>
        <v>16546175.332</v>
      </c>
      <c r="S47" s="30">
        <v>-4632462</v>
      </c>
      <c r="T47" s="30">
        <v>-816097</v>
      </c>
      <c r="U47" s="30">
        <v>0</v>
      </c>
      <c r="V47" s="30">
        <v>-5448559</v>
      </c>
      <c r="W47" s="30">
        <v>27710109</v>
      </c>
      <c r="X47" s="30">
        <v>28526206</v>
      </c>
      <c r="Y47" s="27" t="s">
        <v>58</v>
      </c>
      <c r="Z47" s="27" t="s">
        <v>59</v>
      </c>
      <c r="AA47" s="27" t="s">
        <v>60</v>
      </c>
      <c r="AB47" s="27" t="s">
        <v>72</v>
      </c>
      <c r="AC47" s="27">
        <f t="shared" si="3"/>
        <v>2017</v>
      </c>
      <c r="AD47" s="56">
        <f>VLOOKUP(AC47,'Plinth Area Rates'!$B$3:$C$19,2,FALSE)</f>
        <v>18500</v>
      </c>
      <c r="AE47" s="58">
        <f t="shared" si="4"/>
        <v>1.229918918918919</v>
      </c>
      <c r="AF47" s="56">
        <f t="shared" si="5"/>
        <v>40782473.099351354</v>
      </c>
      <c r="AG47" s="58">
        <f t="shared" si="17"/>
        <v>0.1</v>
      </c>
      <c r="AH47" s="56">
        <f t="shared" si="6"/>
        <v>36704225.789416216</v>
      </c>
      <c r="AI47" s="56">
        <v>45</v>
      </c>
      <c r="AJ47" s="56">
        <f t="shared" si="7"/>
        <v>6</v>
      </c>
      <c r="AK47" s="154">
        <f t="shared" si="8"/>
        <v>0.12666666666666665</v>
      </c>
      <c r="AL47" s="203">
        <f t="shared" si="9"/>
        <v>35616693.173433512</v>
      </c>
      <c r="AM47" s="68">
        <f>VLOOKUP(AC47,'CCI &amp; CII'!$C$3:$D$18,2,)</f>
        <v>142.87</v>
      </c>
      <c r="AN47" s="174">
        <f t="shared" si="10"/>
        <v>1.1705519973081939</v>
      </c>
      <c r="AO47" s="68">
        <f t="shared" si="11"/>
        <v>38813945.055479296</v>
      </c>
      <c r="AP47" s="58">
        <v>0.1</v>
      </c>
      <c r="AQ47" s="56">
        <f t="shared" si="12"/>
        <v>34932550.54993137</v>
      </c>
      <c r="AR47" s="203">
        <f t="shared" si="13"/>
        <v>33897512.015118584</v>
      </c>
      <c r="AS47" s="68">
        <f>VLOOKUP(AC47,'CCI &amp; CII'!$C$2:$E$18,3,FALSE)</f>
        <v>272</v>
      </c>
      <c r="AT47" s="174">
        <f t="shared" si="14"/>
        <v>1.2169117647058822</v>
      </c>
      <c r="AU47" s="68">
        <f t="shared" si="19"/>
        <v>40351173.191176467</v>
      </c>
      <c r="AV47" s="58">
        <v>0.1</v>
      </c>
      <c r="AW47" s="56">
        <f t="shared" si="15"/>
        <v>36316055.872058824</v>
      </c>
      <c r="AX47" s="203">
        <f t="shared" si="16"/>
        <v>35240024.586960778</v>
      </c>
    </row>
    <row r="48" spans="1:50" hidden="1" x14ac:dyDescent="0.25">
      <c r="A48" s="27">
        <v>2010000060</v>
      </c>
      <c r="B48" s="27" t="s">
        <v>49</v>
      </c>
      <c r="C48" s="27" t="s">
        <v>130</v>
      </c>
      <c r="D48" s="27" t="s">
        <v>51</v>
      </c>
      <c r="E48" s="27">
        <v>4.5</v>
      </c>
      <c r="F48" s="27" t="s">
        <v>131</v>
      </c>
      <c r="G48" s="181">
        <f>937*2</f>
        <v>1874</v>
      </c>
      <c r="H48" s="27" t="s">
        <v>55</v>
      </c>
      <c r="I48" s="27" t="s">
        <v>127</v>
      </c>
      <c r="J48" s="28" t="s">
        <v>128</v>
      </c>
      <c r="K48" s="29">
        <v>43090</v>
      </c>
      <c r="L48" s="30">
        <v>44767076</v>
      </c>
      <c r="M48" s="30">
        <v>0</v>
      </c>
      <c r="N48" s="30">
        <v>0</v>
      </c>
      <c r="O48" s="30">
        <v>44767076</v>
      </c>
      <c r="P48" s="31">
        <v>0.501</v>
      </c>
      <c r="Q48" s="30">
        <f t="shared" si="0"/>
        <v>22428305.076000001</v>
      </c>
      <c r="R48" s="30">
        <f t="shared" si="1"/>
        <v>22338770.923999999</v>
      </c>
      <c r="S48" s="30">
        <v>-6254226</v>
      </c>
      <c r="T48" s="30">
        <v>-1101802</v>
      </c>
      <c r="U48" s="30">
        <v>0</v>
      </c>
      <c r="V48" s="30">
        <v>-7356028</v>
      </c>
      <c r="W48" s="30">
        <v>37411048</v>
      </c>
      <c r="X48" s="30">
        <v>38512850</v>
      </c>
      <c r="Y48" s="27" t="s">
        <v>58</v>
      </c>
      <c r="Z48" s="27" t="s">
        <v>59</v>
      </c>
      <c r="AA48" s="27" t="s">
        <v>60</v>
      </c>
      <c r="AB48" s="27" t="s">
        <v>72</v>
      </c>
      <c r="AC48" s="27">
        <f t="shared" si="3"/>
        <v>2017</v>
      </c>
      <c r="AD48" s="56">
        <f>VLOOKUP(AC48,'Plinth Area Rates'!$B$3:$C$19,2,FALSE)</f>
        <v>18500</v>
      </c>
      <c r="AE48" s="58">
        <f t="shared" si="4"/>
        <v>1.229918918918919</v>
      </c>
      <c r="AF48" s="56">
        <f t="shared" si="5"/>
        <v>55059873.717081085</v>
      </c>
      <c r="AG48" s="58">
        <f t="shared" si="17"/>
        <v>0.1</v>
      </c>
      <c r="AH48" s="56">
        <f t="shared" si="6"/>
        <v>49553886.345372975</v>
      </c>
      <c r="AI48" s="56">
        <v>45</v>
      </c>
      <c r="AJ48" s="56">
        <f t="shared" si="7"/>
        <v>6</v>
      </c>
      <c r="AK48" s="154">
        <f t="shared" si="8"/>
        <v>0.12666666666666665</v>
      </c>
      <c r="AL48" s="203">
        <f t="shared" si="9"/>
        <v>48085623.046250813</v>
      </c>
      <c r="AM48" s="68">
        <f>VLOOKUP(AC48,'CCI &amp; CII'!$C$3:$D$18,2,)</f>
        <v>142.87</v>
      </c>
      <c r="AN48" s="174">
        <f t="shared" si="10"/>
        <v>1.1705519973081939</v>
      </c>
      <c r="AO48" s="68">
        <f t="shared" si="11"/>
        <v>52402190.225447714</v>
      </c>
      <c r="AP48" s="58">
        <v>0.1</v>
      </c>
      <c r="AQ48" s="56">
        <f t="shared" si="12"/>
        <v>47161971.202902943</v>
      </c>
      <c r="AR48" s="203">
        <f t="shared" si="13"/>
        <v>45764579.463557668</v>
      </c>
      <c r="AS48" s="68">
        <f>VLOOKUP(AC48,'CCI &amp; CII'!$C$2:$E$18,3,FALSE)</f>
        <v>272</v>
      </c>
      <c r="AT48" s="174">
        <f t="shared" si="14"/>
        <v>1.2169117647058822</v>
      </c>
      <c r="AU48" s="68">
        <f t="shared" si="19"/>
        <v>54477581.455882348</v>
      </c>
      <c r="AV48" s="58">
        <v>0.1</v>
      </c>
      <c r="AW48" s="56">
        <f t="shared" si="15"/>
        <v>49029823.310294114</v>
      </c>
      <c r="AX48" s="203">
        <f t="shared" si="16"/>
        <v>47577087.804803915</v>
      </c>
    </row>
    <row r="49" spans="1:50" hidden="1" x14ac:dyDescent="0.25">
      <c r="A49" s="27">
        <v>2010000061</v>
      </c>
      <c r="B49" s="27" t="s">
        <v>49</v>
      </c>
      <c r="C49" s="27" t="s">
        <v>132</v>
      </c>
      <c r="D49" s="27" t="s">
        <v>51</v>
      </c>
      <c r="E49" s="27"/>
      <c r="F49" s="27" t="s">
        <v>63</v>
      </c>
      <c r="G49" s="181">
        <v>6300</v>
      </c>
      <c r="H49" s="27" t="s">
        <v>55</v>
      </c>
      <c r="I49" s="27" t="s">
        <v>133</v>
      </c>
      <c r="J49" s="28" t="s">
        <v>134</v>
      </c>
      <c r="K49" s="29">
        <v>42562</v>
      </c>
      <c r="L49" s="30">
        <v>422783786</v>
      </c>
      <c r="M49" s="30">
        <v>0</v>
      </c>
      <c r="N49" s="30">
        <v>0</v>
      </c>
      <c r="O49" s="30">
        <v>422783786</v>
      </c>
      <c r="P49" s="31">
        <v>0.501</v>
      </c>
      <c r="Q49" s="30">
        <f t="shared" si="0"/>
        <v>211814676.78600001</v>
      </c>
      <c r="R49" s="30">
        <f t="shared" si="1"/>
        <v>210969109.21399999</v>
      </c>
      <c r="S49" s="30">
        <v>-77540952</v>
      </c>
      <c r="T49" s="30">
        <v>-10452146</v>
      </c>
      <c r="U49" s="30">
        <v>0</v>
      </c>
      <c r="V49" s="30">
        <v>-87993098</v>
      </c>
      <c r="W49" s="30">
        <v>334790688</v>
      </c>
      <c r="X49" s="30">
        <v>345242834</v>
      </c>
      <c r="Y49" s="27" t="s">
        <v>58</v>
      </c>
      <c r="Z49" s="27" t="s">
        <v>59</v>
      </c>
      <c r="AA49" s="27" t="s">
        <v>60</v>
      </c>
      <c r="AB49" s="27" t="s">
        <v>72</v>
      </c>
      <c r="AC49" s="27">
        <f t="shared" si="3"/>
        <v>2016</v>
      </c>
      <c r="AD49" s="56">
        <f>VLOOKUP(AC49,'Plinth Area Rates'!$B$3:$C$19,2,FALSE)</f>
        <v>18000</v>
      </c>
      <c r="AE49" s="58">
        <f t="shared" si="4"/>
        <v>1.2640833333333334</v>
      </c>
      <c r="AF49" s="56">
        <f t="shared" si="5"/>
        <v>534433937.48616672</v>
      </c>
      <c r="AG49" s="58">
        <f t="shared" si="17"/>
        <v>0.1</v>
      </c>
      <c r="AH49" s="56">
        <f t="shared" si="6"/>
        <v>480990543.73755008</v>
      </c>
      <c r="AI49" s="56">
        <v>45</v>
      </c>
      <c r="AJ49" s="56">
        <f t="shared" si="7"/>
        <v>7</v>
      </c>
      <c r="AK49" s="154">
        <f t="shared" si="8"/>
        <v>0.14777777777777776</v>
      </c>
      <c r="AL49" s="203">
        <f t="shared" si="9"/>
        <v>455456477.83543319</v>
      </c>
      <c r="AM49" s="68">
        <f>VLOOKUP(AC49,'CCI &amp; CII'!$C$3:$D$18,2,)</f>
        <v>141.84</v>
      </c>
      <c r="AN49" s="174">
        <f t="shared" si="10"/>
        <v>1.1790521986422848</v>
      </c>
      <c r="AO49" s="68">
        <f t="shared" si="11"/>
        <v>498484152.43360925</v>
      </c>
      <c r="AP49" s="58">
        <v>0.1</v>
      </c>
      <c r="AQ49" s="56">
        <f t="shared" si="12"/>
        <v>448635737.19024831</v>
      </c>
      <c r="AR49" s="203">
        <f t="shared" si="13"/>
        <v>424819272.12953144</v>
      </c>
      <c r="AS49" s="68">
        <f>VLOOKUP(AC49,'CCI &amp; CII'!$C$2:$E$18,3,FALSE)</f>
        <v>264</v>
      </c>
      <c r="AT49" s="174">
        <f t="shared" si="14"/>
        <v>1.2537878787878789</v>
      </c>
      <c r="AU49" s="68">
        <f t="shared" si="19"/>
        <v>530081186.23484856</v>
      </c>
      <c r="AV49" s="58">
        <v>0.1</v>
      </c>
      <c r="AW49" s="56">
        <f t="shared" si="15"/>
        <v>477073067.61136371</v>
      </c>
      <c r="AX49" s="203">
        <f t="shared" si="16"/>
        <v>451746966.49125427</v>
      </c>
    </row>
    <row r="50" spans="1:50" hidden="1" x14ac:dyDescent="0.25">
      <c r="A50" s="27">
        <v>2010000062</v>
      </c>
      <c r="B50" s="27" t="s">
        <v>49</v>
      </c>
      <c r="C50" s="27" t="s">
        <v>135</v>
      </c>
      <c r="D50" s="27" t="s">
        <v>136</v>
      </c>
      <c r="E50" s="27" t="s">
        <v>136</v>
      </c>
      <c r="F50" s="27" t="s">
        <v>136</v>
      </c>
      <c r="G50" s="27" t="s">
        <v>136</v>
      </c>
      <c r="H50" s="27" t="s">
        <v>55</v>
      </c>
      <c r="I50" s="27" t="s">
        <v>137</v>
      </c>
      <c r="J50" s="28" t="s">
        <v>138</v>
      </c>
      <c r="K50" s="29">
        <v>42183</v>
      </c>
      <c r="L50" s="30">
        <v>681831925</v>
      </c>
      <c r="M50" s="30">
        <v>0</v>
      </c>
      <c r="N50" s="30">
        <v>0</v>
      </c>
      <c r="O50" s="30">
        <v>681831925</v>
      </c>
      <c r="P50" s="31">
        <v>0.501</v>
      </c>
      <c r="Q50" s="30">
        <f t="shared" si="0"/>
        <v>341597794.42500001</v>
      </c>
      <c r="R50" s="30">
        <f t="shared" si="1"/>
        <v>340234130.57499999</v>
      </c>
      <c r="S50" s="30">
        <v>-159407174</v>
      </c>
      <c r="T50" s="30">
        <v>-15972230</v>
      </c>
      <c r="U50" s="30">
        <v>0</v>
      </c>
      <c r="V50" s="30">
        <v>-175379404</v>
      </c>
      <c r="W50" s="30">
        <v>506452521</v>
      </c>
      <c r="X50" s="30">
        <v>522424751</v>
      </c>
      <c r="Y50" s="27" t="s">
        <v>58</v>
      </c>
      <c r="Z50" s="27" t="s">
        <v>59</v>
      </c>
      <c r="AA50" s="27" t="s">
        <v>60</v>
      </c>
      <c r="AB50" s="27" t="s">
        <v>72</v>
      </c>
      <c r="AC50" s="27">
        <f t="shared" si="3"/>
        <v>2015</v>
      </c>
      <c r="AD50" s="56">
        <f>VLOOKUP(AC50,'Plinth Area Rates'!$B$3:$C$19,2,FALSE)</f>
        <v>17500</v>
      </c>
      <c r="AE50" s="58">
        <f t="shared" si="4"/>
        <v>1.3002000000000002</v>
      </c>
      <c r="AF50" s="56">
        <f t="shared" si="5"/>
        <v>886517868.88500011</v>
      </c>
      <c r="AG50" s="58">
        <f t="shared" si="17"/>
        <v>0.1</v>
      </c>
      <c r="AH50" s="56">
        <f t="shared" si="6"/>
        <v>797866081.99650013</v>
      </c>
      <c r="AI50" s="56">
        <v>30</v>
      </c>
      <c r="AJ50" s="56">
        <f t="shared" si="7"/>
        <v>8</v>
      </c>
      <c r="AK50" s="154">
        <f t="shared" si="8"/>
        <v>0.2533333333333333</v>
      </c>
      <c r="AL50" s="203">
        <f t="shared" si="9"/>
        <v>661933342.10080016</v>
      </c>
      <c r="AM50" s="68">
        <f>VLOOKUP(AC50,'CCI &amp; CII'!$C$3:$D$18,2,)</f>
        <v>141.37</v>
      </c>
      <c r="AN50" s="174">
        <f t="shared" si="10"/>
        <v>1.1829720864074533</v>
      </c>
      <c r="AO50" s="68">
        <f t="shared" si="11"/>
        <v>806588134.89646029</v>
      </c>
      <c r="AP50" s="58">
        <v>0.1</v>
      </c>
      <c r="AQ50" s="56">
        <f t="shared" si="12"/>
        <v>725929321.40681434</v>
      </c>
      <c r="AR50" s="203">
        <f t="shared" si="13"/>
        <v>602252474.05602372</v>
      </c>
      <c r="AS50" s="68">
        <f>VLOOKUP(AC50,'CCI &amp; CII'!$C$2:$E$18,3,FALSE)</f>
        <v>254</v>
      </c>
      <c r="AT50" s="174">
        <f t="shared" si="14"/>
        <v>1.3031496062992125</v>
      </c>
      <c r="AU50" s="68">
        <f t="shared" si="19"/>
        <v>888529004.62598419</v>
      </c>
      <c r="AV50" s="58">
        <v>0.1</v>
      </c>
      <c r="AW50" s="56">
        <f t="shared" si="15"/>
        <v>799676104.16338575</v>
      </c>
      <c r="AX50" s="203">
        <f t="shared" si="16"/>
        <v>663434990.12073493</v>
      </c>
    </row>
    <row r="51" spans="1:50" hidden="1" x14ac:dyDescent="0.25">
      <c r="A51" s="27">
        <v>2010000159</v>
      </c>
      <c r="B51" s="27" t="s">
        <v>49</v>
      </c>
      <c r="C51" s="27" t="s">
        <v>135</v>
      </c>
      <c r="D51" s="27" t="s">
        <v>136</v>
      </c>
      <c r="E51" s="27" t="s">
        <v>136</v>
      </c>
      <c r="F51" s="27" t="s">
        <v>136</v>
      </c>
      <c r="G51" s="27" t="s">
        <v>136</v>
      </c>
      <c r="H51" s="27" t="s">
        <v>55</v>
      </c>
      <c r="I51" s="27" t="s">
        <v>137</v>
      </c>
      <c r="J51" s="28" t="s">
        <v>138</v>
      </c>
      <c r="K51" s="29">
        <v>42572</v>
      </c>
      <c r="L51" s="30">
        <v>1032666655</v>
      </c>
      <c r="M51" s="30">
        <v>0</v>
      </c>
      <c r="N51" s="30">
        <v>0</v>
      </c>
      <c r="O51" s="30">
        <v>1032666655</v>
      </c>
      <c r="P51" s="31">
        <v>0.501</v>
      </c>
      <c r="Q51" s="30">
        <f t="shared" si="0"/>
        <v>517365994.15499997</v>
      </c>
      <c r="R51" s="30">
        <f t="shared" si="1"/>
        <v>515300660.84500003</v>
      </c>
      <c r="S51" s="30">
        <v>-193309719</v>
      </c>
      <c r="T51" s="30">
        <v>-25379719</v>
      </c>
      <c r="U51" s="30">
        <v>0</v>
      </c>
      <c r="V51" s="30">
        <v>-218689438</v>
      </c>
      <c r="W51" s="30">
        <v>813977217</v>
      </c>
      <c r="X51" s="30">
        <v>839356936</v>
      </c>
      <c r="Y51" s="27" t="s">
        <v>58</v>
      </c>
      <c r="Z51" s="27" t="s">
        <v>59</v>
      </c>
      <c r="AA51" s="27" t="s">
        <v>60</v>
      </c>
      <c r="AB51" s="27" t="s">
        <v>72</v>
      </c>
      <c r="AC51" s="27">
        <f t="shared" si="3"/>
        <v>2016</v>
      </c>
      <c r="AD51" s="56">
        <f>VLOOKUP(AC51,'Plinth Area Rates'!$B$3:$C$19,2,FALSE)</f>
        <v>18000</v>
      </c>
      <c r="AE51" s="58">
        <f t="shared" si="4"/>
        <v>1.2640833333333334</v>
      </c>
      <c r="AF51" s="56">
        <f t="shared" si="5"/>
        <v>1305376707.4745834</v>
      </c>
      <c r="AG51" s="58">
        <f t="shared" si="17"/>
        <v>0.1</v>
      </c>
      <c r="AH51" s="56">
        <f t="shared" si="6"/>
        <v>1174839036.7271252</v>
      </c>
      <c r="AI51" s="56">
        <v>30</v>
      </c>
      <c r="AJ51" s="56">
        <f t="shared" si="7"/>
        <v>7</v>
      </c>
      <c r="AK51" s="154">
        <f t="shared" si="8"/>
        <v>0.22166666666666665</v>
      </c>
      <c r="AL51" s="203">
        <f t="shared" si="9"/>
        <v>1016018203.9843841</v>
      </c>
      <c r="AM51" s="68">
        <f>VLOOKUP(AC51,'CCI &amp; CII'!$C$3:$D$18,2,)</f>
        <v>141.84</v>
      </c>
      <c r="AN51" s="174">
        <f t="shared" si="10"/>
        <v>1.1790521986422848</v>
      </c>
      <c r="AO51" s="68">
        <f t="shared" si="11"/>
        <v>1217567890.0423238</v>
      </c>
      <c r="AP51" s="58">
        <v>0.1</v>
      </c>
      <c r="AQ51" s="56">
        <f t="shared" si="12"/>
        <v>1095811101.0380914</v>
      </c>
      <c r="AR51" s="203">
        <f t="shared" si="13"/>
        <v>947673674.41627538</v>
      </c>
      <c r="AS51" s="68">
        <f>VLOOKUP(AC51,'CCI &amp; CII'!$C$2:$E$18,3,FALSE)</f>
        <v>264</v>
      </c>
      <c r="AT51" s="174">
        <f t="shared" si="14"/>
        <v>1.2537878787878789</v>
      </c>
      <c r="AU51" s="68">
        <f t="shared" si="19"/>
        <v>1294744934.8674242</v>
      </c>
      <c r="AV51" s="58">
        <v>0.1</v>
      </c>
      <c r="AW51" s="56">
        <f t="shared" si="15"/>
        <v>1165270441.3806818</v>
      </c>
      <c r="AX51" s="203">
        <f t="shared" si="16"/>
        <v>1007743140.9718119</v>
      </c>
    </row>
    <row r="52" spans="1:50" hidden="1" x14ac:dyDescent="0.25">
      <c r="A52" s="27">
        <v>2010000161</v>
      </c>
      <c r="B52" s="27" t="s">
        <v>49</v>
      </c>
      <c r="C52" s="27" t="s">
        <v>139</v>
      </c>
      <c r="D52" s="27" t="s">
        <v>136</v>
      </c>
      <c r="E52" s="27" t="s">
        <v>136</v>
      </c>
      <c r="F52" s="27" t="s">
        <v>136</v>
      </c>
      <c r="G52" s="27" t="s">
        <v>136</v>
      </c>
      <c r="H52" s="27" t="s">
        <v>55</v>
      </c>
      <c r="I52" s="27" t="s">
        <v>137</v>
      </c>
      <c r="J52" s="28" t="s">
        <v>138</v>
      </c>
      <c r="K52" s="29">
        <v>42572</v>
      </c>
      <c r="L52" s="30">
        <v>36761528</v>
      </c>
      <c r="M52" s="30">
        <v>0</v>
      </c>
      <c r="N52" s="30">
        <v>0</v>
      </c>
      <c r="O52" s="30">
        <v>36761528</v>
      </c>
      <c r="P52" s="31">
        <v>0.501</v>
      </c>
      <c r="Q52" s="30">
        <f t="shared" si="0"/>
        <v>18417525.528000001</v>
      </c>
      <c r="R52" s="30">
        <f t="shared" si="1"/>
        <v>18344002.471999999</v>
      </c>
      <c r="S52" s="30">
        <v>-6769694</v>
      </c>
      <c r="T52" s="30">
        <v>-906951</v>
      </c>
      <c r="U52" s="30">
        <v>0</v>
      </c>
      <c r="V52" s="30">
        <v>-7676645</v>
      </c>
      <c r="W52" s="30">
        <v>29084883</v>
      </c>
      <c r="X52" s="30">
        <v>29991834</v>
      </c>
      <c r="Y52" s="27" t="s">
        <v>58</v>
      </c>
      <c r="Z52" s="27" t="s">
        <v>59</v>
      </c>
      <c r="AA52" s="27" t="s">
        <v>60</v>
      </c>
      <c r="AB52" s="27" t="s">
        <v>72</v>
      </c>
      <c r="AC52" s="27">
        <f t="shared" si="3"/>
        <v>2016</v>
      </c>
      <c r="AD52" s="56">
        <f>VLOOKUP(AC52,'Plinth Area Rates'!$B$3:$C$19,2,FALSE)</f>
        <v>18000</v>
      </c>
      <c r="AE52" s="58">
        <f t="shared" si="4"/>
        <v>1.2640833333333334</v>
      </c>
      <c r="AF52" s="56">
        <f t="shared" si="5"/>
        <v>46469634.852666669</v>
      </c>
      <c r="AG52" s="58">
        <f t="shared" si="17"/>
        <v>0.1</v>
      </c>
      <c r="AH52" s="56">
        <f t="shared" si="6"/>
        <v>41822671.367400005</v>
      </c>
      <c r="AI52" s="56">
        <v>30</v>
      </c>
      <c r="AJ52" s="56">
        <f t="shared" si="7"/>
        <v>7</v>
      </c>
      <c r="AK52" s="154">
        <f t="shared" si="8"/>
        <v>0.22166666666666665</v>
      </c>
      <c r="AL52" s="203">
        <f t="shared" si="9"/>
        <v>36168865.79365889</v>
      </c>
      <c r="AM52" s="68">
        <f>VLOOKUP(AC52,'CCI &amp; CII'!$C$3:$D$18,2,)</f>
        <v>141.84</v>
      </c>
      <c r="AN52" s="174">
        <f t="shared" si="10"/>
        <v>1.1790521986422848</v>
      </c>
      <c r="AO52" s="68">
        <f t="shared" si="11"/>
        <v>43343760.413849913</v>
      </c>
      <c r="AP52" s="58">
        <v>0.1</v>
      </c>
      <c r="AQ52" s="56">
        <f t="shared" si="12"/>
        <v>39009384.372464925</v>
      </c>
      <c r="AR52" s="203">
        <f t="shared" si="13"/>
        <v>33735893.522113182</v>
      </c>
      <c r="AS52" s="68">
        <f>VLOOKUP(AC52,'CCI &amp; CII'!$C$2:$E$18,3,FALSE)</f>
        <v>264</v>
      </c>
      <c r="AT52" s="174">
        <f t="shared" si="14"/>
        <v>1.2537878787878789</v>
      </c>
      <c r="AU52" s="68">
        <f t="shared" si="19"/>
        <v>46091158.212121218</v>
      </c>
      <c r="AV52" s="58">
        <v>0.1</v>
      </c>
      <c r="AW52" s="56">
        <f t="shared" si="15"/>
        <v>41482042.390909098</v>
      </c>
      <c r="AX52" s="203">
        <f t="shared" si="16"/>
        <v>35874284.808434345</v>
      </c>
    </row>
    <row r="53" spans="1:50" hidden="1" x14ac:dyDescent="0.25">
      <c r="A53" s="27">
        <v>2010000162</v>
      </c>
      <c r="B53" s="27" t="s">
        <v>49</v>
      </c>
      <c r="C53" s="27" t="s">
        <v>140</v>
      </c>
      <c r="D53" s="27" t="s">
        <v>141</v>
      </c>
      <c r="E53" s="27" t="s">
        <v>141</v>
      </c>
      <c r="F53" s="27" t="s">
        <v>141</v>
      </c>
      <c r="G53" s="27" t="s">
        <v>141</v>
      </c>
      <c r="H53" s="27" t="s">
        <v>55</v>
      </c>
      <c r="I53" s="27" t="s">
        <v>137</v>
      </c>
      <c r="J53" s="28" t="s">
        <v>138</v>
      </c>
      <c r="K53" s="29">
        <v>42572</v>
      </c>
      <c r="L53" s="30">
        <v>125878937</v>
      </c>
      <c r="M53" s="30">
        <v>0</v>
      </c>
      <c r="N53" s="30">
        <v>0</v>
      </c>
      <c r="O53" s="30">
        <v>125878937</v>
      </c>
      <c r="P53" s="31">
        <v>0.501</v>
      </c>
      <c r="Q53" s="30">
        <f t="shared" si="0"/>
        <v>63065347.436999999</v>
      </c>
      <c r="R53" s="30">
        <f t="shared" si="1"/>
        <v>62813589.563000001</v>
      </c>
      <c r="S53" s="30">
        <v>-71254133</v>
      </c>
      <c r="T53" s="30">
        <v>-9561948</v>
      </c>
      <c r="U53" s="30">
        <v>0</v>
      </c>
      <c r="V53" s="30">
        <v>-80816081</v>
      </c>
      <c r="W53" s="30">
        <v>45062856</v>
      </c>
      <c r="X53" s="30">
        <v>54624804</v>
      </c>
      <c r="Y53" s="27" t="s">
        <v>58</v>
      </c>
      <c r="Z53" s="27" t="s">
        <v>59</v>
      </c>
      <c r="AA53" s="27" t="s">
        <v>60</v>
      </c>
      <c r="AB53" s="27" t="s">
        <v>142</v>
      </c>
      <c r="AC53" s="27">
        <f t="shared" si="3"/>
        <v>2016</v>
      </c>
      <c r="AD53" s="56">
        <f>VLOOKUP(AC53,'Plinth Area Rates'!$B$3:$C$19,2,FALSE)</f>
        <v>18000</v>
      </c>
      <c r="AE53" s="58">
        <f t="shared" si="4"/>
        <v>1.2640833333333334</v>
      </c>
      <c r="AF53" s="56">
        <f t="shared" si="5"/>
        <v>159121466.27941668</v>
      </c>
      <c r="AG53" s="58">
        <f t="shared" si="17"/>
        <v>0.1</v>
      </c>
      <c r="AH53" s="56">
        <f t="shared" si="6"/>
        <v>143209319.65147501</v>
      </c>
      <c r="AI53" s="56">
        <v>30</v>
      </c>
      <c r="AJ53" s="56">
        <f t="shared" si="7"/>
        <v>7</v>
      </c>
      <c r="AK53" s="154">
        <f t="shared" si="8"/>
        <v>0.22166666666666665</v>
      </c>
      <c r="AL53" s="203">
        <f t="shared" si="9"/>
        <v>123849541.25414598</v>
      </c>
      <c r="AM53" s="68">
        <f>VLOOKUP(AC53,'CCI &amp; CII'!$C$3:$D$18,2,)</f>
        <v>141.84</v>
      </c>
      <c r="AN53" s="174">
        <f t="shared" si="10"/>
        <v>1.1790521986422848</v>
      </c>
      <c r="AO53" s="68">
        <f t="shared" si="11"/>
        <v>148417837.43260366</v>
      </c>
      <c r="AP53" s="58">
        <v>0.1</v>
      </c>
      <c r="AQ53" s="56">
        <f t="shared" si="12"/>
        <v>133576053.68934329</v>
      </c>
      <c r="AR53" s="203">
        <f t="shared" si="13"/>
        <v>115518550.13504317</v>
      </c>
      <c r="AS53" s="68">
        <f>VLOOKUP(AC53,'CCI &amp; CII'!$C$2:$E$18,3,FALSE)</f>
        <v>264</v>
      </c>
      <c r="AT53" s="174">
        <f t="shared" si="14"/>
        <v>1.2537878787878789</v>
      </c>
      <c r="AU53" s="68">
        <f t="shared" si="19"/>
        <v>157825485.40530303</v>
      </c>
      <c r="AV53" s="58">
        <v>0.1</v>
      </c>
      <c r="AW53" s="56">
        <f t="shared" si="15"/>
        <v>142042936.86477274</v>
      </c>
      <c r="AX53" s="203">
        <f t="shared" si="16"/>
        <v>122840836.14046086</v>
      </c>
    </row>
    <row r="54" spans="1:50" hidden="1" x14ac:dyDescent="0.25">
      <c r="A54" s="27">
        <v>2010000163</v>
      </c>
      <c r="B54" s="27" t="s">
        <v>49</v>
      </c>
      <c r="C54" s="27" t="s">
        <v>143</v>
      </c>
      <c r="D54" s="27" t="s">
        <v>144</v>
      </c>
      <c r="E54" s="27" t="s">
        <v>144</v>
      </c>
      <c r="F54" s="27" t="s">
        <v>144</v>
      </c>
      <c r="G54" s="27" t="s">
        <v>144</v>
      </c>
      <c r="H54" s="27" t="s">
        <v>55</v>
      </c>
      <c r="I54" s="27" t="s">
        <v>137</v>
      </c>
      <c r="J54" s="28" t="s">
        <v>138</v>
      </c>
      <c r="K54" s="29">
        <v>42572</v>
      </c>
      <c r="L54" s="30">
        <v>29371751</v>
      </c>
      <c r="M54" s="30">
        <v>0</v>
      </c>
      <c r="N54" s="30">
        <v>0</v>
      </c>
      <c r="O54" s="30">
        <v>29371751</v>
      </c>
      <c r="P54" s="31">
        <v>0.501</v>
      </c>
      <c r="Q54" s="30">
        <f t="shared" si="0"/>
        <v>14715247.251</v>
      </c>
      <c r="R54" s="30">
        <f t="shared" si="1"/>
        <v>14656503.749</v>
      </c>
      <c r="S54" s="30">
        <v>-5519240</v>
      </c>
      <c r="T54" s="30">
        <v>-739425</v>
      </c>
      <c r="U54" s="30">
        <v>0</v>
      </c>
      <c r="V54" s="30">
        <v>-6258665</v>
      </c>
      <c r="W54" s="30">
        <v>23113086</v>
      </c>
      <c r="X54" s="30">
        <v>23852511</v>
      </c>
      <c r="Y54" s="27" t="s">
        <v>58</v>
      </c>
      <c r="Z54" s="27" t="s">
        <v>59</v>
      </c>
      <c r="AA54" s="27" t="s">
        <v>60</v>
      </c>
      <c r="AB54" s="27" t="s">
        <v>72</v>
      </c>
      <c r="AC54" s="27">
        <f t="shared" si="3"/>
        <v>2016</v>
      </c>
      <c r="AD54" s="56">
        <f>VLOOKUP(AC54,'Plinth Area Rates'!$B$3:$C$19,2,FALSE)</f>
        <v>18000</v>
      </c>
      <c r="AE54" s="58">
        <f t="shared" si="4"/>
        <v>1.2640833333333334</v>
      </c>
      <c r="AF54" s="56">
        <f t="shared" si="5"/>
        <v>37128340.909916669</v>
      </c>
      <c r="AG54" s="58">
        <f t="shared" si="17"/>
        <v>0.1</v>
      </c>
      <c r="AH54" s="56">
        <f t="shared" si="6"/>
        <v>33415506.818925004</v>
      </c>
      <c r="AI54" s="56">
        <v>30</v>
      </c>
      <c r="AJ54" s="56">
        <f t="shared" si="7"/>
        <v>7</v>
      </c>
      <c r="AK54" s="154">
        <f t="shared" si="8"/>
        <v>0.22166666666666665</v>
      </c>
      <c r="AL54" s="203">
        <f t="shared" si="9"/>
        <v>28898225.341551807</v>
      </c>
      <c r="AM54" s="68">
        <f>VLOOKUP(AC54,'CCI &amp; CII'!$C$3:$D$18,2,)</f>
        <v>141.84</v>
      </c>
      <c r="AN54" s="174">
        <f t="shared" si="10"/>
        <v>1.1790521986422848</v>
      </c>
      <c r="AO54" s="68">
        <f t="shared" si="11"/>
        <v>34630827.594523728</v>
      </c>
      <c r="AP54" s="58">
        <v>0.1</v>
      </c>
      <c r="AQ54" s="56">
        <f t="shared" si="12"/>
        <v>31167744.835071355</v>
      </c>
      <c r="AR54" s="203">
        <f t="shared" si="13"/>
        <v>26954327.477737635</v>
      </c>
      <c r="AS54" s="68">
        <f>VLOOKUP(AC54,'CCI &amp; CII'!$C$2:$E$18,3,FALSE)</f>
        <v>264</v>
      </c>
      <c r="AT54" s="174">
        <f t="shared" si="14"/>
        <v>1.2537878787878789</v>
      </c>
      <c r="AU54" s="68">
        <f t="shared" si="19"/>
        <v>36825945.382575758</v>
      </c>
      <c r="AV54" s="58">
        <v>0.1</v>
      </c>
      <c r="AW54" s="56">
        <f t="shared" si="15"/>
        <v>33143350.844318181</v>
      </c>
      <c r="AX54" s="203">
        <f t="shared" si="16"/>
        <v>28662860.822771464</v>
      </c>
    </row>
    <row r="55" spans="1:50" hidden="1" x14ac:dyDescent="0.25">
      <c r="A55" s="27">
        <v>2010000164</v>
      </c>
      <c r="B55" s="27" t="s">
        <v>49</v>
      </c>
      <c r="C55" s="27" t="s">
        <v>145</v>
      </c>
      <c r="D55" s="27" t="s">
        <v>141</v>
      </c>
      <c r="E55" s="27" t="s">
        <v>141</v>
      </c>
      <c r="F55" s="27" t="s">
        <v>141</v>
      </c>
      <c r="G55" s="27" t="s">
        <v>141</v>
      </c>
      <c r="H55" s="27" t="s">
        <v>55</v>
      </c>
      <c r="I55" s="27" t="s">
        <v>137</v>
      </c>
      <c r="J55" s="28" t="s">
        <v>138</v>
      </c>
      <c r="K55" s="29">
        <v>42572</v>
      </c>
      <c r="L55" s="30">
        <v>146858750</v>
      </c>
      <c r="M55" s="30">
        <v>0</v>
      </c>
      <c r="N55" s="30">
        <v>0</v>
      </c>
      <c r="O55" s="30">
        <v>146858750</v>
      </c>
      <c r="P55" s="31">
        <v>0.501</v>
      </c>
      <c r="Q55" s="30">
        <f t="shared" si="0"/>
        <v>73576233.75</v>
      </c>
      <c r="R55" s="30">
        <f t="shared" si="1"/>
        <v>73282516.25</v>
      </c>
      <c r="S55" s="30">
        <v>-27044272</v>
      </c>
      <c r="T55" s="30">
        <v>-3623183</v>
      </c>
      <c r="U55" s="30">
        <v>0</v>
      </c>
      <c r="V55" s="30">
        <v>-30667455</v>
      </c>
      <c r="W55" s="30">
        <v>116191295</v>
      </c>
      <c r="X55" s="30">
        <v>119814478</v>
      </c>
      <c r="Y55" s="27" t="s">
        <v>58</v>
      </c>
      <c r="Z55" s="27" t="s">
        <v>59</v>
      </c>
      <c r="AA55" s="27" t="s">
        <v>60</v>
      </c>
      <c r="AB55" s="27" t="s">
        <v>72</v>
      </c>
      <c r="AC55" s="27">
        <f t="shared" si="3"/>
        <v>2016</v>
      </c>
      <c r="AD55" s="56">
        <f>VLOOKUP(AC55,'Plinth Area Rates'!$B$3:$C$19,2,FALSE)</f>
        <v>18000</v>
      </c>
      <c r="AE55" s="58">
        <f t="shared" si="4"/>
        <v>1.2640833333333334</v>
      </c>
      <c r="AF55" s="56">
        <f t="shared" si="5"/>
        <v>185641698.22916669</v>
      </c>
      <c r="AG55" s="58">
        <f t="shared" si="17"/>
        <v>0.1</v>
      </c>
      <c r="AH55" s="56">
        <f t="shared" si="6"/>
        <v>167077528.40625003</v>
      </c>
      <c r="AI55" s="56">
        <v>30</v>
      </c>
      <c r="AJ55" s="56">
        <f t="shared" si="7"/>
        <v>7</v>
      </c>
      <c r="AK55" s="154">
        <f t="shared" si="8"/>
        <v>0.22166666666666665</v>
      </c>
      <c r="AL55" s="203">
        <f t="shared" si="9"/>
        <v>144491121.78836808</v>
      </c>
      <c r="AM55" s="68">
        <f>VLOOKUP(AC55,'CCI &amp; CII'!$C$3:$D$18,2,)</f>
        <v>141.84</v>
      </c>
      <c r="AN55" s="174">
        <f t="shared" si="10"/>
        <v>1.1790521986422848</v>
      </c>
      <c r="AO55" s="68">
        <f t="shared" si="11"/>
        <v>173154132.07735765</v>
      </c>
      <c r="AP55" s="58">
        <v>0.1</v>
      </c>
      <c r="AQ55" s="56">
        <f t="shared" si="12"/>
        <v>155838718.8696219</v>
      </c>
      <c r="AR55" s="203">
        <f t="shared" si="13"/>
        <v>134771632.80021003</v>
      </c>
      <c r="AS55" s="68">
        <f>VLOOKUP(AC55,'CCI &amp; CII'!$C$2:$E$18,3,FALSE)</f>
        <v>264</v>
      </c>
      <c r="AT55" s="174">
        <f t="shared" si="14"/>
        <v>1.2537878787878789</v>
      </c>
      <c r="AU55" s="68">
        <f t="shared" si="19"/>
        <v>184129720.64393941</v>
      </c>
      <c r="AV55" s="58">
        <v>0.1</v>
      </c>
      <c r="AW55" s="56">
        <f t="shared" si="15"/>
        <v>165716748.57954547</v>
      </c>
      <c r="AX55" s="203">
        <f t="shared" si="16"/>
        <v>143314299.23453283</v>
      </c>
    </row>
    <row r="56" spans="1:50" hidden="1" x14ac:dyDescent="0.25">
      <c r="A56" s="27">
        <v>2010000165</v>
      </c>
      <c r="B56" s="27" t="s">
        <v>49</v>
      </c>
      <c r="C56" s="27" t="s">
        <v>146</v>
      </c>
      <c r="D56" s="27" t="s">
        <v>136</v>
      </c>
      <c r="E56" s="27" t="s">
        <v>136</v>
      </c>
      <c r="F56" s="27" t="s">
        <v>136</v>
      </c>
      <c r="G56" s="27" t="s">
        <v>136</v>
      </c>
      <c r="H56" s="27" t="s">
        <v>55</v>
      </c>
      <c r="I56" s="27" t="s">
        <v>147</v>
      </c>
      <c r="J56" s="28" t="s">
        <v>148</v>
      </c>
      <c r="K56" s="29">
        <v>42429</v>
      </c>
      <c r="L56" s="30">
        <v>248458859</v>
      </c>
      <c r="M56" s="30">
        <v>0</v>
      </c>
      <c r="N56" s="30">
        <v>0</v>
      </c>
      <c r="O56" s="30">
        <v>248458859</v>
      </c>
      <c r="P56" s="31">
        <v>0.501</v>
      </c>
      <c r="Q56" s="30">
        <f t="shared" si="0"/>
        <v>124477888.359</v>
      </c>
      <c r="R56" s="30">
        <f t="shared" si="1"/>
        <v>123980970.641</v>
      </c>
      <c r="S56" s="30">
        <v>-49267152</v>
      </c>
      <c r="T56" s="30">
        <v>-6097168</v>
      </c>
      <c r="U56" s="30">
        <v>0</v>
      </c>
      <c r="V56" s="30">
        <v>-55364320</v>
      </c>
      <c r="W56" s="30">
        <v>193094539</v>
      </c>
      <c r="X56" s="30">
        <v>199191707</v>
      </c>
      <c r="Y56" s="27" t="s">
        <v>58</v>
      </c>
      <c r="Z56" s="27" t="s">
        <v>59</v>
      </c>
      <c r="AA56" s="27" t="s">
        <v>60</v>
      </c>
      <c r="AB56" s="27" t="s">
        <v>72</v>
      </c>
      <c r="AC56" s="27">
        <f t="shared" si="3"/>
        <v>2016</v>
      </c>
      <c r="AD56" s="56">
        <f>VLOOKUP(AC56,'Plinth Area Rates'!$B$3:$C$19,2,FALSE)</f>
        <v>18000</v>
      </c>
      <c r="AE56" s="58">
        <f t="shared" si="4"/>
        <v>1.2640833333333334</v>
      </c>
      <c r="AF56" s="56">
        <f t="shared" si="5"/>
        <v>314072702.68091667</v>
      </c>
      <c r="AG56" s="58">
        <f t="shared" si="17"/>
        <v>0.1</v>
      </c>
      <c r="AH56" s="56">
        <f t="shared" si="6"/>
        <v>282665432.41282499</v>
      </c>
      <c r="AI56" s="56">
        <v>30</v>
      </c>
      <c r="AJ56" s="56">
        <f t="shared" si="7"/>
        <v>7</v>
      </c>
      <c r="AK56" s="154">
        <f t="shared" si="8"/>
        <v>0.22166666666666665</v>
      </c>
      <c r="AL56" s="203">
        <f t="shared" si="9"/>
        <v>244453253.5866468</v>
      </c>
      <c r="AM56" s="68">
        <f>VLOOKUP(AC56,'CCI &amp; CII'!$C$3:$D$18,2,)</f>
        <v>141.84</v>
      </c>
      <c r="AN56" s="174">
        <f t="shared" si="10"/>
        <v>1.1790521986422848</v>
      </c>
      <c r="AO56" s="68">
        <f t="shared" si="11"/>
        <v>292945963.97610343</v>
      </c>
      <c r="AP56" s="58">
        <v>0.1</v>
      </c>
      <c r="AQ56" s="56">
        <f t="shared" si="12"/>
        <v>263651367.57849309</v>
      </c>
      <c r="AR56" s="203">
        <f t="shared" si="13"/>
        <v>228009608.62806717</v>
      </c>
      <c r="AS56" s="68">
        <f>VLOOKUP(AC56,'CCI &amp; CII'!$C$2:$E$18,3,FALSE)</f>
        <v>264</v>
      </c>
      <c r="AT56" s="174">
        <f t="shared" si="14"/>
        <v>1.2537878787878789</v>
      </c>
      <c r="AU56" s="68">
        <f t="shared" si="19"/>
        <v>311514705.79166669</v>
      </c>
      <c r="AV56" s="58">
        <v>0.1</v>
      </c>
      <c r="AW56" s="56">
        <f t="shared" si="15"/>
        <v>280363235.21250004</v>
      </c>
      <c r="AX56" s="203">
        <f t="shared" si="16"/>
        <v>242462279.34118056</v>
      </c>
    </row>
    <row r="57" spans="1:50" hidden="1" x14ac:dyDescent="0.25">
      <c r="A57" s="27">
        <v>2010000166</v>
      </c>
      <c r="B57" s="27" t="s">
        <v>49</v>
      </c>
      <c r="C57" s="27" t="s">
        <v>149</v>
      </c>
      <c r="D57" s="27" t="s">
        <v>69</v>
      </c>
      <c r="E57" s="27" t="s">
        <v>69</v>
      </c>
      <c r="F57" s="27" t="s">
        <v>69</v>
      </c>
      <c r="G57" s="27" t="s">
        <v>69</v>
      </c>
      <c r="H57" s="27" t="s">
        <v>55</v>
      </c>
      <c r="I57" s="27" t="s">
        <v>147</v>
      </c>
      <c r="J57" s="28" t="s">
        <v>148</v>
      </c>
      <c r="K57" s="29">
        <v>42429</v>
      </c>
      <c r="L57" s="30">
        <v>418931</v>
      </c>
      <c r="M57" s="30">
        <v>0</v>
      </c>
      <c r="N57" s="30">
        <v>0</v>
      </c>
      <c r="O57" s="30">
        <v>418931</v>
      </c>
      <c r="P57" s="31">
        <v>0.501</v>
      </c>
      <c r="Q57" s="30">
        <f t="shared" si="0"/>
        <v>209884.43100000001</v>
      </c>
      <c r="R57" s="30">
        <f t="shared" si="1"/>
        <v>209046.56899999999</v>
      </c>
      <c r="S57" s="30">
        <v>-83070</v>
      </c>
      <c r="T57" s="30">
        <v>-10281</v>
      </c>
      <c r="U57" s="30">
        <v>0</v>
      </c>
      <c r="V57" s="30">
        <v>-93351</v>
      </c>
      <c r="W57" s="30">
        <v>325580</v>
      </c>
      <c r="X57" s="30">
        <v>335861</v>
      </c>
      <c r="Y57" s="27" t="s">
        <v>58</v>
      </c>
      <c r="Z57" s="27" t="s">
        <v>59</v>
      </c>
      <c r="AA57" s="27" t="s">
        <v>60</v>
      </c>
      <c r="AB57" s="27" t="s">
        <v>72</v>
      </c>
      <c r="AC57" s="27">
        <f t="shared" si="3"/>
        <v>2016</v>
      </c>
      <c r="AD57" s="56">
        <f>VLOOKUP(AC57,'Plinth Area Rates'!$B$3:$C$19,2,FALSE)</f>
        <v>18000</v>
      </c>
      <c r="AE57" s="58">
        <f t="shared" si="4"/>
        <v>1.2640833333333334</v>
      </c>
      <c r="AF57" s="56">
        <f t="shared" si="5"/>
        <v>529563.69491666672</v>
      </c>
      <c r="AG57" s="58">
        <f t="shared" si="17"/>
        <v>0.1</v>
      </c>
      <c r="AH57" s="56">
        <f t="shared" si="6"/>
        <v>476607.32542500005</v>
      </c>
      <c r="AI57" s="56">
        <v>30</v>
      </c>
      <c r="AJ57" s="56">
        <f t="shared" si="7"/>
        <v>7</v>
      </c>
      <c r="AK57" s="154">
        <f t="shared" si="8"/>
        <v>0.22166666666666665</v>
      </c>
      <c r="AL57" s="203">
        <f t="shared" si="9"/>
        <v>412177.07587680558</v>
      </c>
      <c r="AM57" s="68">
        <f>VLOOKUP(AC57,'CCI &amp; CII'!$C$3:$D$18,2,)</f>
        <v>141.84</v>
      </c>
      <c r="AN57" s="174">
        <f t="shared" si="10"/>
        <v>1.1790521986422848</v>
      </c>
      <c r="AO57" s="68">
        <f t="shared" si="11"/>
        <v>493941.51662941102</v>
      </c>
      <c r="AP57" s="58">
        <v>0.1</v>
      </c>
      <c r="AQ57" s="56">
        <f t="shared" si="12"/>
        <v>444547.36496646993</v>
      </c>
      <c r="AR57" s="203">
        <f t="shared" si="13"/>
        <v>384451.14710989158</v>
      </c>
      <c r="AS57" s="68">
        <f>VLOOKUP(AC57,'CCI &amp; CII'!$C$2:$E$18,3,FALSE)</f>
        <v>264</v>
      </c>
      <c r="AT57" s="174">
        <f t="shared" si="14"/>
        <v>1.2537878787878789</v>
      </c>
      <c r="AU57" s="68">
        <f t="shared" si="19"/>
        <v>525250.60984848486</v>
      </c>
      <c r="AV57" s="58">
        <v>0.1</v>
      </c>
      <c r="AW57" s="56">
        <f t="shared" si="15"/>
        <v>472725.54886363639</v>
      </c>
      <c r="AX57" s="203">
        <f t="shared" si="16"/>
        <v>408820.05799873738</v>
      </c>
    </row>
    <row r="58" spans="1:50" hidden="1" x14ac:dyDescent="0.25">
      <c r="A58" s="27">
        <v>2010000167</v>
      </c>
      <c r="B58" s="27" t="s">
        <v>49</v>
      </c>
      <c r="C58" s="27" t="s">
        <v>150</v>
      </c>
      <c r="D58" s="27" t="s">
        <v>51</v>
      </c>
      <c r="E58" s="27">
        <v>4.5</v>
      </c>
      <c r="F58" s="27" t="s">
        <v>63</v>
      </c>
      <c r="G58" s="181">
        <v>2280</v>
      </c>
      <c r="H58" s="27" t="s">
        <v>55</v>
      </c>
      <c r="I58" s="27" t="s">
        <v>151</v>
      </c>
      <c r="J58" s="28" t="s">
        <v>152</v>
      </c>
      <c r="K58" s="29">
        <v>42754</v>
      </c>
      <c r="L58" s="30">
        <v>61511937</v>
      </c>
      <c r="M58" s="30">
        <v>0</v>
      </c>
      <c r="N58" s="30">
        <v>0</v>
      </c>
      <c r="O58" s="30">
        <v>61511937</v>
      </c>
      <c r="P58" s="31">
        <v>0.501</v>
      </c>
      <c r="Q58" s="30">
        <f t="shared" si="0"/>
        <v>30817480.436999999</v>
      </c>
      <c r="R58" s="30">
        <f t="shared" si="1"/>
        <v>30694456.563000001</v>
      </c>
      <c r="S58" s="30">
        <v>-10408561</v>
      </c>
      <c r="T58" s="30">
        <v>-1514980</v>
      </c>
      <c r="U58" s="30">
        <v>0</v>
      </c>
      <c r="V58" s="30">
        <v>-11923541</v>
      </c>
      <c r="W58" s="30">
        <v>49588396</v>
      </c>
      <c r="X58" s="30">
        <v>51103376</v>
      </c>
      <c r="Y58" s="27" t="s">
        <v>58</v>
      </c>
      <c r="Z58" s="27" t="s">
        <v>59</v>
      </c>
      <c r="AA58" s="27" t="s">
        <v>60</v>
      </c>
      <c r="AB58" s="27" t="s">
        <v>72</v>
      </c>
      <c r="AC58" s="27">
        <f t="shared" si="3"/>
        <v>2017</v>
      </c>
      <c r="AD58" s="56">
        <f>VLOOKUP(AC58,'Plinth Area Rates'!$B$3:$C$19,2,FALSE)</f>
        <v>18500</v>
      </c>
      <c r="AE58" s="58">
        <f t="shared" si="4"/>
        <v>1.229918918918919</v>
      </c>
      <c r="AF58" s="56">
        <f t="shared" si="5"/>
        <v>75654695.055648655</v>
      </c>
      <c r="AG58" s="58">
        <f t="shared" si="17"/>
        <v>0.1</v>
      </c>
      <c r="AH58" s="56">
        <f t="shared" si="6"/>
        <v>68089225.550083786</v>
      </c>
      <c r="AI58" s="56">
        <v>45</v>
      </c>
      <c r="AJ58" s="56">
        <f t="shared" si="7"/>
        <v>6</v>
      </c>
      <c r="AK58" s="154">
        <f t="shared" si="8"/>
        <v>0.12666666666666665</v>
      </c>
      <c r="AL58" s="203">
        <f t="shared" si="9"/>
        <v>66071767.015266486</v>
      </c>
      <c r="AM58" s="68">
        <f>VLOOKUP(AC58,'CCI &amp; CII'!$C$3:$D$18,2,)</f>
        <v>142.87</v>
      </c>
      <c r="AN58" s="174">
        <f t="shared" si="10"/>
        <v>1.1705519973081939</v>
      </c>
      <c r="AO58" s="68">
        <f t="shared" si="11"/>
        <v>72002920.713645801</v>
      </c>
      <c r="AP58" s="58">
        <v>0.1</v>
      </c>
      <c r="AQ58" s="56">
        <f t="shared" si="12"/>
        <v>64802628.642281219</v>
      </c>
      <c r="AR58" s="203">
        <f t="shared" si="13"/>
        <v>62882550.756583996</v>
      </c>
      <c r="AS58" s="68">
        <f>VLOOKUP(AC58,'CCI &amp; CII'!$C$2:$E$18,3,FALSE)</f>
        <v>272</v>
      </c>
      <c r="AT58" s="174">
        <f t="shared" si="14"/>
        <v>1.2169117647058822</v>
      </c>
      <c r="AU58" s="68">
        <f t="shared" ref="AU58:AU89" si="20">AT58*O58</f>
        <v>74854599.805147052</v>
      </c>
      <c r="AV58" s="58">
        <v>0.1</v>
      </c>
      <c r="AW58" s="56">
        <f t="shared" si="15"/>
        <v>67369139.824632347</v>
      </c>
      <c r="AX58" s="203">
        <f t="shared" si="16"/>
        <v>65373017.163161755</v>
      </c>
    </row>
    <row r="59" spans="1:50" hidden="1" x14ac:dyDescent="0.25">
      <c r="A59" s="27">
        <v>2010000168</v>
      </c>
      <c r="B59" s="27" t="s">
        <v>49</v>
      </c>
      <c r="C59" s="27" t="s">
        <v>153</v>
      </c>
      <c r="D59" s="27" t="s">
        <v>51</v>
      </c>
      <c r="E59" s="27">
        <v>4.5</v>
      </c>
      <c r="F59" s="27" t="s">
        <v>63</v>
      </c>
      <c r="G59" s="181">
        <v>1805</v>
      </c>
      <c r="H59" s="27" t="s">
        <v>55</v>
      </c>
      <c r="I59" s="27" t="s">
        <v>151</v>
      </c>
      <c r="J59" s="28" t="s">
        <v>152</v>
      </c>
      <c r="K59" s="29">
        <v>42754</v>
      </c>
      <c r="L59" s="30">
        <v>49427675</v>
      </c>
      <c r="M59" s="30">
        <v>0</v>
      </c>
      <c r="N59" s="30">
        <v>0</v>
      </c>
      <c r="O59" s="30">
        <v>49427675</v>
      </c>
      <c r="P59" s="31">
        <v>0.501</v>
      </c>
      <c r="Q59" s="30">
        <f t="shared" si="0"/>
        <v>24763265.175000001</v>
      </c>
      <c r="R59" s="30">
        <f t="shared" si="1"/>
        <v>24664409.824999999</v>
      </c>
      <c r="S59" s="30">
        <v>-8363758</v>
      </c>
      <c r="T59" s="30">
        <v>-1217356</v>
      </c>
      <c r="U59" s="30">
        <v>0</v>
      </c>
      <c r="V59" s="30">
        <v>-9581114</v>
      </c>
      <c r="W59" s="30">
        <v>39846561</v>
      </c>
      <c r="X59" s="30">
        <v>41063917</v>
      </c>
      <c r="Y59" s="27" t="s">
        <v>58</v>
      </c>
      <c r="Z59" s="27" t="s">
        <v>59</v>
      </c>
      <c r="AA59" s="27" t="s">
        <v>60</v>
      </c>
      <c r="AB59" s="27" t="s">
        <v>72</v>
      </c>
      <c r="AC59" s="27">
        <f t="shared" si="3"/>
        <v>2017</v>
      </c>
      <c r="AD59" s="56">
        <f>VLOOKUP(AC59,'Plinth Area Rates'!$B$3:$C$19,2,FALSE)</f>
        <v>18500</v>
      </c>
      <c r="AE59" s="58">
        <f t="shared" si="4"/>
        <v>1.229918918918919</v>
      </c>
      <c r="AF59" s="56">
        <f t="shared" si="5"/>
        <v>60792032.60067568</v>
      </c>
      <c r="AG59" s="58">
        <f t="shared" si="17"/>
        <v>0.1</v>
      </c>
      <c r="AH59" s="56">
        <f t="shared" si="6"/>
        <v>54712829.340608113</v>
      </c>
      <c r="AI59" s="56">
        <v>45</v>
      </c>
      <c r="AJ59" s="56">
        <f t="shared" si="7"/>
        <v>6</v>
      </c>
      <c r="AK59" s="154">
        <f t="shared" si="8"/>
        <v>0.12666666666666665</v>
      </c>
      <c r="AL59" s="203">
        <f t="shared" si="9"/>
        <v>53091708.471256755</v>
      </c>
      <c r="AM59" s="68">
        <f>VLOOKUP(AC59,'CCI &amp; CII'!$C$3:$D$18,2,)</f>
        <v>142.87</v>
      </c>
      <c r="AN59" s="174">
        <f t="shared" si="10"/>
        <v>1.1705519973081939</v>
      </c>
      <c r="AO59" s="68">
        <f t="shared" si="11"/>
        <v>57857663.693550281</v>
      </c>
      <c r="AP59" s="58">
        <v>0.1</v>
      </c>
      <c r="AQ59" s="56">
        <f t="shared" si="12"/>
        <v>52071897.324195251</v>
      </c>
      <c r="AR59" s="203">
        <f t="shared" si="13"/>
        <v>50529026.292367242</v>
      </c>
      <c r="AS59" s="68">
        <f>VLOOKUP(AC59,'CCI &amp; CII'!$C$2:$E$18,3,FALSE)</f>
        <v>272</v>
      </c>
      <c r="AT59" s="174">
        <f t="shared" si="14"/>
        <v>1.2169117647058822</v>
      </c>
      <c r="AU59" s="68">
        <f t="shared" si="20"/>
        <v>60149119.209558815</v>
      </c>
      <c r="AV59" s="58">
        <v>0.1</v>
      </c>
      <c r="AW59" s="56">
        <f t="shared" si="15"/>
        <v>54134207.288602933</v>
      </c>
      <c r="AX59" s="203">
        <f t="shared" si="16"/>
        <v>52530230.776348032</v>
      </c>
    </row>
    <row r="60" spans="1:50" hidden="1" x14ac:dyDescent="0.25">
      <c r="A60" s="27">
        <v>2010000169</v>
      </c>
      <c r="B60" s="27" t="s">
        <v>49</v>
      </c>
      <c r="C60" s="27" t="s">
        <v>154</v>
      </c>
      <c r="D60" s="27" t="s">
        <v>51</v>
      </c>
      <c r="E60" s="27">
        <v>4.5</v>
      </c>
      <c r="F60" s="27" t="s">
        <v>63</v>
      </c>
      <c r="G60" s="181">
        <v>1490</v>
      </c>
      <c r="H60" s="27" t="s">
        <v>55</v>
      </c>
      <c r="I60" s="27" t="s">
        <v>151</v>
      </c>
      <c r="J60" s="28" t="s">
        <v>152</v>
      </c>
      <c r="K60" s="29">
        <v>42754</v>
      </c>
      <c r="L60" s="30">
        <v>41044942</v>
      </c>
      <c r="M60" s="30">
        <v>0</v>
      </c>
      <c r="N60" s="30">
        <v>0</v>
      </c>
      <c r="O60" s="30">
        <v>41044942</v>
      </c>
      <c r="P60" s="31">
        <v>0.501</v>
      </c>
      <c r="Q60" s="30">
        <f t="shared" si="0"/>
        <v>20563515.942000002</v>
      </c>
      <c r="R60" s="30">
        <f t="shared" si="1"/>
        <v>20481426.057999998</v>
      </c>
      <c r="S60" s="30">
        <v>-6945299</v>
      </c>
      <c r="T60" s="30">
        <v>-1010897</v>
      </c>
      <c r="U60" s="30">
        <v>0</v>
      </c>
      <c r="V60" s="30">
        <v>-7956196</v>
      </c>
      <c r="W60" s="30">
        <v>33088746</v>
      </c>
      <c r="X60" s="30">
        <v>34099643</v>
      </c>
      <c r="Y60" s="27" t="s">
        <v>58</v>
      </c>
      <c r="Z60" s="27" t="s">
        <v>59</v>
      </c>
      <c r="AA60" s="27" t="s">
        <v>60</v>
      </c>
      <c r="AB60" s="27" t="s">
        <v>72</v>
      </c>
      <c r="AC60" s="27">
        <f t="shared" si="3"/>
        <v>2017</v>
      </c>
      <c r="AD60" s="56">
        <f>VLOOKUP(AC60,'Plinth Area Rates'!$B$3:$C$19,2,FALSE)</f>
        <v>18500</v>
      </c>
      <c r="AE60" s="58">
        <f t="shared" si="4"/>
        <v>1.229918918918919</v>
      </c>
      <c r="AF60" s="56">
        <f t="shared" si="5"/>
        <v>50481950.691729732</v>
      </c>
      <c r="AG60" s="58">
        <f t="shared" si="17"/>
        <v>0.1</v>
      </c>
      <c r="AH60" s="56">
        <f t="shared" si="6"/>
        <v>45433755.622556761</v>
      </c>
      <c r="AI60" s="56">
        <v>45</v>
      </c>
      <c r="AJ60" s="56">
        <f t="shared" si="7"/>
        <v>6</v>
      </c>
      <c r="AK60" s="154">
        <f t="shared" si="8"/>
        <v>0.12666666666666665</v>
      </c>
      <c r="AL60" s="203">
        <f t="shared" si="9"/>
        <v>44087570.2707773</v>
      </c>
      <c r="AM60" s="68">
        <f>VLOOKUP(AC60,'CCI &amp; CII'!$C$3:$D$18,2,)</f>
        <v>142.87</v>
      </c>
      <c r="AN60" s="174">
        <f t="shared" si="10"/>
        <v>1.1705519973081939</v>
      </c>
      <c r="AO60" s="68">
        <f t="shared" si="11"/>
        <v>48045238.837498978</v>
      </c>
      <c r="AP60" s="58">
        <v>0.1</v>
      </c>
      <c r="AQ60" s="56">
        <f t="shared" si="12"/>
        <v>43240714.953749083</v>
      </c>
      <c r="AR60" s="203">
        <f t="shared" si="13"/>
        <v>41959508.584749103</v>
      </c>
      <c r="AS60" s="68">
        <f>VLOOKUP(AC60,'CCI &amp; CII'!$C$2:$E$18,3,FALSE)</f>
        <v>272</v>
      </c>
      <c r="AT60" s="174">
        <f t="shared" si="14"/>
        <v>1.2169117647058822</v>
      </c>
      <c r="AU60" s="68">
        <f t="shared" si="20"/>
        <v>49948072.801470585</v>
      </c>
      <c r="AV60" s="58">
        <v>0.1</v>
      </c>
      <c r="AW60" s="56">
        <f t="shared" si="15"/>
        <v>44953265.521323524</v>
      </c>
      <c r="AX60" s="203">
        <f t="shared" si="16"/>
        <v>43621316.913284309</v>
      </c>
    </row>
    <row r="61" spans="1:50" hidden="1" x14ac:dyDescent="0.25">
      <c r="A61" s="27">
        <v>2010000170</v>
      </c>
      <c r="B61" s="27" t="s">
        <v>49</v>
      </c>
      <c r="C61" s="27" t="s">
        <v>155</v>
      </c>
      <c r="D61" s="27" t="s">
        <v>51</v>
      </c>
      <c r="E61" s="27">
        <v>4.5</v>
      </c>
      <c r="F61" s="27" t="s">
        <v>131</v>
      </c>
      <c r="G61" s="181">
        <f>1130*2</f>
        <v>2260</v>
      </c>
      <c r="H61" s="27" t="s">
        <v>55</v>
      </c>
      <c r="I61" s="27" t="s">
        <v>151</v>
      </c>
      <c r="J61" s="28" t="s">
        <v>152</v>
      </c>
      <c r="K61" s="29">
        <v>42754</v>
      </c>
      <c r="L61" s="30">
        <v>52337199</v>
      </c>
      <c r="M61" s="30">
        <v>0</v>
      </c>
      <c r="N61" s="30">
        <v>0</v>
      </c>
      <c r="O61" s="30">
        <v>52337199</v>
      </c>
      <c r="P61" s="31">
        <v>0.501</v>
      </c>
      <c r="Q61" s="30">
        <f t="shared" si="0"/>
        <v>26220936.699000001</v>
      </c>
      <c r="R61" s="30">
        <f t="shared" si="1"/>
        <v>26116262.300999999</v>
      </c>
      <c r="S61" s="30">
        <v>-8856082</v>
      </c>
      <c r="T61" s="30">
        <v>-1289015</v>
      </c>
      <c r="U61" s="30">
        <v>0</v>
      </c>
      <c r="V61" s="30">
        <v>-10145097</v>
      </c>
      <c r="W61" s="30">
        <v>42192102</v>
      </c>
      <c r="X61" s="30">
        <v>43481117</v>
      </c>
      <c r="Y61" s="27" t="s">
        <v>58</v>
      </c>
      <c r="Z61" s="27" t="s">
        <v>59</v>
      </c>
      <c r="AA61" s="27" t="s">
        <v>60</v>
      </c>
      <c r="AB61" s="27" t="s">
        <v>72</v>
      </c>
      <c r="AC61" s="27">
        <f t="shared" si="3"/>
        <v>2017</v>
      </c>
      <c r="AD61" s="56">
        <f>VLOOKUP(AC61,'Plinth Area Rates'!$B$3:$C$19,2,FALSE)</f>
        <v>18500</v>
      </c>
      <c r="AE61" s="58">
        <f t="shared" si="4"/>
        <v>1.229918918918919</v>
      </c>
      <c r="AF61" s="56">
        <f t="shared" si="5"/>
        <v>64370511.213324331</v>
      </c>
      <c r="AG61" s="58">
        <f t="shared" si="17"/>
        <v>0.1</v>
      </c>
      <c r="AH61" s="56">
        <f t="shared" si="6"/>
        <v>57933460.091991901</v>
      </c>
      <c r="AI61" s="56">
        <v>45</v>
      </c>
      <c r="AJ61" s="56">
        <f t="shared" si="7"/>
        <v>6</v>
      </c>
      <c r="AK61" s="154">
        <f t="shared" si="8"/>
        <v>0.12666666666666665</v>
      </c>
      <c r="AL61" s="203">
        <f t="shared" si="9"/>
        <v>56216913.126303248</v>
      </c>
      <c r="AM61" s="68">
        <f>VLOOKUP(AC61,'CCI &amp; CII'!$C$3:$D$18,2,)</f>
        <v>142.87</v>
      </c>
      <c r="AN61" s="174">
        <f t="shared" si="10"/>
        <v>1.1705519973081939</v>
      </c>
      <c r="AO61" s="68">
        <f t="shared" si="11"/>
        <v>61263412.822966412</v>
      </c>
      <c r="AP61" s="58">
        <v>0.1</v>
      </c>
      <c r="AQ61" s="56">
        <f t="shared" si="12"/>
        <v>55137071.540669769</v>
      </c>
      <c r="AR61" s="203">
        <f t="shared" si="13"/>
        <v>53503380.53205733</v>
      </c>
      <c r="AS61" s="68">
        <f>VLOOKUP(AC61,'CCI &amp; CII'!$C$2:$E$18,3,FALSE)</f>
        <v>272</v>
      </c>
      <c r="AT61" s="174">
        <f t="shared" si="14"/>
        <v>1.2169117647058822</v>
      </c>
      <c r="AU61" s="68">
        <f t="shared" si="20"/>
        <v>63689753.194852933</v>
      </c>
      <c r="AV61" s="58">
        <v>0.1</v>
      </c>
      <c r="AW61" s="56">
        <f t="shared" si="15"/>
        <v>57320777.875367641</v>
      </c>
      <c r="AX61" s="203">
        <f t="shared" si="16"/>
        <v>55622384.456838228</v>
      </c>
    </row>
    <row r="62" spans="1:50" hidden="1" x14ac:dyDescent="0.25">
      <c r="A62" s="27">
        <v>2010000171</v>
      </c>
      <c r="B62" s="27" t="s">
        <v>49</v>
      </c>
      <c r="C62" s="27" t="s">
        <v>156</v>
      </c>
      <c r="D62" s="27" t="s">
        <v>51</v>
      </c>
      <c r="E62" s="27">
        <v>4.5</v>
      </c>
      <c r="F62" s="27" t="s">
        <v>131</v>
      </c>
      <c r="G62" s="181">
        <f>2600*2</f>
        <v>5200</v>
      </c>
      <c r="H62" s="27" t="s">
        <v>55</v>
      </c>
      <c r="I62" s="27" t="s">
        <v>151</v>
      </c>
      <c r="J62" s="28" t="s">
        <v>152</v>
      </c>
      <c r="K62" s="29">
        <v>42754</v>
      </c>
      <c r="L62" s="30">
        <v>100208013</v>
      </c>
      <c r="M62" s="30">
        <v>0</v>
      </c>
      <c r="N62" s="30">
        <v>0</v>
      </c>
      <c r="O62" s="30">
        <v>100208013</v>
      </c>
      <c r="P62" s="31">
        <v>0.501</v>
      </c>
      <c r="Q62" s="30">
        <f t="shared" si="0"/>
        <v>50204214.512999997</v>
      </c>
      <c r="R62" s="30">
        <f t="shared" si="1"/>
        <v>50003798.487000003</v>
      </c>
      <c r="S62" s="30">
        <v>-16956401</v>
      </c>
      <c r="T62" s="30">
        <v>-2468027</v>
      </c>
      <c r="U62" s="30">
        <v>0</v>
      </c>
      <c r="V62" s="30">
        <v>-19424428</v>
      </c>
      <c r="W62" s="30">
        <v>80783585</v>
      </c>
      <c r="X62" s="30">
        <v>83251612</v>
      </c>
      <c r="Y62" s="27" t="s">
        <v>58</v>
      </c>
      <c r="Z62" s="27" t="s">
        <v>59</v>
      </c>
      <c r="AA62" s="27" t="s">
        <v>60</v>
      </c>
      <c r="AB62" s="27" t="s">
        <v>72</v>
      </c>
      <c r="AC62" s="27">
        <f t="shared" si="3"/>
        <v>2017</v>
      </c>
      <c r="AD62" s="56">
        <f>VLOOKUP(AC62,'Plinth Area Rates'!$B$3:$C$19,2,FALSE)</f>
        <v>18500</v>
      </c>
      <c r="AE62" s="58">
        <f t="shared" si="4"/>
        <v>1.229918918918919</v>
      </c>
      <c r="AF62" s="56">
        <f t="shared" si="5"/>
        <v>123247731.01597299</v>
      </c>
      <c r="AG62" s="58">
        <f t="shared" si="17"/>
        <v>0.1</v>
      </c>
      <c r="AH62" s="56">
        <f t="shared" si="6"/>
        <v>110922957.91437569</v>
      </c>
      <c r="AI62" s="56">
        <v>45</v>
      </c>
      <c r="AJ62" s="56">
        <f t="shared" si="7"/>
        <v>6</v>
      </c>
      <c r="AK62" s="154">
        <f t="shared" si="8"/>
        <v>0.12666666666666665</v>
      </c>
      <c r="AL62" s="203">
        <f t="shared" si="9"/>
        <v>107636351.75394973</v>
      </c>
      <c r="AM62" s="68">
        <f>VLOOKUP(AC62,'CCI &amp; CII'!$C$3:$D$18,2,)</f>
        <v>142.87</v>
      </c>
      <c r="AN62" s="174">
        <f t="shared" si="10"/>
        <v>1.1705519973081939</v>
      </c>
      <c r="AO62" s="68">
        <f t="shared" si="11"/>
        <v>117298689.76343547</v>
      </c>
      <c r="AP62" s="58">
        <v>0.1</v>
      </c>
      <c r="AQ62" s="56">
        <f t="shared" si="12"/>
        <v>105568820.78709193</v>
      </c>
      <c r="AR62" s="203">
        <f t="shared" si="13"/>
        <v>102440855.72673364</v>
      </c>
      <c r="AS62" s="68">
        <f>VLOOKUP(AC62,'CCI &amp; CII'!$C$2:$E$18,3,FALSE)</f>
        <v>272</v>
      </c>
      <c r="AT62" s="174">
        <f t="shared" si="14"/>
        <v>1.2169117647058822</v>
      </c>
      <c r="AU62" s="68">
        <f t="shared" si="20"/>
        <v>121944309.93749999</v>
      </c>
      <c r="AV62" s="58">
        <v>0.1</v>
      </c>
      <c r="AW62" s="56">
        <f t="shared" si="15"/>
        <v>109749878.94374999</v>
      </c>
      <c r="AX62" s="203">
        <f t="shared" si="16"/>
        <v>106498030.67874998</v>
      </c>
    </row>
    <row r="63" spans="1:50" hidden="1" x14ac:dyDescent="0.25">
      <c r="A63" s="27">
        <v>2010000172</v>
      </c>
      <c r="B63" s="27" t="s">
        <v>49</v>
      </c>
      <c r="C63" s="27" t="s">
        <v>157</v>
      </c>
      <c r="D63" s="27" t="s">
        <v>51</v>
      </c>
      <c r="E63" s="27">
        <v>4.5</v>
      </c>
      <c r="F63" s="27" t="s">
        <v>63</v>
      </c>
      <c r="G63" s="181">
        <v>352</v>
      </c>
      <c r="H63" s="27" t="s">
        <v>55</v>
      </c>
      <c r="I63" s="27" t="s">
        <v>151</v>
      </c>
      <c r="J63" s="28" t="s">
        <v>152</v>
      </c>
      <c r="K63" s="29">
        <v>42754</v>
      </c>
      <c r="L63" s="30">
        <v>92066068</v>
      </c>
      <c r="M63" s="30">
        <v>0</v>
      </c>
      <c r="N63" s="30">
        <v>0</v>
      </c>
      <c r="O63" s="30">
        <v>92066068</v>
      </c>
      <c r="P63" s="31">
        <v>0.501</v>
      </c>
      <c r="Q63" s="30">
        <f t="shared" si="0"/>
        <v>46125100.068000004</v>
      </c>
      <c r="R63" s="30">
        <f t="shared" si="1"/>
        <v>45940967.931999996</v>
      </c>
      <c r="S63" s="30">
        <v>-15578684</v>
      </c>
      <c r="T63" s="30">
        <v>-2267499</v>
      </c>
      <c r="U63" s="30">
        <v>0</v>
      </c>
      <c r="V63" s="30">
        <v>-17846183</v>
      </c>
      <c r="W63" s="30">
        <v>74219885</v>
      </c>
      <c r="X63" s="30">
        <v>76487384</v>
      </c>
      <c r="Y63" s="27" t="s">
        <v>58</v>
      </c>
      <c r="Z63" s="27" t="s">
        <v>59</v>
      </c>
      <c r="AA63" s="27" t="s">
        <v>60</v>
      </c>
      <c r="AB63" s="27" t="s">
        <v>72</v>
      </c>
      <c r="AC63" s="27">
        <f t="shared" si="3"/>
        <v>2017</v>
      </c>
      <c r="AD63" s="56">
        <f>VLOOKUP(AC63,'Plinth Area Rates'!$B$3:$C$19,2,FALSE)</f>
        <v>18500</v>
      </c>
      <c r="AE63" s="58">
        <f t="shared" si="4"/>
        <v>1.229918918918919</v>
      </c>
      <c r="AF63" s="56">
        <f t="shared" si="5"/>
        <v>113233798.82367569</v>
      </c>
      <c r="AG63" s="58">
        <f t="shared" si="17"/>
        <v>0.1</v>
      </c>
      <c r="AH63" s="56">
        <f t="shared" si="6"/>
        <v>101910418.94130813</v>
      </c>
      <c r="AI63" s="56">
        <v>45</v>
      </c>
      <c r="AJ63" s="56">
        <f t="shared" si="7"/>
        <v>6</v>
      </c>
      <c r="AK63" s="154">
        <f t="shared" si="8"/>
        <v>0.12666666666666665</v>
      </c>
      <c r="AL63" s="203">
        <f t="shared" si="9"/>
        <v>98890850.972676769</v>
      </c>
      <c r="AM63" s="68">
        <f>VLOOKUP(AC63,'CCI &amp; CII'!$C$3:$D$18,2,)</f>
        <v>142.87</v>
      </c>
      <c r="AN63" s="174">
        <f t="shared" si="10"/>
        <v>1.1705519973081939</v>
      </c>
      <c r="AO63" s="68">
        <f t="shared" si="11"/>
        <v>107768119.781712</v>
      </c>
      <c r="AP63" s="58">
        <v>0.1</v>
      </c>
      <c r="AQ63" s="56">
        <f t="shared" si="12"/>
        <v>96991307.803540796</v>
      </c>
      <c r="AR63" s="203">
        <f t="shared" si="13"/>
        <v>94117491.276028469</v>
      </c>
      <c r="AS63" s="68">
        <f>VLOOKUP(AC63,'CCI &amp; CII'!$C$2:$E$18,3,FALSE)</f>
        <v>272</v>
      </c>
      <c r="AT63" s="174">
        <f t="shared" si="14"/>
        <v>1.2169117647058822</v>
      </c>
      <c r="AU63" s="68">
        <f t="shared" si="20"/>
        <v>112036281.27941175</v>
      </c>
      <c r="AV63" s="58">
        <v>0.1</v>
      </c>
      <c r="AW63" s="56">
        <f t="shared" si="15"/>
        <v>100832653.15147057</v>
      </c>
      <c r="AX63" s="203">
        <f t="shared" si="16"/>
        <v>97845018.984019592</v>
      </c>
    </row>
    <row r="64" spans="1:50" hidden="1" x14ac:dyDescent="0.25">
      <c r="A64" s="27">
        <v>2010000173</v>
      </c>
      <c r="B64" s="27" t="s">
        <v>49</v>
      </c>
      <c r="C64" s="27" t="s">
        <v>158</v>
      </c>
      <c r="D64" s="27" t="s">
        <v>144</v>
      </c>
      <c r="E64" s="27" t="s">
        <v>144</v>
      </c>
      <c r="F64" s="27" t="s">
        <v>144</v>
      </c>
      <c r="G64" s="27" t="s">
        <v>144</v>
      </c>
      <c r="H64" s="27" t="s">
        <v>55</v>
      </c>
      <c r="I64" s="27" t="s">
        <v>151</v>
      </c>
      <c r="J64" s="28" t="s">
        <v>152</v>
      </c>
      <c r="K64" s="29">
        <v>42754</v>
      </c>
      <c r="L64" s="30">
        <v>4721337</v>
      </c>
      <c r="M64" s="30">
        <v>0</v>
      </c>
      <c r="N64" s="30">
        <v>0</v>
      </c>
      <c r="O64" s="30">
        <v>4721337</v>
      </c>
      <c r="P64" s="31">
        <v>0.501</v>
      </c>
      <c r="Q64" s="30">
        <f t="shared" si="0"/>
        <v>2365389.8369999998</v>
      </c>
      <c r="R64" s="30">
        <f t="shared" si="1"/>
        <v>2355947.1630000002</v>
      </c>
      <c r="S64" s="30">
        <v>-798908</v>
      </c>
      <c r="T64" s="30">
        <v>-116282</v>
      </c>
      <c r="U64" s="30">
        <v>0</v>
      </c>
      <c r="V64" s="30">
        <v>-915190</v>
      </c>
      <c r="W64" s="30">
        <v>3806147</v>
      </c>
      <c r="X64" s="30">
        <v>3922429</v>
      </c>
      <c r="Y64" s="27" t="s">
        <v>58</v>
      </c>
      <c r="Z64" s="27" t="s">
        <v>59</v>
      </c>
      <c r="AA64" s="27" t="s">
        <v>60</v>
      </c>
      <c r="AB64" s="27" t="s">
        <v>72</v>
      </c>
      <c r="AC64" s="27">
        <f t="shared" si="3"/>
        <v>2017</v>
      </c>
      <c r="AD64" s="56">
        <f>VLOOKUP(AC64,'Plinth Area Rates'!$B$3:$C$19,2,FALSE)</f>
        <v>18500</v>
      </c>
      <c r="AE64" s="58">
        <f t="shared" si="4"/>
        <v>1.229918918918919</v>
      </c>
      <c r="AF64" s="56">
        <f t="shared" si="5"/>
        <v>5806861.6988918921</v>
      </c>
      <c r="AG64" s="58">
        <f t="shared" si="17"/>
        <v>0.1</v>
      </c>
      <c r="AH64" s="56">
        <f t="shared" si="6"/>
        <v>5226175.5290027028</v>
      </c>
      <c r="AI64" s="56">
        <v>30</v>
      </c>
      <c r="AJ64" s="56">
        <f t="shared" si="7"/>
        <v>6</v>
      </c>
      <c r="AK64" s="154">
        <f t="shared" si="8"/>
        <v>0.18999999999999997</v>
      </c>
      <c r="AL64" s="203">
        <f t="shared" si="9"/>
        <v>4703557.9761024332</v>
      </c>
      <c r="AM64" s="68">
        <f>VLOOKUP(AC64,'CCI &amp; CII'!$C$3:$D$18,2,)</f>
        <v>142.87</v>
      </c>
      <c r="AN64" s="174">
        <f t="shared" si="10"/>
        <v>1.1705519973081939</v>
      </c>
      <c r="AO64" s="68">
        <f t="shared" si="11"/>
        <v>5526570.4553150767</v>
      </c>
      <c r="AP64" s="58">
        <v>0.1</v>
      </c>
      <c r="AQ64" s="56">
        <f t="shared" si="12"/>
        <v>4973913.4097835692</v>
      </c>
      <c r="AR64" s="203">
        <f t="shared" si="13"/>
        <v>4476522.0688052122</v>
      </c>
      <c r="AS64" s="68">
        <f>VLOOKUP(AC64,'CCI &amp; CII'!$C$2:$E$18,3,FALSE)</f>
        <v>272</v>
      </c>
      <c r="AT64" s="174">
        <f t="shared" si="14"/>
        <v>1.2169117647058822</v>
      </c>
      <c r="AU64" s="68">
        <f t="shared" si="20"/>
        <v>5745450.5404411759</v>
      </c>
      <c r="AV64" s="58">
        <v>0.1</v>
      </c>
      <c r="AW64" s="56">
        <f t="shared" si="15"/>
        <v>5170905.4863970587</v>
      </c>
      <c r="AX64" s="203">
        <f t="shared" si="16"/>
        <v>4653814.9377573524</v>
      </c>
    </row>
    <row r="65" spans="1:50" hidden="1" x14ac:dyDescent="0.25">
      <c r="A65" s="27">
        <v>2010000174</v>
      </c>
      <c r="B65" s="27" t="s">
        <v>49</v>
      </c>
      <c r="C65" s="27" t="s">
        <v>159</v>
      </c>
      <c r="D65" s="27" t="s">
        <v>69</v>
      </c>
      <c r="E65" s="27" t="s">
        <v>69</v>
      </c>
      <c r="F65" s="27" t="s">
        <v>69</v>
      </c>
      <c r="G65" s="27" t="s">
        <v>69</v>
      </c>
      <c r="H65" s="27" t="s">
        <v>55</v>
      </c>
      <c r="I65" s="27" t="s">
        <v>151</v>
      </c>
      <c r="J65" s="28" t="s">
        <v>152</v>
      </c>
      <c r="K65" s="29">
        <v>42754</v>
      </c>
      <c r="L65" s="30">
        <v>30688686</v>
      </c>
      <c r="M65" s="30">
        <v>0</v>
      </c>
      <c r="N65" s="30">
        <v>0</v>
      </c>
      <c r="O65" s="30">
        <v>30688686</v>
      </c>
      <c r="P65" s="31">
        <v>0.501</v>
      </c>
      <c r="Q65" s="30">
        <f t="shared" si="0"/>
        <v>15375031.686000001</v>
      </c>
      <c r="R65" s="30">
        <f t="shared" si="1"/>
        <v>15313654.313999999</v>
      </c>
      <c r="S65" s="30">
        <v>-5192893</v>
      </c>
      <c r="T65" s="30">
        <v>-755833</v>
      </c>
      <c r="U65" s="30">
        <v>0</v>
      </c>
      <c r="V65" s="30">
        <v>-5948726</v>
      </c>
      <c r="W65" s="30">
        <v>24739960</v>
      </c>
      <c r="X65" s="30">
        <v>25495793</v>
      </c>
      <c r="Y65" s="27" t="s">
        <v>58</v>
      </c>
      <c r="Z65" s="27" t="s">
        <v>59</v>
      </c>
      <c r="AA65" s="27" t="s">
        <v>60</v>
      </c>
      <c r="AB65" s="27" t="s">
        <v>72</v>
      </c>
      <c r="AC65" s="27">
        <f t="shared" si="3"/>
        <v>2017</v>
      </c>
      <c r="AD65" s="56">
        <f>VLOOKUP(AC65,'Plinth Area Rates'!$B$3:$C$19,2,FALSE)</f>
        <v>18500</v>
      </c>
      <c r="AE65" s="58">
        <f t="shared" si="4"/>
        <v>1.229918918918919</v>
      </c>
      <c r="AF65" s="56">
        <f t="shared" si="5"/>
        <v>37744595.508162163</v>
      </c>
      <c r="AG65" s="58">
        <f t="shared" si="17"/>
        <v>0.1</v>
      </c>
      <c r="AH65" s="56">
        <f t="shared" si="6"/>
        <v>33970135.957345948</v>
      </c>
      <c r="AI65" s="56">
        <v>30</v>
      </c>
      <c r="AJ65" s="56">
        <f t="shared" si="7"/>
        <v>6</v>
      </c>
      <c r="AK65" s="154">
        <f t="shared" si="8"/>
        <v>0.18999999999999997</v>
      </c>
      <c r="AL65" s="203">
        <f t="shared" si="9"/>
        <v>30573122.361611355</v>
      </c>
      <c r="AM65" s="68">
        <f>VLOOKUP(AC65,'CCI &amp; CII'!$C$3:$D$18,2,)</f>
        <v>142.87</v>
      </c>
      <c r="AN65" s="174">
        <f t="shared" si="10"/>
        <v>1.1705519973081939</v>
      </c>
      <c r="AO65" s="68">
        <f t="shared" si="11"/>
        <v>35922702.69206401</v>
      </c>
      <c r="AP65" s="58">
        <v>0.1</v>
      </c>
      <c r="AQ65" s="56">
        <f t="shared" si="12"/>
        <v>32330432.422857609</v>
      </c>
      <c r="AR65" s="203">
        <f t="shared" si="13"/>
        <v>29097389.18057185</v>
      </c>
      <c r="AS65" s="68">
        <f>VLOOKUP(AC65,'CCI &amp; CII'!$C$2:$E$18,3,FALSE)</f>
        <v>272</v>
      </c>
      <c r="AT65" s="174">
        <f t="shared" si="14"/>
        <v>1.2169117647058822</v>
      </c>
      <c r="AU65" s="68">
        <f t="shared" si="20"/>
        <v>37345423.036764704</v>
      </c>
      <c r="AV65" s="58">
        <v>0.1</v>
      </c>
      <c r="AW65" s="56">
        <f t="shared" si="15"/>
        <v>33610880.733088233</v>
      </c>
      <c r="AX65" s="203">
        <f t="shared" si="16"/>
        <v>30249792.659779411</v>
      </c>
    </row>
    <row r="66" spans="1:50" hidden="1" x14ac:dyDescent="0.25">
      <c r="A66" s="27">
        <v>2010000175</v>
      </c>
      <c r="B66" s="27" t="s">
        <v>49</v>
      </c>
      <c r="C66" s="27" t="s">
        <v>160</v>
      </c>
      <c r="D66" s="27" t="s">
        <v>144</v>
      </c>
      <c r="E66" s="27" t="s">
        <v>144</v>
      </c>
      <c r="F66" s="27" t="s">
        <v>144</v>
      </c>
      <c r="G66" s="27" t="s">
        <v>144</v>
      </c>
      <c r="H66" s="27" t="s">
        <v>55</v>
      </c>
      <c r="I66" s="27" t="s">
        <v>118</v>
      </c>
      <c r="J66" s="28" t="s">
        <v>119</v>
      </c>
      <c r="K66" s="29">
        <v>42429</v>
      </c>
      <c r="L66" s="30">
        <v>80983309.129999995</v>
      </c>
      <c r="M66" s="30">
        <v>0</v>
      </c>
      <c r="N66" s="30">
        <v>0</v>
      </c>
      <c r="O66" s="30">
        <v>80983309.129999995</v>
      </c>
      <c r="P66" s="31">
        <v>0.501</v>
      </c>
      <c r="Q66" s="30">
        <f t="shared" si="0"/>
        <v>40572637.874129996</v>
      </c>
      <c r="R66" s="30">
        <f t="shared" si="1"/>
        <v>40410671.25587</v>
      </c>
      <c r="S66" s="30">
        <v>-15922145.130000001</v>
      </c>
      <c r="T66" s="30">
        <v>-1991600</v>
      </c>
      <c r="U66" s="30">
        <v>0</v>
      </c>
      <c r="V66" s="30">
        <v>-17913745.129999999</v>
      </c>
      <c r="W66" s="30">
        <v>63069564</v>
      </c>
      <c r="X66" s="30">
        <v>65061164</v>
      </c>
      <c r="Y66" s="27" t="s">
        <v>58</v>
      </c>
      <c r="Z66" s="27" t="s">
        <v>59</v>
      </c>
      <c r="AA66" s="27" t="s">
        <v>60</v>
      </c>
      <c r="AB66" s="27" t="s">
        <v>72</v>
      </c>
      <c r="AC66" s="27">
        <f t="shared" si="3"/>
        <v>2016</v>
      </c>
      <c r="AD66" s="56">
        <f>VLOOKUP(AC66,'Plinth Area Rates'!$B$3:$C$19,2,FALSE)</f>
        <v>18000</v>
      </c>
      <c r="AE66" s="58">
        <f t="shared" si="4"/>
        <v>1.2640833333333334</v>
      </c>
      <c r="AF66" s="56">
        <f t="shared" si="5"/>
        <v>102369651.34941417</v>
      </c>
      <c r="AG66" s="58">
        <f t="shared" si="17"/>
        <v>0.1</v>
      </c>
      <c r="AH66" s="56">
        <f t="shared" si="6"/>
        <v>92132686.214472756</v>
      </c>
      <c r="AI66" s="56">
        <v>30</v>
      </c>
      <c r="AJ66" s="56">
        <f t="shared" si="7"/>
        <v>7</v>
      </c>
      <c r="AK66" s="154">
        <f t="shared" si="8"/>
        <v>0.22166666666666665</v>
      </c>
      <c r="AL66" s="203">
        <f t="shared" si="9"/>
        <v>79677711.966960698</v>
      </c>
      <c r="AM66" s="68">
        <f>VLOOKUP(AC66,'CCI &amp; CII'!$C$3:$D$18,2,)</f>
        <v>141.84</v>
      </c>
      <c r="AN66" s="174">
        <f t="shared" si="10"/>
        <v>1.1790521986422848</v>
      </c>
      <c r="AO66" s="68">
        <f t="shared" si="11"/>
        <v>95483548.683054313</v>
      </c>
      <c r="AP66" s="58">
        <v>0.1</v>
      </c>
      <c r="AQ66" s="56">
        <f t="shared" si="12"/>
        <v>85935193.814748883</v>
      </c>
      <c r="AR66" s="203">
        <f t="shared" si="13"/>
        <v>74318028.72497727</v>
      </c>
      <c r="AS66" s="68">
        <f>VLOOKUP(AC66,'CCI &amp; CII'!$C$2:$E$18,3,FALSE)</f>
        <v>264</v>
      </c>
      <c r="AT66" s="174">
        <f t="shared" si="14"/>
        <v>1.2537878787878789</v>
      </c>
      <c r="AU66" s="68">
        <f t="shared" si="20"/>
        <v>101535891.37132576</v>
      </c>
      <c r="AV66" s="58">
        <v>0.1</v>
      </c>
      <c r="AW66" s="56">
        <f t="shared" si="15"/>
        <v>91382302.234193191</v>
      </c>
      <c r="AX66" s="203">
        <f t="shared" si="16"/>
        <v>79028768.784015223</v>
      </c>
    </row>
    <row r="67" spans="1:50" hidden="1" x14ac:dyDescent="0.25">
      <c r="A67" s="27">
        <v>2010000176</v>
      </c>
      <c r="B67" s="27" t="s">
        <v>49</v>
      </c>
      <c r="C67" s="27" t="s">
        <v>161</v>
      </c>
      <c r="D67" s="27" t="s">
        <v>144</v>
      </c>
      <c r="E67" s="27" t="s">
        <v>144</v>
      </c>
      <c r="F67" s="27" t="s">
        <v>144</v>
      </c>
      <c r="G67" s="27" t="s">
        <v>144</v>
      </c>
      <c r="H67" s="27" t="s">
        <v>55</v>
      </c>
      <c r="I67" s="27" t="s">
        <v>118</v>
      </c>
      <c r="J67" s="28" t="s">
        <v>119</v>
      </c>
      <c r="K67" s="29">
        <v>42429</v>
      </c>
      <c r="L67" s="30">
        <v>44540751.789999999</v>
      </c>
      <c r="M67" s="30">
        <v>0</v>
      </c>
      <c r="N67" s="30">
        <v>0</v>
      </c>
      <c r="O67" s="30">
        <v>44540751.789999999</v>
      </c>
      <c r="P67" s="31">
        <v>0.501</v>
      </c>
      <c r="Q67" s="30">
        <f t="shared" si="0"/>
        <v>22314916.646789998</v>
      </c>
      <c r="R67" s="30">
        <f t="shared" si="1"/>
        <v>22225835.143210001</v>
      </c>
      <c r="S67" s="30">
        <v>-8757167.7899999991</v>
      </c>
      <c r="T67" s="30">
        <v>-1095378</v>
      </c>
      <c r="U67" s="30">
        <v>0</v>
      </c>
      <c r="V67" s="30">
        <v>-9852545.7899999991</v>
      </c>
      <c r="W67" s="30">
        <v>34688206</v>
      </c>
      <c r="X67" s="30">
        <v>35783584</v>
      </c>
      <c r="Y67" s="27" t="s">
        <v>58</v>
      </c>
      <c r="Z67" s="27" t="s">
        <v>59</v>
      </c>
      <c r="AA67" s="27" t="s">
        <v>60</v>
      </c>
      <c r="AB67" s="27" t="s">
        <v>72</v>
      </c>
      <c r="AC67" s="27">
        <f t="shared" si="3"/>
        <v>2016</v>
      </c>
      <c r="AD67" s="56">
        <f>VLOOKUP(AC67,'Plinth Area Rates'!$B$3:$C$19,2,FALSE)</f>
        <v>18000</v>
      </c>
      <c r="AE67" s="58">
        <f t="shared" si="4"/>
        <v>1.2640833333333334</v>
      </c>
      <c r="AF67" s="56">
        <f t="shared" si="5"/>
        <v>56303221.991875835</v>
      </c>
      <c r="AG67" s="58">
        <f t="shared" si="17"/>
        <v>0.1</v>
      </c>
      <c r="AH67" s="56">
        <f t="shared" si="6"/>
        <v>50672899.792688251</v>
      </c>
      <c r="AI67" s="56">
        <v>30</v>
      </c>
      <c r="AJ67" s="56">
        <f t="shared" si="7"/>
        <v>7</v>
      </c>
      <c r="AK67" s="154">
        <f t="shared" si="8"/>
        <v>0.22166666666666665</v>
      </c>
      <c r="AL67" s="203">
        <f t="shared" si="9"/>
        <v>43822674.450343356</v>
      </c>
      <c r="AM67" s="68">
        <f>VLOOKUP(AC67,'CCI &amp; CII'!$C$3:$D$18,2,)</f>
        <v>141.84</v>
      </c>
      <c r="AN67" s="174">
        <f t="shared" si="10"/>
        <v>1.1790521986422848</v>
      </c>
      <c r="AO67" s="68">
        <f t="shared" si="11"/>
        <v>52515871.327179782</v>
      </c>
      <c r="AP67" s="58">
        <v>0.1</v>
      </c>
      <c r="AQ67" s="56">
        <f t="shared" si="12"/>
        <v>47264284.194461808</v>
      </c>
      <c r="AR67" s="203">
        <f t="shared" si="13"/>
        <v>40874853.182988264</v>
      </c>
      <c r="AS67" s="68">
        <f>VLOOKUP(AC67,'CCI &amp; CII'!$C$2:$E$18,3,FALSE)</f>
        <v>264</v>
      </c>
      <c r="AT67" s="174">
        <f t="shared" si="14"/>
        <v>1.2537878787878789</v>
      </c>
      <c r="AU67" s="68">
        <f t="shared" si="20"/>
        <v>55844654.706401519</v>
      </c>
      <c r="AV67" s="58">
        <v>0.1</v>
      </c>
      <c r="AW67" s="56">
        <f t="shared" si="15"/>
        <v>50260189.235761367</v>
      </c>
      <c r="AX67" s="203">
        <f t="shared" si="16"/>
        <v>43465756.246482514</v>
      </c>
    </row>
    <row r="68" spans="1:50" hidden="1" x14ac:dyDescent="0.25">
      <c r="A68" s="27">
        <v>2010000177</v>
      </c>
      <c r="B68" s="27" t="s">
        <v>49</v>
      </c>
      <c r="C68" s="27" t="s">
        <v>162</v>
      </c>
      <c r="D68" s="27" t="s">
        <v>51</v>
      </c>
      <c r="E68" s="27">
        <v>4.5</v>
      </c>
      <c r="F68" s="27" t="s">
        <v>63</v>
      </c>
      <c r="G68" s="181">
        <v>1750</v>
      </c>
      <c r="H68" s="27" t="s">
        <v>55</v>
      </c>
      <c r="I68" s="27" t="s">
        <v>163</v>
      </c>
      <c r="J68" s="28" t="s">
        <v>164</v>
      </c>
      <c r="K68" s="29">
        <v>42766</v>
      </c>
      <c r="L68" s="30">
        <v>127641217</v>
      </c>
      <c r="M68" s="30">
        <v>0</v>
      </c>
      <c r="N68" s="30">
        <v>0</v>
      </c>
      <c r="O68" s="30">
        <v>127641217</v>
      </c>
      <c r="P68" s="31">
        <v>0.501</v>
      </c>
      <c r="Q68" s="30">
        <f t="shared" si="0"/>
        <v>63948249.717</v>
      </c>
      <c r="R68" s="30">
        <f t="shared" si="1"/>
        <v>63692967.283</v>
      </c>
      <c r="S68" s="30">
        <v>-21515524</v>
      </c>
      <c r="T68" s="30">
        <v>-3142034</v>
      </c>
      <c r="U68" s="30">
        <v>0</v>
      </c>
      <c r="V68" s="30">
        <v>-24657558</v>
      </c>
      <c r="W68" s="30">
        <v>102983659</v>
      </c>
      <c r="X68" s="30">
        <v>106125693</v>
      </c>
      <c r="Y68" s="27" t="s">
        <v>58</v>
      </c>
      <c r="Z68" s="27" t="s">
        <v>59</v>
      </c>
      <c r="AA68" s="27" t="s">
        <v>60</v>
      </c>
      <c r="AB68" s="27" t="s">
        <v>72</v>
      </c>
      <c r="AC68" s="27">
        <f t="shared" si="3"/>
        <v>2017</v>
      </c>
      <c r="AD68" s="56">
        <f>VLOOKUP(AC68,'Plinth Area Rates'!$B$3:$C$19,2,FALSE)</f>
        <v>18500</v>
      </c>
      <c r="AE68" s="58">
        <f t="shared" si="4"/>
        <v>1.229918918918919</v>
      </c>
      <c r="AF68" s="56">
        <f t="shared" si="5"/>
        <v>156988347.62213516</v>
      </c>
      <c r="AG68" s="58">
        <f t="shared" si="17"/>
        <v>0.1</v>
      </c>
      <c r="AH68" s="56">
        <f t="shared" si="6"/>
        <v>141289512.85992166</v>
      </c>
      <c r="AI68" s="56">
        <v>45</v>
      </c>
      <c r="AJ68" s="56">
        <f t="shared" si="7"/>
        <v>6</v>
      </c>
      <c r="AK68" s="154">
        <f t="shared" si="8"/>
        <v>0.12666666666666665</v>
      </c>
      <c r="AL68" s="203">
        <f t="shared" si="9"/>
        <v>137103156.92333138</v>
      </c>
      <c r="AM68" s="68">
        <f>VLOOKUP(AC68,'CCI &amp; CII'!$C$3:$D$18,2,)</f>
        <v>142.87</v>
      </c>
      <c r="AN68" s="174">
        <f t="shared" si="10"/>
        <v>1.1705519973081939</v>
      </c>
      <c r="AO68" s="68">
        <f t="shared" si="11"/>
        <v>149410681.4981986</v>
      </c>
      <c r="AP68" s="58">
        <v>0.1</v>
      </c>
      <c r="AQ68" s="56">
        <f t="shared" si="12"/>
        <v>134469613.34837875</v>
      </c>
      <c r="AR68" s="203">
        <f t="shared" si="13"/>
        <v>130485328.50842677</v>
      </c>
      <c r="AS68" s="68">
        <f>VLOOKUP(AC68,'CCI &amp; CII'!$C$2:$E$18,3,FALSE)</f>
        <v>272</v>
      </c>
      <c r="AT68" s="174">
        <f t="shared" si="14"/>
        <v>1.2169117647058822</v>
      </c>
      <c r="AU68" s="68">
        <f t="shared" si="20"/>
        <v>155328098.62867644</v>
      </c>
      <c r="AV68" s="58">
        <v>0.1</v>
      </c>
      <c r="AW68" s="56">
        <f t="shared" si="15"/>
        <v>139795288.76580879</v>
      </c>
      <c r="AX68" s="203">
        <f t="shared" si="16"/>
        <v>135653206.13571075</v>
      </c>
    </row>
    <row r="69" spans="1:50" hidden="1" x14ac:dyDescent="0.25">
      <c r="A69" s="27">
        <v>2010000178</v>
      </c>
      <c r="B69" s="27" t="s">
        <v>49</v>
      </c>
      <c r="C69" s="27" t="s">
        <v>165</v>
      </c>
      <c r="D69" s="27" t="s">
        <v>51</v>
      </c>
      <c r="E69" s="27">
        <v>4.5</v>
      </c>
      <c r="F69" s="27" t="s">
        <v>131</v>
      </c>
      <c r="G69" s="181">
        <f>2494*2</f>
        <v>4988</v>
      </c>
      <c r="H69" s="27" t="s">
        <v>55</v>
      </c>
      <c r="I69" s="27" t="s">
        <v>163</v>
      </c>
      <c r="J69" s="28" t="s">
        <v>164</v>
      </c>
      <c r="K69" s="29">
        <v>42766</v>
      </c>
      <c r="L69" s="30">
        <v>181906970</v>
      </c>
      <c r="M69" s="30">
        <v>0</v>
      </c>
      <c r="N69" s="30">
        <v>0</v>
      </c>
      <c r="O69" s="30">
        <v>181906970</v>
      </c>
      <c r="P69" s="31">
        <v>0.501</v>
      </c>
      <c r="Q69" s="30">
        <f t="shared" ref="Q69:Q132" si="21">O69*P69</f>
        <v>91135391.969999999</v>
      </c>
      <c r="R69" s="30">
        <f t="shared" ref="R69:R132" si="22">O69-Q69</f>
        <v>90771578.030000001</v>
      </c>
      <c r="S69" s="30">
        <v>-30662696</v>
      </c>
      <c r="T69" s="30">
        <v>-4477847</v>
      </c>
      <c r="U69" s="30">
        <v>0</v>
      </c>
      <c r="V69" s="30">
        <v>-35140543</v>
      </c>
      <c r="W69" s="30">
        <v>146766427</v>
      </c>
      <c r="X69" s="30">
        <v>151244274</v>
      </c>
      <c r="Y69" s="27" t="s">
        <v>58</v>
      </c>
      <c r="Z69" s="27" t="s">
        <v>59</v>
      </c>
      <c r="AA69" s="27" t="s">
        <v>60</v>
      </c>
      <c r="AB69" s="27" t="s">
        <v>72</v>
      </c>
      <c r="AC69" s="27">
        <f t="shared" si="3"/>
        <v>2017</v>
      </c>
      <c r="AD69" s="56">
        <f>VLOOKUP(AC69,'Plinth Area Rates'!$B$3:$C$19,2,FALSE)</f>
        <v>18500</v>
      </c>
      <c r="AE69" s="58">
        <f t="shared" si="4"/>
        <v>1.229918918918919</v>
      </c>
      <c r="AF69" s="56">
        <f t="shared" si="5"/>
        <v>223730823.88621622</v>
      </c>
      <c r="AG69" s="58">
        <f t="shared" si="17"/>
        <v>0.1</v>
      </c>
      <c r="AH69" s="56">
        <f t="shared" si="6"/>
        <v>201357741.49759459</v>
      </c>
      <c r="AI69" s="56">
        <v>45</v>
      </c>
      <c r="AJ69" s="56">
        <f t="shared" si="7"/>
        <v>6</v>
      </c>
      <c r="AK69" s="154">
        <f t="shared" si="8"/>
        <v>0.12666666666666665</v>
      </c>
      <c r="AL69" s="203">
        <f t="shared" si="9"/>
        <v>195391586.19396216</v>
      </c>
      <c r="AM69" s="68">
        <f>VLOOKUP(AC69,'CCI &amp; CII'!$C$3:$D$18,2,)</f>
        <v>142.87</v>
      </c>
      <c r="AN69" s="174">
        <f t="shared" si="10"/>
        <v>1.1705519973081939</v>
      </c>
      <c r="AO69" s="68">
        <f t="shared" si="11"/>
        <v>212931567.05778173</v>
      </c>
      <c r="AP69" s="58">
        <v>0.1</v>
      </c>
      <c r="AQ69" s="56">
        <f t="shared" si="12"/>
        <v>191638410.35200354</v>
      </c>
      <c r="AR69" s="203">
        <f t="shared" si="13"/>
        <v>185960235.2304627</v>
      </c>
      <c r="AS69" s="68">
        <f>VLOOKUP(AC69,'CCI &amp; CII'!$C$2:$E$18,3,FALSE)</f>
        <v>272</v>
      </c>
      <c r="AT69" s="174">
        <f t="shared" si="14"/>
        <v>1.2169117647058822</v>
      </c>
      <c r="AU69" s="68">
        <f t="shared" si="20"/>
        <v>221364731.87499997</v>
      </c>
      <c r="AV69" s="58">
        <v>0.1</v>
      </c>
      <c r="AW69" s="56">
        <f t="shared" si="15"/>
        <v>199228258.68749997</v>
      </c>
      <c r="AX69" s="203">
        <f t="shared" si="16"/>
        <v>193325199.17083329</v>
      </c>
    </row>
    <row r="70" spans="1:50" hidden="1" x14ac:dyDescent="0.25">
      <c r="A70" s="27">
        <v>2010000179</v>
      </c>
      <c r="B70" s="27" t="s">
        <v>49</v>
      </c>
      <c r="C70" s="27" t="s">
        <v>166</v>
      </c>
      <c r="D70" s="27" t="s">
        <v>144</v>
      </c>
      <c r="E70" s="27" t="s">
        <v>144</v>
      </c>
      <c r="F70" s="27" t="s">
        <v>144</v>
      </c>
      <c r="G70" s="27" t="s">
        <v>144</v>
      </c>
      <c r="H70" s="27" t="s">
        <v>55</v>
      </c>
      <c r="I70" s="27" t="s">
        <v>163</v>
      </c>
      <c r="J70" s="28" t="s">
        <v>164</v>
      </c>
      <c r="K70" s="29">
        <v>42766</v>
      </c>
      <c r="L70" s="30">
        <v>1990043</v>
      </c>
      <c r="M70" s="30">
        <v>0</v>
      </c>
      <c r="N70" s="30">
        <v>0</v>
      </c>
      <c r="O70" s="30">
        <v>1990043</v>
      </c>
      <c r="P70" s="31">
        <v>0.501</v>
      </c>
      <c r="Q70" s="30">
        <f t="shared" si="21"/>
        <v>997011.54299999995</v>
      </c>
      <c r="R70" s="30">
        <f t="shared" si="22"/>
        <v>993031.45700000005</v>
      </c>
      <c r="S70" s="30">
        <v>-335445</v>
      </c>
      <c r="T70" s="30">
        <v>-48987</v>
      </c>
      <c r="U70" s="30">
        <v>0</v>
      </c>
      <c r="V70" s="30">
        <v>-384432</v>
      </c>
      <c r="W70" s="30">
        <v>1605611</v>
      </c>
      <c r="X70" s="30">
        <v>1654598</v>
      </c>
      <c r="Y70" s="27" t="s">
        <v>58</v>
      </c>
      <c r="Z70" s="27" t="s">
        <v>59</v>
      </c>
      <c r="AA70" s="27" t="s">
        <v>60</v>
      </c>
      <c r="AB70" s="27" t="s">
        <v>72</v>
      </c>
      <c r="AC70" s="27">
        <f t="shared" ref="AC70:AC133" si="23">YEAR(K70)</f>
        <v>2017</v>
      </c>
      <c r="AD70" s="56">
        <f>VLOOKUP(AC70,'Plinth Area Rates'!$B$3:$C$19,2,FALSE)</f>
        <v>18500</v>
      </c>
      <c r="AE70" s="58">
        <f t="shared" ref="AE70:AE133" si="24">$AE$3/AD70</f>
        <v>1.229918918918919</v>
      </c>
      <c r="AF70" s="56">
        <f t="shared" ref="AF70:AF133" si="25">AE70*O70</f>
        <v>2447591.5351621625</v>
      </c>
      <c r="AG70" s="58">
        <f t="shared" si="17"/>
        <v>0.1</v>
      </c>
      <c r="AH70" s="56">
        <f t="shared" ref="AH70:AH133" si="26">(1-AG70)*AF70</f>
        <v>2202832.3816459463</v>
      </c>
      <c r="AI70" s="56">
        <v>30</v>
      </c>
      <c r="AJ70" s="56">
        <f t="shared" ref="AJ70:AJ133" si="27">$AJ$3-AC70</f>
        <v>6</v>
      </c>
      <c r="AK70" s="154">
        <f t="shared" ref="AK70:AK133" si="28">95%*AJ70/AI70</f>
        <v>0.18999999999999997</v>
      </c>
      <c r="AL70" s="203">
        <f t="shared" ref="AL70:AL133" si="29">(1-AK70)*AF70</f>
        <v>1982549.1434813517</v>
      </c>
      <c r="AM70" s="68">
        <f>VLOOKUP(AC70,'CCI &amp; CII'!$C$3:$D$18,2,)</f>
        <v>142.87</v>
      </c>
      <c r="AN70" s="174">
        <f t="shared" ref="AN70:AN133" si="30">$AN$3/AM70</f>
        <v>1.1705519973081939</v>
      </c>
      <c r="AO70" s="68">
        <f t="shared" ref="AO70:AO133" si="31">AN70*O70</f>
        <v>2329448.80837919</v>
      </c>
      <c r="AP70" s="58">
        <v>0.1</v>
      </c>
      <c r="AQ70" s="56">
        <f t="shared" ref="AQ70:AQ133" si="32">(1-AP70)*AO70</f>
        <v>2096503.9275412711</v>
      </c>
      <c r="AR70" s="203">
        <f t="shared" ref="AR70:AR133" si="33">(1-AK70)*AO70</f>
        <v>1886853.534787144</v>
      </c>
      <c r="AS70" s="68">
        <f>VLOOKUP(AC70,'CCI &amp; CII'!$C$2:$E$18,3,FALSE)</f>
        <v>272</v>
      </c>
      <c r="AT70" s="174">
        <f t="shared" ref="AT70:AT133" si="34">$AT$3/AS70</f>
        <v>1.2169117647058822</v>
      </c>
      <c r="AU70" s="68">
        <f t="shared" si="20"/>
        <v>2421706.738970588</v>
      </c>
      <c r="AV70" s="58">
        <v>0.1</v>
      </c>
      <c r="AW70" s="56">
        <f t="shared" ref="AW70:AW133" si="35">(1-AV70)*AU70</f>
        <v>2179536.0650735293</v>
      </c>
      <c r="AX70" s="203">
        <f t="shared" ref="AX70:AX133" si="36">(1-AK70)*AU70</f>
        <v>1961582.4585661765</v>
      </c>
    </row>
    <row r="71" spans="1:50" hidden="1" x14ac:dyDescent="0.25">
      <c r="A71" s="27">
        <v>2010000180</v>
      </c>
      <c r="B71" s="27" t="s">
        <v>49</v>
      </c>
      <c r="C71" s="27" t="s">
        <v>167</v>
      </c>
      <c r="D71" s="27" t="s">
        <v>69</v>
      </c>
      <c r="E71" s="27" t="s">
        <v>69</v>
      </c>
      <c r="F71" s="27" t="s">
        <v>69</v>
      </c>
      <c r="G71" s="27" t="s">
        <v>69</v>
      </c>
      <c r="H71" s="27" t="s">
        <v>55</v>
      </c>
      <c r="I71" s="27" t="s">
        <v>163</v>
      </c>
      <c r="J71" s="28" t="s">
        <v>164</v>
      </c>
      <c r="K71" s="29">
        <v>42766</v>
      </c>
      <c r="L71" s="30">
        <v>155828008.47999999</v>
      </c>
      <c r="M71" s="30">
        <v>0</v>
      </c>
      <c r="N71" s="30">
        <v>0</v>
      </c>
      <c r="O71" s="30">
        <v>155828008.47999999</v>
      </c>
      <c r="P71" s="31">
        <v>0.501</v>
      </c>
      <c r="Q71" s="30">
        <f t="shared" si="21"/>
        <v>78069832.248479992</v>
      </c>
      <c r="R71" s="30">
        <f t="shared" si="22"/>
        <v>77758176.231519997</v>
      </c>
      <c r="S71" s="30">
        <v>-26266757.48</v>
      </c>
      <c r="T71" s="30">
        <v>-3835884</v>
      </c>
      <c r="U71" s="30">
        <v>0</v>
      </c>
      <c r="V71" s="30">
        <v>-30102641.48</v>
      </c>
      <c r="W71" s="30">
        <v>125725367</v>
      </c>
      <c r="X71" s="30">
        <v>129561251</v>
      </c>
      <c r="Y71" s="27" t="s">
        <v>58</v>
      </c>
      <c r="Z71" s="27" t="s">
        <v>59</v>
      </c>
      <c r="AA71" s="27" t="s">
        <v>60</v>
      </c>
      <c r="AB71" s="27" t="s">
        <v>72</v>
      </c>
      <c r="AC71" s="27">
        <f t="shared" si="23"/>
        <v>2017</v>
      </c>
      <c r="AD71" s="56">
        <f>VLOOKUP(AC71,'Plinth Area Rates'!$B$3:$C$19,2,FALSE)</f>
        <v>18500</v>
      </c>
      <c r="AE71" s="58">
        <f t="shared" si="24"/>
        <v>1.229918918918919</v>
      </c>
      <c r="AF71" s="56">
        <f t="shared" si="25"/>
        <v>191655815.72700974</v>
      </c>
      <c r="AG71" s="58">
        <f t="shared" ref="AG71:AG134" si="37">AG70</f>
        <v>0.1</v>
      </c>
      <c r="AH71" s="56">
        <f t="shared" si="26"/>
        <v>172490234.15430877</v>
      </c>
      <c r="AI71" s="56">
        <v>30</v>
      </c>
      <c r="AJ71" s="56">
        <f t="shared" si="27"/>
        <v>6</v>
      </c>
      <c r="AK71" s="154">
        <f t="shared" si="28"/>
        <v>0.18999999999999997</v>
      </c>
      <c r="AL71" s="203">
        <f t="shared" si="29"/>
        <v>155241210.73887789</v>
      </c>
      <c r="AM71" s="68">
        <f>VLOOKUP(AC71,'CCI &amp; CII'!$C$3:$D$18,2,)</f>
        <v>142.87</v>
      </c>
      <c r="AN71" s="174">
        <f t="shared" si="30"/>
        <v>1.1705519973081939</v>
      </c>
      <c r="AO71" s="68">
        <f t="shared" si="31"/>
        <v>182404786.56282216</v>
      </c>
      <c r="AP71" s="58">
        <v>0.1</v>
      </c>
      <c r="AQ71" s="56">
        <f t="shared" si="32"/>
        <v>164164307.90653995</v>
      </c>
      <c r="AR71" s="203">
        <f t="shared" si="33"/>
        <v>147747877.11588597</v>
      </c>
      <c r="AS71" s="68">
        <f>VLOOKUP(AC71,'CCI &amp; CII'!$C$2:$E$18,3,FALSE)</f>
        <v>272</v>
      </c>
      <c r="AT71" s="174">
        <f t="shared" si="34"/>
        <v>1.2169117647058822</v>
      </c>
      <c r="AU71" s="68">
        <f t="shared" si="20"/>
        <v>189628936.78999996</v>
      </c>
      <c r="AV71" s="58">
        <v>0.1</v>
      </c>
      <c r="AW71" s="56">
        <f t="shared" si="35"/>
        <v>170666043.11099997</v>
      </c>
      <c r="AX71" s="203">
        <f t="shared" si="36"/>
        <v>153599438.79989997</v>
      </c>
    </row>
    <row r="72" spans="1:50" hidden="1" x14ac:dyDescent="0.25">
      <c r="A72" s="27">
        <v>2010000181</v>
      </c>
      <c r="B72" s="27" t="s">
        <v>49</v>
      </c>
      <c r="C72" s="27" t="s">
        <v>168</v>
      </c>
      <c r="D72" s="27" t="s">
        <v>51</v>
      </c>
      <c r="E72" s="27">
        <v>4.5</v>
      </c>
      <c r="F72" s="27" t="s">
        <v>63</v>
      </c>
      <c r="G72" s="181">
        <v>25</v>
      </c>
      <c r="H72" s="27" t="s">
        <v>55</v>
      </c>
      <c r="I72" s="27" t="s">
        <v>118</v>
      </c>
      <c r="J72" s="28" t="s">
        <v>119</v>
      </c>
      <c r="K72" s="29">
        <v>42429</v>
      </c>
      <c r="L72" s="30">
        <v>1463111</v>
      </c>
      <c r="M72" s="30">
        <v>0</v>
      </c>
      <c r="N72" s="30">
        <v>0</v>
      </c>
      <c r="O72" s="30">
        <v>1463111</v>
      </c>
      <c r="P72" s="31">
        <v>0.501</v>
      </c>
      <c r="Q72" s="30">
        <f t="shared" si="21"/>
        <v>733018.61100000003</v>
      </c>
      <c r="R72" s="30">
        <f t="shared" si="22"/>
        <v>730092.38899999997</v>
      </c>
      <c r="S72" s="30">
        <v>-290127</v>
      </c>
      <c r="T72" s="30">
        <v>-35905</v>
      </c>
      <c r="U72" s="30">
        <v>0</v>
      </c>
      <c r="V72" s="30">
        <v>-326032</v>
      </c>
      <c r="W72" s="30">
        <v>1137079</v>
      </c>
      <c r="X72" s="30">
        <v>1172984</v>
      </c>
      <c r="Y72" s="27" t="s">
        <v>58</v>
      </c>
      <c r="Z72" s="27" t="s">
        <v>59</v>
      </c>
      <c r="AA72" s="27" t="s">
        <v>60</v>
      </c>
      <c r="AB72" s="27" t="s">
        <v>72</v>
      </c>
      <c r="AC72" s="27">
        <f t="shared" si="23"/>
        <v>2016</v>
      </c>
      <c r="AD72" s="56">
        <f>VLOOKUP(AC72,'Plinth Area Rates'!$B$3:$C$19,2,FALSE)</f>
        <v>18000</v>
      </c>
      <c r="AE72" s="58">
        <f t="shared" si="24"/>
        <v>1.2640833333333334</v>
      </c>
      <c r="AF72" s="56">
        <f t="shared" si="25"/>
        <v>1849494.2299166669</v>
      </c>
      <c r="AG72" s="58">
        <f t="shared" si="37"/>
        <v>0.1</v>
      </c>
      <c r="AH72" s="56">
        <f t="shared" si="26"/>
        <v>1664544.8069250002</v>
      </c>
      <c r="AI72" s="56">
        <v>45</v>
      </c>
      <c r="AJ72" s="56">
        <f t="shared" si="27"/>
        <v>7</v>
      </c>
      <c r="AK72" s="154">
        <f t="shared" si="28"/>
        <v>0.14777777777777776</v>
      </c>
      <c r="AL72" s="203">
        <f t="shared" si="29"/>
        <v>1576180.0826067594</v>
      </c>
      <c r="AM72" s="68">
        <f>VLOOKUP(AC72,'CCI &amp; CII'!$C$3:$D$18,2,)</f>
        <v>141.84</v>
      </c>
      <c r="AN72" s="174">
        <f t="shared" si="30"/>
        <v>1.1790521986422848</v>
      </c>
      <c r="AO72" s="68">
        <f t="shared" si="31"/>
        <v>1725084.241407712</v>
      </c>
      <c r="AP72" s="58">
        <v>0.1</v>
      </c>
      <c r="AQ72" s="56">
        <f t="shared" si="32"/>
        <v>1552575.8172669408</v>
      </c>
      <c r="AR72" s="203">
        <f t="shared" si="33"/>
        <v>1470155.1257330168</v>
      </c>
      <c r="AS72" s="68">
        <f>VLOOKUP(AC72,'CCI &amp; CII'!$C$2:$E$18,3,FALSE)</f>
        <v>264</v>
      </c>
      <c r="AT72" s="174">
        <f t="shared" si="34"/>
        <v>1.2537878787878789</v>
      </c>
      <c r="AU72" s="68">
        <f t="shared" si="20"/>
        <v>1834430.8371212124</v>
      </c>
      <c r="AV72" s="58">
        <v>0.1</v>
      </c>
      <c r="AW72" s="56">
        <f t="shared" si="35"/>
        <v>1650987.7534090912</v>
      </c>
      <c r="AX72" s="203">
        <f t="shared" si="36"/>
        <v>1563342.7245244109</v>
      </c>
    </row>
    <row r="73" spans="1:50" hidden="1" x14ac:dyDescent="0.25">
      <c r="A73" s="27">
        <v>2010000182</v>
      </c>
      <c r="B73" s="27" t="s">
        <v>49</v>
      </c>
      <c r="C73" s="27" t="s">
        <v>169</v>
      </c>
      <c r="D73" s="27" t="s">
        <v>51</v>
      </c>
      <c r="E73" s="27">
        <v>4.5</v>
      </c>
      <c r="F73" s="27" t="s">
        <v>63</v>
      </c>
      <c r="G73" s="181">
        <v>108</v>
      </c>
      <c r="H73" s="27" t="s">
        <v>55</v>
      </c>
      <c r="I73" s="27" t="s">
        <v>118</v>
      </c>
      <c r="J73" s="28" t="s">
        <v>119</v>
      </c>
      <c r="K73" s="29">
        <v>42429</v>
      </c>
      <c r="L73" s="30">
        <v>1137975</v>
      </c>
      <c r="M73" s="30">
        <v>0</v>
      </c>
      <c r="N73" s="30">
        <v>0</v>
      </c>
      <c r="O73" s="30">
        <v>1137975</v>
      </c>
      <c r="P73" s="31">
        <v>0.501</v>
      </c>
      <c r="Q73" s="30">
        <f t="shared" si="21"/>
        <v>570125.47499999998</v>
      </c>
      <c r="R73" s="30">
        <f t="shared" si="22"/>
        <v>567849.52500000002</v>
      </c>
      <c r="S73" s="30">
        <v>-225655</v>
      </c>
      <c r="T73" s="30">
        <v>-27926</v>
      </c>
      <c r="U73" s="30">
        <v>0</v>
      </c>
      <c r="V73" s="30">
        <v>-253581</v>
      </c>
      <c r="W73" s="30">
        <v>884394</v>
      </c>
      <c r="X73" s="30">
        <v>912320</v>
      </c>
      <c r="Y73" s="27" t="s">
        <v>58</v>
      </c>
      <c r="Z73" s="27" t="s">
        <v>59</v>
      </c>
      <c r="AA73" s="27" t="s">
        <v>60</v>
      </c>
      <c r="AB73" s="27" t="s">
        <v>72</v>
      </c>
      <c r="AC73" s="27">
        <f t="shared" si="23"/>
        <v>2016</v>
      </c>
      <c r="AD73" s="56">
        <f>VLOOKUP(AC73,'Plinth Area Rates'!$B$3:$C$19,2,FALSE)</f>
        <v>18000</v>
      </c>
      <c r="AE73" s="58">
        <f t="shared" si="24"/>
        <v>1.2640833333333334</v>
      </c>
      <c r="AF73" s="56">
        <f t="shared" si="25"/>
        <v>1438495.2312500002</v>
      </c>
      <c r="AG73" s="58">
        <f t="shared" si="37"/>
        <v>0.1</v>
      </c>
      <c r="AH73" s="56">
        <f t="shared" si="26"/>
        <v>1294645.7081250001</v>
      </c>
      <c r="AI73" s="56">
        <v>45</v>
      </c>
      <c r="AJ73" s="56">
        <f t="shared" si="27"/>
        <v>7</v>
      </c>
      <c r="AK73" s="154">
        <f t="shared" si="28"/>
        <v>0.14777777777777776</v>
      </c>
      <c r="AL73" s="203">
        <f t="shared" si="29"/>
        <v>1225917.6026319447</v>
      </c>
      <c r="AM73" s="68">
        <f>VLOOKUP(AC73,'CCI &amp; CII'!$C$3:$D$18,2,)</f>
        <v>141.84</v>
      </c>
      <c r="AN73" s="174">
        <f t="shared" si="30"/>
        <v>1.1790521986422848</v>
      </c>
      <c r="AO73" s="68">
        <f t="shared" si="31"/>
        <v>1341731.9257499541</v>
      </c>
      <c r="AP73" s="58">
        <v>0.1</v>
      </c>
      <c r="AQ73" s="56">
        <f t="shared" si="32"/>
        <v>1207558.7331749587</v>
      </c>
      <c r="AR73" s="203">
        <f t="shared" si="33"/>
        <v>1143453.7633891276</v>
      </c>
      <c r="AS73" s="68">
        <f>VLOOKUP(AC73,'CCI &amp; CII'!$C$2:$E$18,3,FALSE)</f>
        <v>264</v>
      </c>
      <c r="AT73" s="174">
        <f t="shared" si="34"/>
        <v>1.2537878787878789</v>
      </c>
      <c r="AU73" s="68">
        <f t="shared" si="20"/>
        <v>1426779.2613636365</v>
      </c>
      <c r="AV73" s="58">
        <v>0.1</v>
      </c>
      <c r="AW73" s="56">
        <f t="shared" si="35"/>
        <v>1284101.3352272729</v>
      </c>
      <c r="AX73" s="203">
        <f t="shared" si="36"/>
        <v>1215932.9927398991</v>
      </c>
    </row>
    <row r="74" spans="1:50" hidden="1" x14ac:dyDescent="0.25">
      <c r="A74" s="27">
        <v>2010000183</v>
      </c>
      <c r="B74" s="27" t="s">
        <v>49</v>
      </c>
      <c r="C74" s="27" t="s">
        <v>170</v>
      </c>
      <c r="D74" s="27" t="s">
        <v>51</v>
      </c>
      <c r="E74" s="27" t="s">
        <v>69</v>
      </c>
      <c r="F74" s="27" t="s">
        <v>63</v>
      </c>
      <c r="G74" s="181">
        <v>35</v>
      </c>
      <c r="H74" s="27" t="s">
        <v>55</v>
      </c>
      <c r="I74" s="27" t="s">
        <v>118</v>
      </c>
      <c r="J74" s="28" t="s">
        <v>119</v>
      </c>
      <c r="K74" s="29">
        <v>42429</v>
      </c>
      <c r="L74" s="30">
        <v>650272</v>
      </c>
      <c r="M74" s="30">
        <v>0</v>
      </c>
      <c r="N74" s="30">
        <v>0</v>
      </c>
      <c r="O74" s="30">
        <v>650272</v>
      </c>
      <c r="P74" s="31">
        <v>0.501</v>
      </c>
      <c r="Q74" s="30">
        <f t="shared" si="21"/>
        <v>325786.272</v>
      </c>
      <c r="R74" s="30">
        <f t="shared" si="22"/>
        <v>324485.728</v>
      </c>
      <c r="S74" s="30">
        <v>-128946</v>
      </c>
      <c r="T74" s="30">
        <v>-15958</v>
      </c>
      <c r="U74" s="30">
        <v>0</v>
      </c>
      <c r="V74" s="30">
        <v>-144904</v>
      </c>
      <c r="W74" s="30">
        <v>505368</v>
      </c>
      <c r="X74" s="30">
        <v>521326</v>
      </c>
      <c r="Y74" s="27" t="s">
        <v>58</v>
      </c>
      <c r="Z74" s="27" t="s">
        <v>59</v>
      </c>
      <c r="AA74" s="27" t="s">
        <v>60</v>
      </c>
      <c r="AB74" s="27" t="s">
        <v>72</v>
      </c>
      <c r="AC74" s="27">
        <f t="shared" si="23"/>
        <v>2016</v>
      </c>
      <c r="AD74" s="56">
        <f>VLOOKUP(AC74,'Plinth Area Rates'!$B$3:$C$19,2,FALSE)</f>
        <v>18000</v>
      </c>
      <c r="AE74" s="58">
        <f t="shared" si="24"/>
        <v>1.2640833333333334</v>
      </c>
      <c r="AF74" s="56">
        <f t="shared" si="25"/>
        <v>821997.99733333336</v>
      </c>
      <c r="AG74" s="58">
        <f t="shared" si="37"/>
        <v>0.1</v>
      </c>
      <c r="AH74" s="56">
        <f t="shared" si="26"/>
        <v>739798.19760000007</v>
      </c>
      <c r="AI74" s="56">
        <v>45</v>
      </c>
      <c r="AJ74" s="56">
        <f t="shared" si="27"/>
        <v>7</v>
      </c>
      <c r="AK74" s="154">
        <f t="shared" si="28"/>
        <v>0.14777777777777776</v>
      </c>
      <c r="AL74" s="203">
        <f t="shared" si="29"/>
        <v>700524.95994962961</v>
      </c>
      <c r="AM74" s="68">
        <f>VLOOKUP(AC74,'CCI &amp; CII'!$C$3:$D$18,2,)</f>
        <v>141.84</v>
      </c>
      <c r="AN74" s="174">
        <f t="shared" si="30"/>
        <v>1.1790521986422848</v>
      </c>
      <c r="AO74" s="68">
        <f t="shared" si="31"/>
        <v>766704.63131551584</v>
      </c>
      <c r="AP74" s="58">
        <v>0.1</v>
      </c>
      <c r="AQ74" s="56">
        <f t="shared" si="32"/>
        <v>690034.16818396433</v>
      </c>
      <c r="AR74" s="203">
        <f t="shared" si="33"/>
        <v>653402.72468777851</v>
      </c>
      <c r="AS74" s="68">
        <f>VLOOKUP(AC74,'CCI &amp; CII'!$C$2:$E$18,3,FALSE)</f>
        <v>264</v>
      </c>
      <c r="AT74" s="174">
        <f t="shared" si="34"/>
        <v>1.2537878787878789</v>
      </c>
      <c r="AU74" s="68">
        <f t="shared" si="20"/>
        <v>815303.15151515161</v>
      </c>
      <c r="AV74" s="58">
        <v>0.1</v>
      </c>
      <c r="AW74" s="56">
        <f t="shared" si="35"/>
        <v>733772.83636363642</v>
      </c>
      <c r="AX74" s="203">
        <f t="shared" si="36"/>
        <v>694819.46356902365</v>
      </c>
    </row>
    <row r="75" spans="1:50" hidden="1" x14ac:dyDescent="0.25">
      <c r="A75" s="27">
        <v>2010000184</v>
      </c>
      <c r="B75" s="27" t="s">
        <v>49</v>
      </c>
      <c r="C75" s="27" t="s">
        <v>171</v>
      </c>
      <c r="D75" s="27" t="s">
        <v>51</v>
      </c>
      <c r="E75" s="27">
        <v>4.5</v>
      </c>
      <c r="F75" s="27" t="s">
        <v>74</v>
      </c>
      <c r="G75" s="181">
        <v>2266</v>
      </c>
      <c r="H75" s="27" t="s">
        <v>55</v>
      </c>
      <c r="I75" s="27" t="s">
        <v>118</v>
      </c>
      <c r="J75" s="28" t="s">
        <v>119</v>
      </c>
      <c r="K75" s="29">
        <v>42429</v>
      </c>
      <c r="L75" s="30">
        <v>8778667</v>
      </c>
      <c r="M75" s="30">
        <v>0</v>
      </c>
      <c r="N75" s="30">
        <v>0</v>
      </c>
      <c r="O75" s="30">
        <v>8778667</v>
      </c>
      <c r="P75" s="31">
        <v>0.501</v>
      </c>
      <c r="Q75" s="30">
        <f t="shared" si="21"/>
        <v>4398112.1670000004</v>
      </c>
      <c r="R75" s="30">
        <f t="shared" si="22"/>
        <v>4380554.8329999996</v>
      </c>
      <c r="S75" s="30">
        <v>-1740765</v>
      </c>
      <c r="T75" s="30">
        <v>-215427</v>
      </c>
      <c r="U75" s="30">
        <v>0</v>
      </c>
      <c r="V75" s="30">
        <v>-1956192</v>
      </c>
      <c r="W75" s="30">
        <v>6822475</v>
      </c>
      <c r="X75" s="30">
        <v>7037902</v>
      </c>
      <c r="Y75" s="27" t="s">
        <v>58</v>
      </c>
      <c r="Z75" s="27" t="s">
        <v>59</v>
      </c>
      <c r="AA75" s="27" t="s">
        <v>60</v>
      </c>
      <c r="AB75" s="27" t="s">
        <v>72</v>
      </c>
      <c r="AC75" s="27">
        <f t="shared" si="23"/>
        <v>2016</v>
      </c>
      <c r="AD75" s="56">
        <f>VLOOKUP(AC75,'Plinth Area Rates'!$B$3:$C$19,2,FALSE)</f>
        <v>18000</v>
      </c>
      <c r="AE75" s="58">
        <f t="shared" si="24"/>
        <v>1.2640833333333334</v>
      </c>
      <c r="AF75" s="56">
        <f t="shared" si="25"/>
        <v>11096966.643583335</v>
      </c>
      <c r="AG75" s="58">
        <f t="shared" si="37"/>
        <v>0.1</v>
      </c>
      <c r="AH75" s="56">
        <f t="shared" si="26"/>
        <v>9987269.9792250022</v>
      </c>
      <c r="AI75" s="56">
        <v>45</v>
      </c>
      <c r="AJ75" s="56">
        <f t="shared" si="27"/>
        <v>7</v>
      </c>
      <c r="AK75" s="154">
        <f t="shared" si="28"/>
        <v>0.14777777777777776</v>
      </c>
      <c r="AL75" s="203">
        <f t="shared" si="29"/>
        <v>9457081.572920464</v>
      </c>
      <c r="AM75" s="68">
        <f>VLOOKUP(AC75,'CCI &amp; CII'!$C$3:$D$18,2,)</f>
        <v>141.84</v>
      </c>
      <c r="AN75" s="174">
        <f t="shared" si="30"/>
        <v>1.1790521986422848</v>
      </c>
      <c r="AO75" s="68">
        <f t="shared" si="31"/>
        <v>10350506.62749847</v>
      </c>
      <c r="AP75" s="58">
        <v>0.1</v>
      </c>
      <c r="AQ75" s="56">
        <f t="shared" si="32"/>
        <v>9315455.9647486228</v>
      </c>
      <c r="AR75" s="203">
        <f t="shared" si="33"/>
        <v>8820931.7592125852</v>
      </c>
      <c r="AS75" s="68">
        <f>VLOOKUP(AC75,'CCI &amp; CII'!$C$2:$E$18,3,FALSE)</f>
        <v>264</v>
      </c>
      <c r="AT75" s="174">
        <f t="shared" si="34"/>
        <v>1.2537878787878789</v>
      </c>
      <c r="AU75" s="68">
        <f t="shared" si="20"/>
        <v>11006586.276515152</v>
      </c>
      <c r="AV75" s="58">
        <v>0.1</v>
      </c>
      <c r="AW75" s="56">
        <f t="shared" si="35"/>
        <v>9905927.6488636378</v>
      </c>
      <c r="AX75" s="203">
        <f t="shared" si="36"/>
        <v>9380057.415652357</v>
      </c>
    </row>
    <row r="76" spans="1:50" hidden="1" x14ac:dyDescent="0.25">
      <c r="A76" s="27">
        <v>2010000185</v>
      </c>
      <c r="B76" s="27" t="s">
        <v>49</v>
      </c>
      <c r="C76" s="27" t="s">
        <v>172</v>
      </c>
      <c r="D76" s="27" t="s">
        <v>51</v>
      </c>
      <c r="E76" s="27">
        <v>4.5</v>
      </c>
      <c r="F76" s="27" t="s">
        <v>74</v>
      </c>
      <c r="G76" s="181">
        <v>850</v>
      </c>
      <c r="H76" s="27" t="s">
        <v>55</v>
      </c>
      <c r="I76" s="27" t="s">
        <v>118</v>
      </c>
      <c r="J76" s="28" t="s">
        <v>119</v>
      </c>
      <c r="K76" s="29">
        <v>42429</v>
      </c>
      <c r="L76" s="30">
        <v>2926222</v>
      </c>
      <c r="M76" s="30">
        <v>0</v>
      </c>
      <c r="N76" s="30">
        <v>0</v>
      </c>
      <c r="O76" s="30">
        <v>2926222</v>
      </c>
      <c r="P76" s="31">
        <v>0.501</v>
      </c>
      <c r="Q76" s="30">
        <f t="shared" si="21"/>
        <v>1466037.2220000001</v>
      </c>
      <c r="R76" s="30">
        <f t="shared" si="22"/>
        <v>1460184.7779999999</v>
      </c>
      <c r="S76" s="30">
        <v>-580255</v>
      </c>
      <c r="T76" s="30">
        <v>-71809</v>
      </c>
      <c r="U76" s="30">
        <v>0</v>
      </c>
      <c r="V76" s="30">
        <v>-652064</v>
      </c>
      <c r="W76" s="30">
        <v>2274158</v>
      </c>
      <c r="X76" s="30">
        <v>2345967</v>
      </c>
      <c r="Y76" s="27" t="s">
        <v>58</v>
      </c>
      <c r="Z76" s="27" t="s">
        <v>59</v>
      </c>
      <c r="AA76" s="27" t="s">
        <v>60</v>
      </c>
      <c r="AB76" s="27" t="s">
        <v>72</v>
      </c>
      <c r="AC76" s="27">
        <f t="shared" si="23"/>
        <v>2016</v>
      </c>
      <c r="AD76" s="56">
        <f>VLOOKUP(AC76,'Plinth Area Rates'!$B$3:$C$19,2,FALSE)</f>
        <v>18000</v>
      </c>
      <c r="AE76" s="58">
        <f t="shared" si="24"/>
        <v>1.2640833333333334</v>
      </c>
      <c r="AF76" s="56">
        <f t="shared" si="25"/>
        <v>3698988.4598333337</v>
      </c>
      <c r="AG76" s="58">
        <f t="shared" si="37"/>
        <v>0.1</v>
      </c>
      <c r="AH76" s="56">
        <f t="shared" si="26"/>
        <v>3329089.6138500003</v>
      </c>
      <c r="AI76" s="56">
        <v>45</v>
      </c>
      <c r="AJ76" s="56">
        <f t="shared" si="27"/>
        <v>7</v>
      </c>
      <c r="AK76" s="154">
        <f t="shared" si="28"/>
        <v>0.14777777777777776</v>
      </c>
      <c r="AL76" s="203">
        <f t="shared" si="29"/>
        <v>3152360.1652135188</v>
      </c>
      <c r="AM76" s="68">
        <f>VLOOKUP(AC76,'CCI &amp; CII'!$C$3:$D$18,2,)</f>
        <v>141.84</v>
      </c>
      <c r="AN76" s="174">
        <f t="shared" si="30"/>
        <v>1.1790521986422848</v>
      </c>
      <c r="AO76" s="68">
        <f t="shared" si="31"/>
        <v>3450168.482815424</v>
      </c>
      <c r="AP76" s="58">
        <v>0.1</v>
      </c>
      <c r="AQ76" s="56">
        <f t="shared" si="32"/>
        <v>3105151.6345338817</v>
      </c>
      <c r="AR76" s="203">
        <f t="shared" si="33"/>
        <v>2940310.2514660335</v>
      </c>
      <c r="AS76" s="68">
        <f>VLOOKUP(AC76,'CCI &amp; CII'!$C$2:$E$18,3,FALSE)</f>
        <v>264</v>
      </c>
      <c r="AT76" s="174">
        <f t="shared" si="34"/>
        <v>1.2537878787878789</v>
      </c>
      <c r="AU76" s="68">
        <f t="shared" si="20"/>
        <v>3668861.6742424248</v>
      </c>
      <c r="AV76" s="58">
        <v>0.1</v>
      </c>
      <c r="AW76" s="56">
        <f t="shared" si="35"/>
        <v>3301975.5068181823</v>
      </c>
      <c r="AX76" s="203">
        <f t="shared" si="36"/>
        <v>3126685.4490488218</v>
      </c>
    </row>
    <row r="77" spans="1:50" hidden="1" x14ac:dyDescent="0.25">
      <c r="A77" s="27">
        <v>2010000186</v>
      </c>
      <c r="B77" s="27" t="s">
        <v>49</v>
      </c>
      <c r="C77" s="27" t="s">
        <v>173</v>
      </c>
      <c r="D77" s="27" t="s">
        <v>144</v>
      </c>
      <c r="E77" s="27" t="s">
        <v>144</v>
      </c>
      <c r="F77" s="27" t="s">
        <v>144</v>
      </c>
      <c r="G77" s="27" t="s">
        <v>144</v>
      </c>
      <c r="H77" s="27" t="s">
        <v>55</v>
      </c>
      <c r="I77" s="27" t="s">
        <v>118</v>
      </c>
      <c r="J77" s="28" t="s">
        <v>119</v>
      </c>
      <c r="K77" s="29">
        <v>42429</v>
      </c>
      <c r="L77" s="30">
        <v>28286815</v>
      </c>
      <c r="M77" s="30">
        <v>0</v>
      </c>
      <c r="N77" s="30">
        <v>0</v>
      </c>
      <c r="O77" s="30">
        <v>28286815</v>
      </c>
      <c r="P77" s="31">
        <v>0.501</v>
      </c>
      <c r="Q77" s="30">
        <f t="shared" si="21"/>
        <v>14171694.314999999</v>
      </c>
      <c r="R77" s="30">
        <f t="shared" si="22"/>
        <v>14115120.685000001</v>
      </c>
      <c r="S77" s="30">
        <v>-5609136</v>
      </c>
      <c r="T77" s="30">
        <v>-694153</v>
      </c>
      <c r="U77" s="30">
        <v>0</v>
      </c>
      <c r="V77" s="30">
        <v>-6303289</v>
      </c>
      <c r="W77" s="30">
        <v>21983526</v>
      </c>
      <c r="X77" s="30">
        <v>22677679</v>
      </c>
      <c r="Y77" s="27" t="s">
        <v>58</v>
      </c>
      <c r="Z77" s="27" t="s">
        <v>59</v>
      </c>
      <c r="AA77" s="27" t="s">
        <v>60</v>
      </c>
      <c r="AB77" s="27" t="s">
        <v>72</v>
      </c>
      <c r="AC77" s="27">
        <f t="shared" si="23"/>
        <v>2016</v>
      </c>
      <c r="AD77" s="56">
        <f>VLOOKUP(AC77,'Plinth Area Rates'!$B$3:$C$19,2,FALSE)</f>
        <v>18000</v>
      </c>
      <c r="AE77" s="58">
        <f t="shared" si="24"/>
        <v>1.2640833333333334</v>
      </c>
      <c r="AF77" s="56">
        <f t="shared" si="25"/>
        <v>35756891.394583337</v>
      </c>
      <c r="AG77" s="58">
        <f t="shared" si="37"/>
        <v>0.1</v>
      </c>
      <c r="AH77" s="56">
        <f t="shared" si="26"/>
        <v>32181202.255125005</v>
      </c>
      <c r="AI77" s="56">
        <v>30</v>
      </c>
      <c r="AJ77" s="56">
        <f t="shared" si="27"/>
        <v>7</v>
      </c>
      <c r="AK77" s="154">
        <f t="shared" si="28"/>
        <v>0.22166666666666665</v>
      </c>
      <c r="AL77" s="203">
        <f t="shared" si="29"/>
        <v>27830780.468784031</v>
      </c>
      <c r="AM77" s="68">
        <f>VLOOKUP(AC77,'CCI &amp; CII'!$C$3:$D$18,2,)</f>
        <v>141.84</v>
      </c>
      <c r="AN77" s="174">
        <f t="shared" si="30"/>
        <v>1.1790521986422848</v>
      </c>
      <c r="AO77" s="68">
        <f t="shared" si="31"/>
        <v>33351631.418337561</v>
      </c>
      <c r="AP77" s="58">
        <v>0.1</v>
      </c>
      <c r="AQ77" s="56">
        <f t="shared" si="32"/>
        <v>30016468.276503805</v>
      </c>
      <c r="AR77" s="203">
        <f t="shared" si="33"/>
        <v>25958686.453939401</v>
      </c>
      <c r="AS77" s="68">
        <f>VLOOKUP(AC77,'CCI &amp; CII'!$C$2:$E$18,3,FALSE)</f>
        <v>264</v>
      </c>
      <c r="AT77" s="174">
        <f t="shared" si="34"/>
        <v>1.2537878787878789</v>
      </c>
      <c r="AU77" s="68">
        <f t="shared" si="20"/>
        <v>35465665.776515156</v>
      </c>
      <c r="AV77" s="58">
        <v>0.1</v>
      </c>
      <c r="AW77" s="56">
        <f t="shared" si="35"/>
        <v>31919099.19886364</v>
      </c>
      <c r="AX77" s="203">
        <f t="shared" si="36"/>
        <v>27604109.862720963</v>
      </c>
    </row>
    <row r="78" spans="1:50" hidden="1" x14ac:dyDescent="0.25">
      <c r="A78" s="27">
        <v>2010000187</v>
      </c>
      <c r="B78" s="27" t="s">
        <v>49</v>
      </c>
      <c r="C78" s="27" t="s">
        <v>174</v>
      </c>
      <c r="D78" s="27" t="s">
        <v>141</v>
      </c>
      <c r="E78" s="27" t="s">
        <v>141</v>
      </c>
      <c r="F78" s="27" t="s">
        <v>141</v>
      </c>
      <c r="G78" s="27" t="s">
        <v>141</v>
      </c>
      <c r="H78" s="27" t="s">
        <v>55</v>
      </c>
      <c r="I78" s="27" t="s">
        <v>118</v>
      </c>
      <c r="J78" s="28" t="s">
        <v>119</v>
      </c>
      <c r="K78" s="29">
        <v>42429</v>
      </c>
      <c r="L78" s="30">
        <v>2601086</v>
      </c>
      <c r="M78" s="30">
        <v>0</v>
      </c>
      <c r="N78" s="30">
        <v>0</v>
      </c>
      <c r="O78" s="30">
        <v>2601086</v>
      </c>
      <c r="P78" s="31">
        <v>0.501</v>
      </c>
      <c r="Q78" s="30">
        <f t="shared" si="21"/>
        <v>1303144.0859999999</v>
      </c>
      <c r="R78" s="30">
        <f t="shared" si="22"/>
        <v>1297941.9140000001</v>
      </c>
      <c r="S78" s="30">
        <v>-515782</v>
      </c>
      <c r="T78" s="30">
        <v>-63830</v>
      </c>
      <c r="U78" s="30">
        <v>0</v>
      </c>
      <c r="V78" s="30">
        <v>-579612</v>
      </c>
      <c r="W78" s="30">
        <v>2021474</v>
      </c>
      <c r="X78" s="30">
        <v>2085304</v>
      </c>
      <c r="Y78" s="27" t="s">
        <v>58</v>
      </c>
      <c r="Z78" s="27" t="s">
        <v>59</v>
      </c>
      <c r="AA78" s="27" t="s">
        <v>60</v>
      </c>
      <c r="AB78" s="27" t="s">
        <v>72</v>
      </c>
      <c r="AC78" s="27">
        <f t="shared" si="23"/>
        <v>2016</v>
      </c>
      <c r="AD78" s="56">
        <f>VLOOKUP(AC78,'Plinth Area Rates'!$B$3:$C$19,2,FALSE)</f>
        <v>18000</v>
      </c>
      <c r="AE78" s="58">
        <f t="shared" si="24"/>
        <v>1.2640833333333334</v>
      </c>
      <c r="AF78" s="56">
        <f t="shared" si="25"/>
        <v>3287989.4611666668</v>
      </c>
      <c r="AG78" s="58">
        <f t="shared" si="37"/>
        <v>0.1</v>
      </c>
      <c r="AH78" s="56">
        <f t="shared" si="26"/>
        <v>2959190.51505</v>
      </c>
      <c r="AI78" s="56">
        <v>30</v>
      </c>
      <c r="AJ78" s="56">
        <f t="shared" si="27"/>
        <v>7</v>
      </c>
      <c r="AK78" s="154">
        <f t="shared" si="28"/>
        <v>0.22166666666666665</v>
      </c>
      <c r="AL78" s="203">
        <f t="shared" si="29"/>
        <v>2559151.7972747223</v>
      </c>
      <c r="AM78" s="68">
        <f>VLOOKUP(AC78,'CCI &amp; CII'!$C$3:$D$18,2,)</f>
        <v>141.84</v>
      </c>
      <c r="AN78" s="174">
        <f t="shared" si="30"/>
        <v>1.1790521986422848</v>
      </c>
      <c r="AO78" s="68">
        <f t="shared" si="31"/>
        <v>3066816.1671576663</v>
      </c>
      <c r="AP78" s="58">
        <v>0.1</v>
      </c>
      <c r="AQ78" s="56">
        <f t="shared" si="32"/>
        <v>2760134.5504418998</v>
      </c>
      <c r="AR78" s="203">
        <f t="shared" si="33"/>
        <v>2387005.2501043836</v>
      </c>
      <c r="AS78" s="68">
        <f>VLOOKUP(AC78,'CCI &amp; CII'!$C$2:$E$18,3,FALSE)</f>
        <v>264</v>
      </c>
      <c r="AT78" s="174">
        <f t="shared" si="34"/>
        <v>1.2537878787878789</v>
      </c>
      <c r="AU78" s="68">
        <f t="shared" si="20"/>
        <v>3261210.0984848486</v>
      </c>
      <c r="AV78" s="58">
        <v>0.1</v>
      </c>
      <c r="AW78" s="56">
        <f t="shared" si="35"/>
        <v>2935089.0886363639</v>
      </c>
      <c r="AX78" s="203">
        <f t="shared" si="36"/>
        <v>2538308.5266540404</v>
      </c>
    </row>
    <row r="79" spans="1:50" hidden="1" x14ac:dyDescent="0.25">
      <c r="A79" s="27">
        <v>2010000188</v>
      </c>
      <c r="B79" s="27" t="s">
        <v>49</v>
      </c>
      <c r="C79" s="27" t="s">
        <v>175</v>
      </c>
      <c r="D79" s="27" t="s">
        <v>141</v>
      </c>
      <c r="E79" s="27" t="s">
        <v>141</v>
      </c>
      <c r="F79" s="27" t="s">
        <v>141</v>
      </c>
      <c r="G79" s="27" t="s">
        <v>141</v>
      </c>
      <c r="H79" s="27" t="s">
        <v>55</v>
      </c>
      <c r="I79" s="27" t="s">
        <v>118</v>
      </c>
      <c r="J79" s="28" t="s">
        <v>119</v>
      </c>
      <c r="K79" s="29">
        <v>42429</v>
      </c>
      <c r="L79" s="30">
        <v>3251358</v>
      </c>
      <c r="M79" s="30">
        <v>0</v>
      </c>
      <c r="N79" s="30">
        <v>0</v>
      </c>
      <c r="O79" s="30">
        <v>3251358</v>
      </c>
      <c r="P79" s="31">
        <v>0.501</v>
      </c>
      <c r="Q79" s="30">
        <f t="shared" si="21"/>
        <v>1628930.358</v>
      </c>
      <c r="R79" s="30">
        <f t="shared" si="22"/>
        <v>1622427.642</v>
      </c>
      <c r="S79" s="30">
        <v>-644728</v>
      </c>
      <c r="T79" s="30">
        <v>-79788</v>
      </c>
      <c r="U79" s="30">
        <v>0</v>
      </c>
      <c r="V79" s="30">
        <v>-724516</v>
      </c>
      <c r="W79" s="30">
        <v>2526842</v>
      </c>
      <c r="X79" s="30">
        <v>2606630</v>
      </c>
      <c r="Y79" s="27" t="s">
        <v>58</v>
      </c>
      <c r="Z79" s="27" t="s">
        <v>59</v>
      </c>
      <c r="AA79" s="27" t="s">
        <v>60</v>
      </c>
      <c r="AB79" s="27" t="s">
        <v>72</v>
      </c>
      <c r="AC79" s="27">
        <f t="shared" si="23"/>
        <v>2016</v>
      </c>
      <c r="AD79" s="56">
        <f>VLOOKUP(AC79,'Plinth Area Rates'!$B$3:$C$19,2,FALSE)</f>
        <v>18000</v>
      </c>
      <c r="AE79" s="58">
        <f t="shared" si="24"/>
        <v>1.2640833333333334</v>
      </c>
      <c r="AF79" s="56">
        <f t="shared" si="25"/>
        <v>4109987.4585000002</v>
      </c>
      <c r="AG79" s="58">
        <f t="shared" si="37"/>
        <v>0.1</v>
      </c>
      <c r="AH79" s="56">
        <f t="shared" si="26"/>
        <v>3698988.7126500001</v>
      </c>
      <c r="AI79" s="56">
        <v>30</v>
      </c>
      <c r="AJ79" s="56">
        <f t="shared" si="27"/>
        <v>7</v>
      </c>
      <c r="AK79" s="154">
        <f t="shared" si="28"/>
        <v>0.22166666666666665</v>
      </c>
      <c r="AL79" s="203">
        <f t="shared" si="29"/>
        <v>3198940.2385324999</v>
      </c>
      <c r="AM79" s="68">
        <f>VLOOKUP(AC79,'CCI &amp; CII'!$C$3:$D$18,2,)</f>
        <v>141.84</v>
      </c>
      <c r="AN79" s="174">
        <f t="shared" si="30"/>
        <v>1.1790521986422848</v>
      </c>
      <c r="AO79" s="68">
        <f t="shared" si="31"/>
        <v>3833520.7984731821</v>
      </c>
      <c r="AP79" s="58">
        <v>0.1</v>
      </c>
      <c r="AQ79" s="56">
        <f t="shared" si="32"/>
        <v>3450168.718625864</v>
      </c>
      <c r="AR79" s="203">
        <f t="shared" si="33"/>
        <v>2983757.0214782935</v>
      </c>
      <c r="AS79" s="68">
        <f>VLOOKUP(AC79,'CCI &amp; CII'!$C$2:$E$18,3,FALSE)</f>
        <v>264</v>
      </c>
      <c r="AT79" s="174">
        <f t="shared" si="34"/>
        <v>1.2537878787878789</v>
      </c>
      <c r="AU79" s="68">
        <f t="shared" si="20"/>
        <v>4076513.2500000005</v>
      </c>
      <c r="AV79" s="58">
        <v>0.1</v>
      </c>
      <c r="AW79" s="56">
        <f t="shared" si="35"/>
        <v>3668861.9250000003</v>
      </c>
      <c r="AX79" s="203">
        <f t="shared" si="36"/>
        <v>3172886.1462500002</v>
      </c>
    </row>
    <row r="80" spans="1:50" hidden="1" x14ac:dyDescent="0.25">
      <c r="A80" s="27">
        <v>2010000189</v>
      </c>
      <c r="B80" s="27" t="s">
        <v>49</v>
      </c>
      <c r="C80" s="27" t="s">
        <v>176</v>
      </c>
      <c r="D80" s="27" t="s">
        <v>69</v>
      </c>
      <c r="E80" s="27" t="s">
        <v>69</v>
      </c>
      <c r="F80" s="27" t="s">
        <v>69</v>
      </c>
      <c r="G80" s="27" t="s">
        <v>69</v>
      </c>
      <c r="H80" s="27" t="s">
        <v>55</v>
      </c>
      <c r="I80" s="27" t="s">
        <v>118</v>
      </c>
      <c r="J80" s="28" t="s">
        <v>119</v>
      </c>
      <c r="K80" s="29">
        <v>42429</v>
      </c>
      <c r="L80" s="30">
        <v>1528138</v>
      </c>
      <c r="M80" s="30">
        <v>0</v>
      </c>
      <c r="N80" s="30">
        <v>0</v>
      </c>
      <c r="O80" s="30">
        <v>1528138</v>
      </c>
      <c r="P80" s="31">
        <v>0.501</v>
      </c>
      <c r="Q80" s="30">
        <f t="shared" si="21"/>
        <v>765597.13800000004</v>
      </c>
      <c r="R80" s="30">
        <f t="shared" si="22"/>
        <v>762540.86199999996</v>
      </c>
      <c r="S80" s="30">
        <v>-303022</v>
      </c>
      <c r="T80" s="30">
        <v>-37500</v>
      </c>
      <c r="U80" s="30">
        <v>0</v>
      </c>
      <c r="V80" s="30">
        <v>-340522</v>
      </c>
      <c r="W80" s="30">
        <v>1187616</v>
      </c>
      <c r="X80" s="30">
        <v>1225116</v>
      </c>
      <c r="Y80" s="27" t="s">
        <v>58</v>
      </c>
      <c r="Z80" s="27" t="s">
        <v>59</v>
      </c>
      <c r="AA80" s="27" t="s">
        <v>60</v>
      </c>
      <c r="AB80" s="27" t="s">
        <v>72</v>
      </c>
      <c r="AC80" s="27">
        <f t="shared" si="23"/>
        <v>2016</v>
      </c>
      <c r="AD80" s="56">
        <f>VLOOKUP(AC80,'Plinth Area Rates'!$B$3:$C$19,2,FALSE)</f>
        <v>18000</v>
      </c>
      <c r="AE80" s="58">
        <f t="shared" si="24"/>
        <v>1.2640833333333334</v>
      </c>
      <c r="AF80" s="56">
        <f t="shared" si="25"/>
        <v>1931693.7768333335</v>
      </c>
      <c r="AG80" s="58">
        <f t="shared" si="37"/>
        <v>0.1</v>
      </c>
      <c r="AH80" s="56">
        <f t="shared" si="26"/>
        <v>1738524.3991500002</v>
      </c>
      <c r="AI80" s="56">
        <v>30</v>
      </c>
      <c r="AJ80" s="56">
        <f t="shared" si="27"/>
        <v>7</v>
      </c>
      <c r="AK80" s="154">
        <f t="shared" si="28"/>
        <v>0.22166666666666665</v>
      </c>
      <c r="AL80" s="203">
        <f t="shared" si="29"/>
        <v>1503501.6563019445</v>
      </c>
      <c r="AM80" s="68">
        <f>VLOOKUP(AC80,'CCI &amp; CII'!$C$3:$D$18,2,)</f>
        <v>141.84</v>
      </c>
      <c r="AN80" s="174">
        <f t="shared" si="30"/>
        <v>1.1790521986422848</v>
      </c>
      <c r="AO80" s="68">
        <f t="shared" si="31"/>
        <v>1801754.4687288238</v>
      </c>
      <c r="AP80" s="58">
        <v>0.1</v>
      </c>
      <c r="AQ80" s="56">
        <f t="shared" si="32"/>
        <v>1621579.0218559415</v>
      </c>
      <c r="AR80" s="203">
        <f t="shared" si="33"/>
        <v>1402365.5614939346</v>
      </c>
      <c r="AS80" s="68">
        <f>VLOOKUP(AC80,'CCI &amp; CII'!$C$2:$E$18,3,FALSE)</f>
        <v>264</v>
      </c>
      <c r="AT80" s="174">
        <f t="shared" si="34"/>
        <v>1.2537878787878789</v>
      </c>
      <c r="AU80" s="68">
        <f t="shared" si="20"/>
        <v>1915960.9015151516</v>
      </c>
      <c r="AV80" s="58">
        <v>0.1</v>
      </c>
      <c r="AW80" s="56">
        <f t="shared" si="35"/>
        <v>1724364.8113636365</v>
      </c>
      <c r="AX80" s="203">
        <f t="shared" si="36"/>
        <v>1491256.2350126263</v>
      </c>
    </row>
    <row r="81" spans="1:50" hidden="1" x14ac:dyDescent="0.25">
      <c r="A81" s="27">
        <v>2010000190</v>
      </c>
      <c r="B81" s="27" t="s">
        <v>49</v>
      </c>
      <c r="C81" s="27" t="s">
        <v>175</v>
      </c>
      <c r="D81" s="27" t="s">
        <v>141</v>
      </c>
      <c r="E81" s="27" t="s">
        <v>141</v>
      </c>
      <c r="F81" s="27" t="s">
        <v>141</v>
      </c>
      <c r="G81" s="27" t="s">
        <v>141</v>
      </c>
      <c r="H81" s="27" t="s">
        <v>55</v>
      </c>
      <c r="I81" s="27" t="s">
        <v>118</v>
      </c>
      <c r="J81" s="28" t="s">
        <v>119</v>
      </c>
      <c r="K81" s="29">
        <v>42429</v>
      </c>
      <c r="L81" s="30">
        <v>1788247</v>
      </c>
      <c r="M81" s="30">
        <v>0</v>
      </c>
      <c r="N81" s="30">
        <v>0</v>
      </c>
      <c r="O81" s="30">
        <v>1788247</v>
      </c>
      <c r="P81" s="31">
        <v>0.501</v>
      </c>
      <c r="Q81" s="30">
        <f t="shared" si="21"/>
        <v>895911.74699999997</v>
      </c>
      <c r="R81" s="30">
        <f t="shared" si="22"/>
        <v>892335.25300000003</v>
      </c>
      <c r="S81" s="30">
        <v>-354600</v>
      </c>
      <c r="T81" s="30">
        <v>-43883</v>
      </c>
      <c r="U81" s="30">
        <v>0</v>
      </c>
      <c r="V81" s="30">
        <v>-398483</v>
      </c>
      <c r="W81" s="30">
        <v>1389764</v>
      </c>
      <c r="X81" s="30">
        <v>1433647</v>
      </c>
      <c r="Y81" s="27" t="s">
        <v>58</v>
      </c>
      <c r="Z81" s="27" t="s">
        <v>59</v>
      </c>
      <c r="AA81" s="27" t="s">
        <v>60</v>
      </c>
      <c r="AB81" s="27" t="s">
        <v>72</v>
      </c>
      <c r="AC81" s="27">
        <f t="shared" si="23"/>
        <v>2016</v>
      </c>
      <c r="AD81" s="56">
        <f>VLOOKUP(AC81,'Plinth Area Rates'!$B$3:$C$19,2,FALSE)</f>
        <v>18000</v>
      </c>
      <c r="AE81" s="58">
        <f t="shared" si="24"/>
        <v>1.2640833333333334</v>
      </c>
      <c r="AF81" s="56">
        <f t="shared" si="25"/>
        <v>2260493.2285833335</v>
      </c>
      <c r="AG81" s="58">
        <f t="shared" si="37"/>
        <v>0.1</v>
      </c>
      <c r="AH81" s="56">
        <f t="shared" si="26"/>
        <v>2034443.9057250002</v>
      </c>
      <c r="AI81" s="56">
        <v>30</v>
      </c>
      <c r="AJ81" s="56">
        <f t="shared" si="27"/>
        <v>7</v>
      </c>
      <c r="AK81" s="154">
        <f t="shared" si="28"/>
        <v>0.22166666666666665</v>
      </c>
      <c r="AL81" s="203">
        <f t="shared" si="29"/>
        <v>1759417.2295806946</v>
      </c>
      <c r="AM81" s="68">
        <f>VLOOKUP(AC81,'CCI &amp; CII'!$C$3:$D$18,2,)</f>
        <v>141.84</v>
      </c>
      <c r="AN81" s="174">
        <f t="shared" si="30"/>
        <v>1.1790521986422848</v>
      </c>
      <c r="AO81" s="68">
        <f t="shared" si="31"/>
        <v>2108436.5570654701</v>
      </c>
      <c r="AP81" s="58">
        <v>0.1</v>
      </c>
      <c r="AQ81" s="56">
        <f t="shared" si="32"/>
        <v>1897592.9013589232</v>
      </c>
      <c r="AR81" s="203">
        <f t="shared" si="33"/>
        <v>1641066.4535826242</v>
      </c>
      <c r="AS81" s="68">
        <f>VLOOKUP(AC81,'CCI &amp; CII'!$C$2:$E$18,3,FALSE)</f>
        <v>264</v>
      </c>
      <c r="AT81" s="174">
        <f t="shared" si="34"/>
        <v>1.2537878787878789</v>
      </c>
      <c r="AU81" s="68">
        <f t="shared" si="20"/>
        <v>2242082.4128787881</v>
      </c>
      <c r="AV81" s="58">
        <v>0.1</v>
      </c>
      <c r="AW81" s="56">
        <f t="shared" si="35"/>
        <v>2017874.1715909094</v>
      </c>
      <c r="AX81" s="203">
        <f t="shared" si="36"/>
        <v>1745087.4780239901</v>
      </c>
    </row>
    <row r="82" spans="1:50" hidden="1" x14ac:dyDescent="0.25">
      <c r="A82" s="27">
        <v>2010000191</v>
      </c>
      <c r="B82" s="27" t="s">
        <v>49</v>
      </c>
      <c r="C82" s="27" t="s">
        <v>177</v>
      </c>
      <c r="D82" s="27" t="s">
        <v>144</v>
      </c>
      <c r="E82" s="27" t="s">
        <v>144</v>
      </c>
      <c r="F82" s="27" t="s">
        <v>144</v>
      </c>
      <c r="G82" s="27" t="s">
        <v>144</v>
      </c>
      <c r="H82" s="27" t="s">
        <v>55</v>
      </c>
      <c r="I82" s="27" t="s">
        <v>118</v>
      </c>
      <c r="J82" s="28" t="s">
        <v>119</v>
      </c>
      <c r="K82" s="29">
        <v>42429</v>
      </c>
      <c r="L82" s="30">
        <v>487704</v>
      </c>
      <c r="M82" s="30">
        <v>0</v>
      </c>
      <c r="N82" s="30">
        <v>0</v>
      </c>
      <c r="O82" s="30">
        <v>487704</v>
      </c>
      <c r="P82" s="31">
        <v>0.501</v>
      </c>
      <c r="Q82" s="30">
        <f t="shared" si="21"/>
        <v>244339.704</v>
      </c>
      <c r="R82" s="30">
        <f t="shared" si="22"/>
        <v>243364.296</v>
      </c>
      <c r="S82" s="30">
        <v>-96709</v>
      </c>
      <c r="T82" s="30">
        <v>-11968</v>
      </c>
      <c r="U82" s="30">
        <v>0</v>
      </c>
      <c r="V82" s="30">
        <v>-108677</v>
      </c>
      <c r="W82" s="30">
        <v>379027</v>
      </c>
      <c r="X82" s="30">
        <v>390995</v>
      </c>
      <c r="Y82" s="27" t="s">
        <v>58</v>
      </c>
      <c r="Z82" s="27" t="s">
        <v>59</v>
      </c>
      <c r="AA82" s="27" t="s">
        <v>60</v>
      </c>
      <c r="AB82" s="27" t="s">
        <v>72</v>
      </c>
      <c r="AC82" s="27">
        <f t="shared" si="23"/>
        <v>2016</v>
      </c>
      <c r="AD82" s="56">
        <f>VLOOKUP(AC82,'Plinth Area Rates'!$B$3:$C$19,2,FALSE)</f>
        <v>18000</v>
      </c>
      <c r="AE82" s="58">
        <f t="shared" si="24"/>
        <v>1.2640833333333334</v>
      </c>
      <c r="AF82" s="56">
        <f t="shared" si="25"/>
        <v>616498.49800000002</v>
      </c>
      <c r="AG82" s="58">
        <f t="shared" si="37"/>
        <v>0.1</v>
      </c>
      <c r="AH82" s="56">
        <f t="shared" si="26"/>
        <v>554848.64820000005</v>
      </c>
      <c r="AI82" s="56">
        <v>30</v>
      </c>
      <c r="AJ82" s="56">
        <f t="shared" si="27"/>
        <v>7</v>
      </c>
      <c r="AK82" s="154">
        <f t="shared" si="28"/>
        <v>0.22166666666666665</v>
      </c>
      <c r="AL82" s="203">
        <f t="shared" si="29"/>
        <v>479841.33094333333</v>
      </c>
      <c r="AM82" s="68">
        <f>VLOOKUP(AC82,'CCI &amp; CII'!$C$3:$D$18,2,)</f>
        <v>141.84</v>
      </c>
      <c r="AN82" s="174">
        <f t="shared" si="30"/>
        <v>1.1790521986422848</v>
      </c>
      <c r="AO82" s="68">
        <f t="shared" si="31"/>
        <v>575028.47348663688</v>
      </c>
      <c r="AP82" s="58">
        <v>0.1</v>
      </c>
      <c r="AQ82" s="56">
        <f t="shared" si="32"/>
        <v>517525.62613797322</v>
      </c>
      <c r="AR82" s="203">
        <f t="shared" si="33"/>
        <v>447563.82853043237</v>
      </c>
      <c r="AS82" s="68">
        <f>VLOOKUP(AC82,'CCI &amp; CII'!$C$2:$E$18,3,FALSE)</f>
        <v>264</v>
      </c>
      <c r="AT82" s="174">
        <f t="shared" si="34"/>
        <v>1.2537878787878789</v>
      </c>
      <c r="AU82" s="68">
        <f t="shared" si="20"/>
        <v>611477.36363636365</v>
      </c>
      <c r="AV82" s="58">
        <v>0.1</v>
      </c>
      <c r="AW82" s="56">
        <f t="shared" si="35"/>
        <v>550329.62727272732</v>
      </c>
      <c r="AX82" s="203">
        <f t="shared" si="36"/>
        <v>475933.21469696972</v>
      </c>
    </row>
    <row r="83" spans="1:50" hidden="1" x14ac:dyDescent="0.25">
      <c r="A83" s="27">
        <v>2010000192</v>
      </c>
      <c r="B83" s="27" t="s">
        <v>49</v>
      </c>
      <c r="C83" s="27" t="s">
        <v>174</v>
      </c>
      <c r="D83" s="27" t="s">
        <v>141</v>
      </c>
      <c r="E83" s="27" t="s">
        <v>141</v>
      </c>
      <c r="F83" s="27" t="s">
        <v>141</v>
      </c>
      <c r="G83" s="27" t="s">
        <v>141</v>
      </c>
      <c r="H83" s="27" t="s">
        <v>55</v>
      </c>
      <c r="I83" s="27" t="s">
        <v>118</v>
      </c>
      <c r="J83" s="28" t="s">
        <v>119</v>
      </c>
      <c r="K83" s="29">
        <v>42429</v>
      </c>
      <c r="L83" s="30">
        <v>650272</v>
      </c>
      <c r="M83" s="30">
        <v>0</v>
      </c>
      <c r="N83" s="30">
        <v>0</v>
      </c>
      <c r="O83" s="30">
        <v>650272</v>
      </c>
      <c r="P83" s="31">
        <v>0.501</v>
      </c>
      <c r="Q83" s="30">
        <f t="shared" si="21"/>
        <v>325786.272</v>
      </c>
      <c r="R83" s="30">
        <f t="shared" si="22"/>
        <v>324485.728</v>
      </c>
      <c r="S83" s="30">
        <v>-128946</v>
      </c>
      <c r="T83" s="30">
        <v>-15958</v>
      </c>
      <c r="U83" s="30">
        <v>0</v>
      </c>
      <c r="V83" s="30">
        <v>-144904</v>
      </c>
      <c r="W83" s="30">
        <v>505368</v>
      </c>
      <c r="X83" s="30">
        <v>521326</v>
      </c>
      <c r="Y83" s="27" t="s">
        <v>58</v>
      </c>
      <c r="Z83" s="27" t="s">
        <v>59</v>
      </c>
      <c r="AA83" s="27" t="s">
        <v>60</v>
      </c>
      <c r="AB83" s="27" t="s">
        <v>72</v>
      </c>
      <c r="AC83" s="27">
        <f t="shared" si="23"/>
        <v>2016</v>
      </c>
      <c r="AD83" s="56">
        <f>VLOOKUP(AC83,'Plinth Area Rates'!$B$3:$C$19,2,FALSE)</f>
        <v>18000</v>
      </c>
      <c r="AE83" s="58">
        <f t="shared" si="24"/>
        <v>1.2640833333333334</v>
      </c>
      <c r="AF83" s="56">
        <f t="shared" si="25"/>
        <v>821997.99733333336</v>
      </c>
      <c r="AG83" s="58">
        <f t="shared" si="37"/>
        <v>0.1</v>
      </c>
      <c r="AH83" s="56">
        <f t="shared" si="26"/>
        <v>739798.19760000007</v>
      </c>
      <c r="AI83" s="56">
        <v>30</v>
      </c>
      <c r="AJ83" s="56">
        <f t="shared" si="27"/>
        <v>7</v>
      </c>
      <c r="AK83" s="154">
        <f t="shared" si="28"/>
        <v>0.22166666666666665</v>
      </c>
      <c r="AL83" s="203">
        <f t="shared" si="29"/>
        <v>639788.44125777774</v>
      </c>
      <c r="AM83" s="68">
        <f>VLOOKUP(AC83,'CCI &amp; CII'!$C$3:$D$18,2,)</f>
        <v>141.84</v>
      </c>
      <c r="AN83" s="174">
        <f t="shared" si="30"/>
        <v>1.1790521986422848</v>
      </c>
      <c r="AO83" s="68">
        <f t="shared" si="31"/>
        <v>766704.63131551584</v>
      </c>
      <c r="AP83" s="58">
        <v>0.1</v>
      </c>
      <c r="AQ83" s="56">
        <f t="shared" si="32"/>
        <v>690034.16818396433</v>
      </c>
      <c r="AR83" s="203">
        <f t="shared" si="33"/>
        <v>596751.77137390978</v>
      </c>
      <c r="AS83" s="68">
        <f>VLOOKUP(AC83,'CCI &amp; CII'!$C$2:$E$18,3,FALSE)</f>
        <v>264</v>
      </c>
      <c r="AT83" s="174">
        <f t="shared" si="34"/>
        <v>1.2537878787878789</v>
      </c>
      <c r="AU83" s="68">
        <f t="shared" si="20"/>
        <v>815303.15151515161</v>
      </c>
      <c r="AV83" s="58">
        <v>0.1</v>
      </c>
      <c r="AW83" s="56">
        <f t="shared" si="35"/>
        <v>733772.83636363642</v>
      </c>
      <c r="AX83" s="203">
        <f t="shared" si="36"/>
        <v>634577.61959595967</v>
      </c>
    </row>
    <row r="84" spans="1:50" hidden="1" x14ac:dyDescent="0.25">
      <c r="A84" s="27">
        <v>2010000193</v>
      </c>
      <c r="B84" s="27" t="s">
        <v>49</v>
      </c>
      <c r="C84" s="27" t="s">
        <v>178</v>
      </c>
      <c r="D84" s="27" t="s">
        <v>51</v>
      </c>
      <c r="E84" s="27">
        <v>4.5</v>
      </c>
      <c r="F84" s="27" t="s">
        <v>131</v>
      </c>
      <c r="G84" s="181">
        <f>2825+(10*10)</f>
        <v>2925</v>
      </c>
      <c r="H84" s="27" t="s">
        <v>55</v>
      </c>
      <c r="I84" s="27" t="s">
        <v>147</v>
      </c>
      <c r="J84" s="28" t="s">
        <v>148</v>
      </c>
      <c r="K84" s="29">
        <v>42429</v>
      </c>
      <c r="L84" s="30">
        <v>13140717</v>
      </c>
      <c r="M84" s="30">
        <v>0</v>
      </c>
      <c r="N84" s="30">
        <v>0</v>
      </c>
      <c r="O84" s="30">
        <v>13140717</v>
      </c>
      <c r="P84" s="31">
        <v>0.501</v>
      </c>
      <c r="Q84" s="30">
        <f t="shared" si="21"/>
        <v>6583499.2170000002</v>
      </c>
      <c r="R84" s="30">
        <f t="shared" si="22"/>
        <v>6557217.7829999998</v>
      </c>
      <c r="S84" s="30">
        <v>-2605686</v>
      </c>
      <c r="T84" s="30">
        <v>-322473</v>
      </c>
      <c r="U84" s="30">
        <v>0</v>
      </c>
      <c r="V84" s="30">
        <v>-2928159</v>
      </c>
      <c r="W84" s="30">
        <v>10212558</v>
      </c>
      <c r="X84" s="30">
        <v>10535031</v>
      </c>
      <c r="Y84" s="27" t="s">
        <v>58</v>
      </c>
      <c r="Z84" s="27" t="s">
        <v>59</v>
      </c>
      <c r="AA84" s="27" t="s">
        <v>60</v>
      </c>
      <c r="AB84" s="27" t="s">
        <v>72</v>
      </c>
      <c r="AC84" s="27">
        <f t="shared" si="23"/>
        <v>2016</v>
      </c>
      <c r="AD84" s="56">
        <f>VLOOKUP(AC84,'Plinth Area Rates'!$B$3:$C$19,2,FALSE)</f>
        <v>18000</v>
      </c>
      <c r="AE84" s="58">
        <f t="shared" si="24"/>
        <v>1.2640833333333334</v>
      </c>
      <c r="AF84" s="56">
        <f t="shared" si="25"/>
        <v>16610961.347750001</v>
      </c>
      <c r="AG84" s="58">
        <f t="shared" si="37"/>
        <v>0.1</v>
      </c>
      <c r="AH84" s="56">
        <f t="shared" si="26"/>
        <v>14949865.212975001</v>
      </c>
      <c r="AI84" s="56">
        <v>45</v>
      </c>
      <c r="AJ84" s="56">
        <f t="shared" si="27"/>
        <v>7</v>
      </c>
      <c r="AK84" s="154">
        <f t="shared" si="28"/>
        <v>0.14777777777777776</v>
      </c>
      <c r="AL84" s="203">
        <f t="shared" si="29"/>
        <v>14156230.393026944</v>
      </c>
      <c r="AM84" s="68">
        <f>VLOOKUP(AC84,'CCI &amp; CII'!$C$3:$D$18,2,)</f>
        <v>141.84</v>
      </c>
      <c r="AN84" s="174">
        <f t="shared" si="30"/>
        <v>1.1790521986422848</v>
      </c>
      <c r="AO84" s="68">
        <f t="shared" si="31"/>
        <v>15493591.270586049</v>
      </c>
      <c r="AP84" s="58">
        <v>0.1</v>
      </c>
      <c r="AQ84" s="56">
        <f t="shared" si="32"/>
        <v>13944232.143527444</v>
      </c>
      <c r="AR84" s="203">
        <f t="shared" si="33"/>
        <v>13203982.782821666</v>
      </c>
      <c r="AS84" s="68">
        <f>VLOOKUP(AC84,'CCI &amp; CII'!$C$2:$E$18,3,FALSE)</f>
        <v>264</v>
      </c>
      <c r="AT84" s="174">
        <f t="shared" si="34"/>
        <v>1.2537878787878789</v>
      </c>
      <c r="AU84" s="68">
        <f t="shared" si="20"/>
        <v>16475671.69318182</v>
      </c>
      <c r="AV84" s="58">
        <v>0.1</v>
      </c>
      <c r="AW84" s="56">
        <f t="shared" si="35"/>
        <v>14828104.523863638</v>
      </c>
      <c r="AX84" s="203">
        <f t="shared" si="36"/>
        <v>14040933.542967174</v>
      </c>
    </row>
    <row r="85" spans="1:50" hidden="1" x14ac:dyDescent="0.25">
      <c r="A85" s="27">
        <v>2010000194</v>
      </c>
      <c r="B85" s="27" t="s">
        <v>49</v>
      </c>
      <c r="C85" s="27" t="s">
        <v>179</v>
      </c>
      <c r="D85" s="27" t="s">
        <v>51</v>
      </c>
      <c r="E85" s="27">
        <v>4.5</v>
      </c>
      <c r="F85" s="27" t="s">
        <v>63</v>
      </c>
      <c r="G85" s="181">
        <v>490</v>
      </c>
      <c r="H85" s="27" t="s">
        <v>55</v>
      </c>
      <c r="I85" s="27" t="s">
        <v>147</v>
      </c>
      <c r="J85" s="28" t="s">
        <v>148</v>
      </c>
      <c r="K85" s="29">
        <v>42429</v>
      </c>
      <c r="L85" s="30">
        <v>7167664</v>
      </c>
      <c r="M85" s="30">
        <v>0</v>
      </c>
      <c r="N85" s="30">
        <v>0</v>
      </c>
      <c r="O85" s="30">
        <v>7167664</v>
      </c>
      <c r="P85" s="31">
        <v>0.501</v>
      </c>
      <c r="Q85" s="30">
        <f t="shared" si="21"/>
        <v>3590999.6639999999</v>
      </c>
      <c r="R85" s="30">
        <f t="shared" si="22"/>
        <v>3576664.3360000001</v>
      </c>
      <c r="S85" s="30">
        <v>-1421283</v>
      </c>
      <c r="T85" s="30">
        <v>-175894</v>
      </c>
      <c r="U85" s="30">
        <v>0</v>
      </c>
      <c r="V85" s="30">
        <v>-1597177</v>
      </c>
      <c r="W85" s="30">
        <v>5570487</v>
      </c>
      <c r="X85" s="30">
        <v>5746381</v>
      </c>
      <c r="Y85" s="27" t="s">
        <v>58</v>
      </c>
      <c r="Z85" s="27" t="s">
        <v>59</v>
      </c>
      <c r="AA85" s="27" t="s">
        <v>60</v>
      </c>
      <c r="AB85" s="27" t="s">
        <v>72</v>
      </c>
      <c r="AC85" s="27">
        <f t="shared" si="23"/>
        <v>2016</v>
      </c>
      <c r="AD85" s="56">
        <f>VLOOKUP(AC85,'Plinth Area Rates'!$B$3:$C$19,2,FALSE)</f>
        <v>18000</v>
      </c>
      <c r="AE85" s="58">
        <f t="shared" si="24"/>
        <v>1.2640833333333334</v>
      </c>
      <c r="AF85" s="56">
        <f t="shared" si="25"/>
        <v>9060524.601333335</v>
      </c>
      <c r="AG85" s="58">
        <f t="shared" si="37"/>
        <v>0.1</v>
      </c>
      <c r="AH85" s="56">
        <f t="shared" si="26"/>
        <v>8154472.1412000014</v>
      </c>
      <c r="AI85" s="56">
        <v>45</v>
      </c>
      <c r="AJ85" s="56">
        <f t="shared" si="27"/>
        <v>7</v>
      </c>
      <c r="AK85" s="154">
        <f t="shared" si="28"/>
        <v>0.14777777777777776</v>
      </c>
      <c r="AL85" s="203">
        <f t="shared" si="29"/>
        <v>7721580.4102474088</v>
      </c>
      <c r="AM85" s="68">
        <f>VLOOKUP(AC85,'CCI &amp; CII'!$C$3:$D$18,2,)</f>
        <v>141.84</v>
      </c>
      <c r="AN85" s="174">
        <f t="shared" si="30"/>
        <v>1.1790521986422848</v>
      </c>
      <c r="AO85" s="68">
        <f t="shared" si="31"/>
        <v>8451049.9983291533</v>
      </c>
      <c r="AP85" s="58">
        <v>0.1</v>
      </c>
      <c r="AQ85" s="56">
        <f t="shared" si="32"/>
        <v>7605944.9984962381</v>
      </c>
      <c r="AR85" s="203">
        <f t="shared" si="33"/>
        <v>7202172.6096871784</v>
      </c>
      <c r="AS85" s="68">
        <f>VLOOKUP(AC85,'CCI &amp; CII'!$C$2:$E$18,3,FALSE)</f>
        <v>264</v>
      </c>
      <c r="AT85" s="174">
        <f t="shared" si="34"/>
        <v>1.2537878787878789</v>
      </c>
      <c r="AU85" s="68">
        <f t="shared" si="20"/>
        <v>8986730.2424242441</v>
      </c>
      <c r="AV85" s="58">
        <v>0.1</v>
      </c>
      <c r="AW85" s="56">
        <f t="shared" si="35"/>
        <v>8088057.2181818197</v>
      </c>
      <c r="AX85" s="203">
        <f t="shared" si="36"/>
        <v>7658691.2177104391</v>
      </c>
    </row>
    <row r="86" spans="1:50" hidden="1" x14ac:dyDescent="0.25">
      <c r="A86" s="27">
        <v>2010000195</v>
      </c>
      <c r="B86" s="27" t="s">
        <v>49</v>
      </c>
      <c r="C86" s="27" t="s">
        <v>180</v>
      </c>
      <c r="D86" s="27" t="s">
        <v>78</v>
      </c>
      <c r="E86" s="27"/>
      <c r="F86" s="27"/>
      <c r="G86" s="27"/>
      <c r="H86" s="27" t="s">
        <v>55</v>
      </c>
      <c r="I86" s="27" t="s">
        <v>147</v>
      </c>
      <c r="J86" s="28" t="s">
        <v>148</v>
      </c>
      <c r="K86" s="29">
        <v>42429</v>
      </c>
      <c r="L86" s="30">
        <v>248458859</v>
      </c>
      <c r="M86" s="30">
        <v>0</v>
      </c>
      <c r="N86" s="30">
        <v>0</v>
      </c>
      <c r="O86" s="30">
        <v>248458859</v>
      </c>
      <c r="P86" s="31">
        <v>0.501</v>
      </c>
      <c r="Q86" s="30">
        <f t="shared" si="21"/>
        <v>124477888.359</v>
      </c>
      <c r="R86" s="30">
        <f t="shared" si="22"/>
        <v>123980970.641</v>
      </c>
      <c r="S86" s="30">
        <v>-49267152</v>
      </c>
      <c r="T86" s="30">
        <v>-6097168</v>
      </c>
      <c r="U86" s="30">
        <v>0</v>
      </c>
      <c r="V86" s="30">
        <v>-55364320</v>
      </c>
      <c r="W86" s="30">
        <v>193094539</v>
      </c>
      <c r="X86" s="30">
        <v>199191707</v>
      </c>
      <c r="Y86" s="27" t="s">
        <v>58</v>
      </c>
      <c r="Z86" s="27" t="s">
        <v>59</v>
      </c>
      <c r="AA86" s="27" t="s">
        <v>60</v>
      </c>
      <c r="AB86" s="27" t="s">
        <v>72</v>
      </c>
      <c r="AC86" s="27">
        <f t="shared" si="23"/>
        <v>2016</v>
      </c>
      <c r="AD86" s="56">
        <f>VLOOKUP(AC86,'Plinth Area Rates'!$B$3:$C$19,2,FALSE)</f>
        <v>18000</v>
      </c>
      <c r="AE86" s="58">
        <f t="shared" si="24"/>
        <v>1.2640833333333334</v>
      </c>
      <c r="AF86" s="56">
        <f t="shared" si="25"/>
        <v>314072702.68091667</v>
      </c>
      <c r="AG86" s="58">
        <f t="shared" si="37"/>
        <v>0.1</v>
      </c>
      <c r="AH86" s="56">
        <f t="shared" si="26"/>
        <v>282665432.41282499</v>
      </c>
      <c r="AI86" s="56">
        <v>45</v>
      </c>
      <c r="AJ86" s="56">
        <f t="shared" si="27"/>
        <v>7</v>
      </c>
      <c r="AK86" s="154">
        <f t="shared" si="28"/>
        <v>0.14777777777777776</v>
      </c>
      <c r="AL86" s="203">
        <f t="shared" si="29"/>
        <v>267659736.6180701</v>
      </c>
      <c r="AM86" s="68">
        <f>VLOOKUP(AC86,'CCI &amp; CII'!$C$3:$D$18,2,)</f>
        <v>141.84</v>
      </c>
      <c r="AN86" s="174">
        <f t="shared" si="30"/>
        <v>1.1790521986422848</v>
      </c>
      <c r="AO86" s="68">
        <f t="shared" si="31"/>
        <v>292945963.97610343</v>
      </c>
      <c r="AP86" s="58">
        <v>0.1</v>
      </c>
      <c r="AQ86" s="56">
        <f t="shared" si="32"/>
        <v>263651367.57849309</v>
      </c>
      <c r="AR86" s="203">
        <f t="shared" si="33"/>
        <v>249655060.41074592</v>
      </c>
      <c r="AS86" s="68">
        <f>VLOOKUP(AC86,'CCI &amp; CII'!$C$2:$E$18,3,FALSE)</f>
        <v>264</v>
      </c>
      <c r="AT86" s="174">
        <f t="shared" si="34"/>
        <v>1.2537878787878789</v>
      </c>
      <c r="AU86" s="68">
        <f t="shared" si="20"/>
        <v>311514705.79166669</v>
      </c>
      <c r="AV86" s="58">
        <v>0.1</v>
      </c>
      <c r="AW86" s="56">
        <f t="shared" si="35"/>
        <v>280363235.21250004</v>
      </c>
      <c r="AX86" s="203">
        <f t="shared" si="36"/>
        <v>265479754.82467595</v>
      </c>
    </row>
    <row r="87" spans="1:50" hidden="1" x14ac:dyDescent="0.25">
      <c r="A87" s="27">
        <v>2010000196</v>
      </c>
      <c r="B87" s="27" t="s">
        <v>49</v>
      </c>
      <c r="C87" s="27" t="s">
        <v>181</v>
      </c>
      <c r="D87" s="27" t="s">
        <v>78</v>
      </c>
      <c r="E87" s="27"/>
      <c r="F87" s="27"/>
      <c r="G87" s="27"/>
      <c r="H87" s="27" t="s">
        <v>55</v>
      </c>
      <c r="I87" s="27" t="s">
        <v>147</v>
      </c>
      <c r="J87" s="28" t="s">
        <v>148</v>
      </c>
      <c r="K87" s="29">
        <v>42429</v>
      </c>
      <c r="L87" s="30">
        <v>82819620</v>
      </c>
      <c r="M87" s="30">
        <v>0</v>
      </c>
      <c r="N87" s="30">
        <v>0</v>
      </c>
      <c r="O87" s="30">
        <v>82819620</v>
      </c>
      <c r="P87" s="31">
        <v>0.501</v>
      </c>
      <c r="Q87" s="30">
        <f t="shared" si="21"/>
        <v>41492629.619999997</v>
      </c>
      <c r="R87" s="30">
        <f t="shared" si="22"/>
        <v>41326990.380000003</v>
      </c>
      <c r="S87" s="30">
        <v>-16422384</v>
      </c>
      <c r="T87" s="30">
        <v>-2032390</v>
      </c>
      <c r="U87" s="30">
        <v>0</v>
      </c>
      <c r="V87" s="30">
        <v>-18454774</v>
      </c>
      <c r="W87" s="30">
        <v>64364846</v>
      </c>
      <c r="X87" s="30">
        <v>66397236</v>
      </c>
      <c r="Y87" s="27" t="s">
        <v>58</v>
      </c>
      <c r="Z87" s="27" t="s">
        <v>59</v>
      </c>
      <c r="AA87" s="27" t="s">
        <v>60</v>
      </c>
      <c r="AB87" s="27" t="s">
        <v>72</v>
      </c>
      <c r="AC87" s="27">
        <f t="shared" si="23"/>
        <v>2016</v>
      </c>
      <c r="AD87" s="56">
        <f>VLOOKUP(AC87,'Plinth Area Rates'!$B$3:$C$19,2,FALSE)</f>
        <v>18000</v>
      </c>
      <c r="AE87" s="58">
        <f t="shared" si="24"/>
        <v>1.2640833333333334</v>
      </c>
      <c r="AF87" s="56">
        <f t="shared" si="25"/>
        <v>104690901.31500001</v>
      </c>
      <c r="AG87" s="58">
        <f t="shared" si="37"/>
        <v>0.1</v>
      </c>
      <c r="AH87" s="56">
        <f t="shared" si="26"/>
        <v>94221811.183500007</v>
      </c>
      <c r="AI87" s="56">
        <v>45</v>
      </c>
      <c r="AJ87" s="56">
        <f t="shared" si="27"/>
        <v>7</v>
      </c>
      <c r="AK87" s="154">
        <f t="shared" si="28"/>
        <v>0.14777777777777776</v>
      </c>
      <c r="AL87" s="203">
        <f t="shared" si="29"/>
        <v>89219912.565116674</v>
      </c>
      <c r="AM87" s="68">
        <f>VLOOKUP(AC87,'CCI &amp; CII'!$C$3:$D$18,2,)</f>
        <v>141.84</v>
      </c>
      <c r="AN87" s="174">
        <f t="shared" si="30"/>
        <v>1.1790521986422848</v>
      </c>
      <c r="AO87" s="68">
        <f t="shared" si="31"/>
        <v>97648655.051718548</v>
      </c>
      <c r="AP87" s="58">
        <v>0.1</v>
      </c>
      <c r="AQ87" s="56">
        <f t="shared" si="32"/>
        <v>87883789.546546698</v>
      </c>
      <c r="AR87" s="203">
        <f t="shared" si="33"/>
        <v>83218353.805186808</v>
      </c>
      <c r="AS87" s="68">
        <f>VLOOKUP(AC87,'CCI &amp; CII'!$C$2:$E$18,3,FALSE)</f>
        <v>264</v>
      </c>
      <c r="AT87" s="174">
        <f t="shared" si="34"/>
        <v>1.2537878787878789</v>
      </c>
      <c r="AU87" s="68">
        <f t="shared" si="20"/>
        <v>103838235.68181819</v>
      </c>
      <c r="AV87" s="58">
        <v>0.1</v>
      </c>
      <c r="AW87" s="56">
        <f t="shared" si="35"/>
        <v>93454412.113636374</v>
      </c>
      <c r="AX87" s="203">
        <f t="shared" si="36"/>
        <v>88493251.964393944</v>
      </c>
    </row>
    <row r="88" spans="1:50" hidden="1" x14ac:dyDescent="0.25">
      <c r="A88" s="27">
        <v>2010000197</v>
      </c>
      <c r="B88" s="27" t="s">
        <v>49</v>
      </c>
      <c r="C88" s="27" t="s">
        <v>182</v>
      </c>
      <c r="D88" s="27" t="s">
        <v>78</v>
      </c>
      <c r="E88" s="27"/>
      <c r="F88" s="27"/>
      <c r="G88" s="27"/>
      <c r="H88" s="27" t="s">
        <v>55</v>
      </c>
      <c r="I88" s="27" t="s">
        <v>147</v>
      </c>
      <c r="J88" s="28" t="s">
        <v>148</v>
      </c>
      <c r="K88" s="29">
        <v>42429</v>
      </c>
      <c r="L88" s="30">
        <v>82819620</v>
      </c>
      <c r="M88" s="30">
        <v>0</v>
      </c>
      <c r="N88" s="30">
        <v>0</v>
      </c>
      <c r="O88" s="30">
        <v>82819620</v>
      </c>
      <c r="P88" s="31">
        <v>0.501</v>
      </c>
      <c r="Q88" s="30">
        <f t="shared" si="21"/>
        <v>41492629.619999997</v>
      </c>
      <c r="R88" s="30">
        <f t="shared" si="22"/>
        <v>41326990.380000003</v>
      </c>
      <c r="S88" s="30">
        <v>-16422384</v>
      </c>
      <c r="T88" s="30">
        <v>-2032390</v>
      </c>
      <c r="U88" s="30">
        <v>0</v>
      </c>
      <c r="V88" s="30">
        <v>-18454774</v>
      </c>
      <c r="W88" s="30">
        <v>64364846</v>
      </c>
      <c r="X88" s="30">
        <v>66397236</v>
      </c>
      <c r="Y88" s="27" t="s">
        <v>58</v>
      </c>
      <c r="Z88" s="27" t="s">
        <v>59</v>
      </c>
      <c r="AA88" s="27" t="s">
        <v>60</v>
      </c>
      <c r="AB88" s="27" t="s">
        <v>72</v>
      </c>
      <c r="AC88" s="27">
        <f t="shared" si="23"/>
        <v>2016</v>
      </c>
      <c r="AD88" s="56">
        <f>VLOOKUP(AC88,'Plinth Area Rates'!$B$3:$C$19,2,FALSE)</f>
        <v>18000</v>
      </c>
      <c r="AE88" s="58">
        <f t="shared" si="24"/>
        <v>1.2640833333333334</v>
      </c>
      <c r="AF88" s="56">
        <f t="shared" si="25"/>
        <v>104690901.31500001</v>
      </c>
      <c r="AG88" s="58">
        <f t="shared" si="37"/>
        <v>0.1</v>
      </c>
      <c r="AH88" s="56">
        <f t="shared" si="26"/>
        <v>94221811.183500007</v>
      </c>
      <c r="AI88" s="56">
        <v>45</v>
      </c>
      <c r="AJ88" s="56">
        <f t="shared" si="27"/>
        <v>7</v>
      </c>
      <c r="AK88" s="154">
        <f t="shared" si="28"/>
        <v>0.14777777777777776</v>
      </c>
      <c r="AL88" s="203">
        <f t="shared" si="29"/>
        <v>89219912.565116674</v>
      </c>
      <c r="AM88" s="68">
        <f>VLOOKUP(AC88,'CCI &amp; CII'!$C$3:$D$18,2,)</f>
        <v>141.84</v>
      </c>
      <c r="AN88" s="174">
        <f t="shared" si="30"/>
        <v>1.1790521986422848</v>
      </c>
      <c r="AO88" s="68">
        <f t="shared" si="31"/>
        <v>97648655.051718548</v>
      </c>
      <c r="AP88" s="58">
        <v>0.1</v>
      </c>
      <c r="AQ88" s="56">
        <f t="shared" si="32"/>
        <v>87883789.546546698</v>
      </c>
      <c r="AR88" s="203">
        <f t="shared" si="33"/>
        <v>83218353.805186808</v>
      </c>
      <c r="AS88" s="68">
        <f>VLOOKUP(AC88,'CCI &amp; CII'!$C$2:$E$18,3,FALSE)</f>
        <v>264</v>
      </c>
      <c r="AT88" s="174">
        <f t="shared" si="34"/>
        <v>1.2537878787878789</v>
      </c>
      <c r="AU88" s="68">
        <f t="shared" si="20"/>
        <v>103838235.68181819</v>
      </c>
      <c r="AV88" s="58">
        <v>0.1</v>
      </c>
      <c r="AW88" s="56">
        <f t="shared" si="35"/>
        <v>93454412.113636374</v>
      </c>
      <c r="AX88" s="203">
        <f t="shared" si="36"/>
        <v>88493251.964393944</v>
      </c>
    </row>
    <row r="89" spans="1:50" hidden="1" x14ac:dyDescent="0.25">
      <c r="A89" s="27">
        <v>2010000198</v>
      </c>
      <c r="B89" s="27" t="s">
        <v>49</v>
      </c>
      <c r="C89" s="27" t="s">
        <v>183</v>
      </c>
      <c r="D89" s="27" t="s">
        <v>51</v>
      </c>
      <c r="E89" s="27">
        <v>9</v>
      </c>
      <c r="F89" s="27" t="s">
        <v>63</v>
      </c>
      <c r="G89" s="181">
        <v>1650</v>
      </c>
      <c r="H89" s="27" t="s">
        <v>55</v>
      </c>
      <c r="I89" s="27" t="s">
        <v>147</v>
      </c>
      <c r="J89" s="28" t="s">
        <v>148</v>
      </c>
      <c r="K89" s="29">
        <v>42429</v>
      </c>
      <c r="L89" s="30">
        <v>24845886</v>
      </c>
      <c r="M89" s="30">
        <v>0</v>
      </c>
      <c r="N89" s="30">
        <v>0</v>
      </c>
      <c r="O89" s="30">
        <v>24845886</v>
      </c>
      <c r="P89" s="31">
        <v>0.501</v>
      </c>
      <c r="Q89" s="30">
        <f t="shared" si="21"/>
        <v>12447788.886</v>
      </c>
      <c r="R89" s="30">
        <f t="shared" si="22"/>
        <v>12398097.114</v>
      </c>
      <c r="S89" s="30">
        <v>-4926717</v>
      </c>
      <c r="T89" s="30">
        <v>-609717</v>
      </c>
      <c r="U89" s="30">
        <v>0</v>
      </c>
      <c r="V89" s="30">
        <v>-5536434</v>
      </c>
      <c r="W89" s="30">
        <v>19309452</v>
      </c>
      <c r="X89" s="30">
        <v>19919169</v>
      </c>
      <c r="Y89" s="27" t="s">
        <v>58</v>
      </c>
      <c r="Z89" s="27" t="s">
        <v>59</v>
      </c>
      <c r="AA89" s="27" t="s">
        <v>60</v>
      </c>
      <c r="AB89" s="27" t="s">
        <v>72</v>
      </c>
      <c r="AC89" s="27">
        <f t="shared" si="23"/>
        <v>2016</v>
      </c>
      <c r="AD89" s="56">
        <f>VLOOKUP(AC89,'Plinth Area Rates'!$B$3:$C$19,2,FALSE)</f>
        <v>18000</v>
      </c>
      <c r="AE89" s="58">
        <f t="shared" si="24"/>
        <v>1.2640833333333334</v>
      </c>
      <c r="AF89" s="56">
        <f t="shared" si="25"/>
        <v>31407270.394500002</v>
      </c>
      <c r="AG89" s="58">
        <f t="shared" si="37"/>
        <v>0.1</v>
      </c>
      <c r="AH89" s="56">
        <f t="shared" si="26"/>
        <v>28266543.355050001</v>
      </c>
      <c r="AI89" s="56">
        <v>45</v>
      </c>
      <c r="AJ89" s="56">
        <f t="shared" si="27"/>
        <v>7</v>
      </c>
      <c r="AK89" s="154">
        <f t="shared" si="28"/>
        <v>0.14777777777777776</v>
      </c>
      <c r="AL89" s="203">
        <f t="shared" si="29"/>
        <v>26765973.769535001</v>
      </c>
      <c r="AM89" s="68">
        <f>VLOOKUP(AC89,'CCI &amp; CII'!$C$3:$D$18,2,)</f>
        <v>141.84</v>
      </c>
      <c r="AN89" s="174">
        <f t="shared" si="30"/>
        <v>1.1790521986422848</v>
      </c>
      <c r="AO89" s="68">
        <f t="shared" si="31"/>
        <v>29294596.515515562</v>
      </c>
      <c r="AP89" s="58">
        <v>0.1</v>
      </c>
      <c r="AQ89" s="56">
        <f t="shared" si="32"/>
        <v>26365136.863964006</v>
      </c>
      <c r="AR89" s="203">
        <f t="shared" si="33"/>
        <v>24965506.141556039</v>
      </c>
      <c r="AS89" s="68">
        <f>VLOOKUP(AC89,'CCI &amp; CII'!$C$2:$E$18,3,FALSE)</f>
        <v>264</v>
      </c>
      <c r="AT89" s="174">
        <f t="shared" si="34"/>
        <v>1.2537878787878789</v>
      </c>
      <c r="AU89" s="68">
        <f t="shared" si="20"/>
        <v>31151470.704545457</v>
      </c>
      <c r="AV89" s="58">
        <v>0.1</v>
      </c>
      <c r="AW89" s="56">
        <f t="shared" si="35"/>
        <v>28036323.634090912</v>
      </c>
      <c r="AX89" s="203">
        <f t="shared" si="36"/>
        <v>26547975.589318182</v>
      </c>
    </row>
    <row r="90" spans="1:50" hidden="1" x14ac:dyDescent="0.25">
      <c r="A90" s="27">
        <v>2010000199</v>
      </c>
      <c r="B90" s="27" t="s">
        <v>49</v>
      </c>
      <c r="C90" s="27" t="s">
        <v>184</v>
      </c>
      <c r="D90" s="27" t="s">
        <v>185</v>
      </c>
      <c r="E90" s="27" t="s">
        <v>185</v>
      </c>
      <c r="F90" s="27" t="s">
        <v>185</v>
      </c>
      <c r="G90" s="27" t="s">
        <v>185</v>
      </c>
      <c r="H90" s="27" t="s">
        <v>55</v>
      </c>
      <c r="I90" s="27" t="s">
        <v>147</v>
      </c>
      <c r="J90" s="28" t="s">
        <v>148</v>
      </c>
      <c r="K90" s="29">
        <v>42429</v>
      </c>
      <c r="L90" s="30">
        <v>57973734</v>
      </c>
      <c r="M90" s="30">
        <v>0</v>
      </c>
      <c r="N90" s="30">
        <v>0</v>
      </c>
      <c r="O90" s="30">
        <v>57973734</v>
      </c>
      <c r="P90" s="31">
        <v>0.501</v>
      </c>
      <c r="Q90" s="30">
        <f t="shared" si="21"/>
        <v>29044840.734000001</v>
      </c>
      <c r="R90" s="30">
        <f t="shared" si="22"/>
        <v>28928893.265999999</v>
      </c>
      <c r="S90" s="30">
        <v>-11495671</v>
      </c>
      <c r="T90" s="30">
        <v>-1422673</v>
      </c>
      <c r="U90" s="30">
        <v>0</v>
      </c>
      <c r="V90" s="30">
        <v>-12918344</v>
      </c>
      <c r="W90" s="30">
        <v>45055390</v>
      </c>
      <c r="X90" s="30">
        <v>46478063</v>
      </c>
      <c r="Y90" s="27" t="s">
        <v>58</v>
      </c>
      <c r="Z90" s="27" t="s">
        <v>59</v>
      </c>
      <c r="AA90" s="27" t="s">
        <v>60</v>
      </c>
      <c r="AB90" s="27" t="s">
        <v>72</v>
      </c>
      <c r="AC90" s="27">
        <f t="shared" si="23"/>
        <v>2016</v>
      </c>
      <c r="AD90" s="56">
        <f>VLOOKUP(AC90,'Plinth Area Rates'!$B$3:$C$19,2,FALSE)</f>
        <v>18000</v>
      </c>
      <c r="AE90" s="58">
        <f t="shared" si="24"/>
        <v>1.2640833333333334</v>
      </c>
      <c r="AF90" s="56">
        <f t="shared" si="25"/>
        <v>73283630.92050001</v>
      </c>
      <c r="AG90" s="58">
        <f t="shared" si="37"/>
        <v>0.1</v>
      </c>
      <c r="AH90" s="56">
        <f t="shared" si="26"/>
        <v>65955267.828450009</v>
      </c>
      <c r="AI90" s="56">
        <v>30</v>
      </c>
      <c r="AJ90" s="56">
        <f t="shared" si="27"/>
        <v>7</v>
      </c>
      <c r="AK90" s="154">
        <f t="shared" si="28"/>
        <v>0.22166666666666665</v>
      </c>
      <c r="AL90" s="203">
        <f t="shared" si="29"/>
        <v>57039092.733122505</v>
      </c>
      <c r="AM90" s="68">
        <f>VLOOKUP(AC90,'CCI &amp; CII'!$C$3:$D$18,2,)</f>
        <v>141.84</v>
      </c>
      <c r="AN90" s="174">
        <f t="shared" si="30"/>
        <v>1.1790521986422848</v>
      </c>
      <c r="AO90" s="68">
        <f t="shared" si="31"/>
        <v>68354058.536202982</v>
      </c>
      <c r="AP90" s="58">
        <v>0.1</v>
      </c>
      <c r="AQ90" s="56">
        <f t="shared" si="32"/>
        <v>61518652.682582684</v>
      </c>
      <c r="AR90" s="203">
        <f t="shared" si="33"/>
        <v>53202242.227344655</v>
      </c>
      <c r="AS90" s="68">
        <f>VLOOKUP(AC90,'CCI &amp; CII'!$C$2:$E$18,3,FALSE)</f>
        <v>264</v>
      </c>
      <c r="AT90" s="174">
        <f t="shared" si="34"/>
        <v>1.2537878787878789</v>
      </c>
      <c r="AU90" s="68">
        <f t="shared" ref="AU90:AU121" si="38">AT90*O90</f>
        <v>72686764.977272734</v>
      </c>
      <c r="AV90" s="58">
        <v>0.1</v>
      </c>
      <c r="AW90" s="56">
        <f t="shared" si="35"/>
        <v>65418088.479545459</v>
      </c>
      <c r="AX90" s="203">
        <f t="shared" si="36"/>
        <v>56574532.073977277</v>
      </c>
    </row>
    <row r="91" spans="1:50" hidden="1" x14ac:dyDescent="0.25">
      <c r="A91" s="27">
        <v>2010000200</v>
      </c>
      <c r="B91" s="27" t="s">
        <v>49</v>
      </c>
      <c r="C91" s="27" t="s">
        <v>186</v>
      </c>
      <c r="D91" s="27" t="s">
        <v>51</v>
      </c>
      <c r="E91" s="27">
        <v>9</v>
      </c>
      <c r="F91" s="27" t="s">
        <v>63</v>
      </c>
      <c r="G91" s="181">
        <v>2300</v>
      </c>
      <c r="H91" s="27" t="s">
        <v>55</v>
      </c>
      <c r="I91" s="27" t="s">
        <v>147</v>
      </c>
      <c r="J91" s="28" t="s">
        <v>148</v>
      </c>
      <c r="K91" s="29">
        <v>42429</v>
      </c>
      <c r="L91" s="30">
        <v>82819620</v>
      </c>
      <c r="M91" s="30">
        <v>0</v>
      </c>
      <c r="N91" s="30">
        <v>0</v>
      </c>
      <c r="O91" s="30">
        <v>82819620</v>
      </c>
      <c r="P91" s="31">
        <v>0.501</v>
      </c>
      <c r="Q91" s="30">
        <f t="shared" si="21"/>
        <v>41492629.619999997</v>
      </c>
      <c r="R91" s="30">
        <f t="shared" si="22"/>
        <v>41326990.380000003</v>
      </c>
      <c r="S91" s="30">
        <v>-16422384</v>
      </c>
      <c r="T91" s="30">
        <v>-2032390</v>
      </c>
      <c r="U91" s="30">
        <v>0</v>
      </c>
      <c r="V91" s="30">
        <v>-18454774</v>
      </c>
      <c r="W91" s="30">
        <v>64364846</v>
      </c>
      <c r="X91" s="30">
        <v>66397236</v>
      </c>
      <c r="Y91" s="27" t="s">
        <v>58</v>
      </c>
      <c r="Z91" s="27" t="s">
        <v>59</v>
      </c>
      <c r="AA91" s="27" t="s">
        <v>60</v>
      </c>
      <c r="AB91" s="27" t="s">
        <v>72</v>
      </c>
      <c r="AC91" s="27">
        <f t="shared" si="23"/>
        <v>2016</v>
      </c>
      <c r="AD91" s="56">
        <f>VLOOKUP(AC91,'Plinth Area Rates'!$B$3:$C$19,2,FALSE)</f>
        <v>18000</v>
      </c>
      <c r="AE91" s="58">
        <f t="shared" si="24"/>
        <v>1.2640833333333334</v>
      </c>
      <c r="AF91" s="56">
        <f t="shared" si="25"/>
        <v>104690901.31500001</v>
      </c>
      <c r="AG91" s="58">
        <f t="shared" si="37"/>
        <v>0.1</v>
      </c>
      <c r="AH91" s="56">
        <f t="shared" si="26"/>
        <v>94221811.183500007</v>
      </c>
      <c r="AI91" s="56">
        <v>45</v>
      </c>
      <c r="AJ91" s="56">
        <f t="shared" si="27"/>
        <v>7</v>
      </c>
      <c r="AK91" s="154">
        <f t="shared" si="28"/>
        <v>0.14777777777777776</v>
      </c>
      <c r="AL91" s="203">
        <f t="shared" si="29"/>
        <v>89219912.565116674</v>
      </c>
      <c r="AM91" s="68">
        <f>VLOOKUP(AC91,'CCI &amp; CII'!$C$3:$D$18,2,)</f>
        <v>141.84</v>
      </c>
      <c r="AN91" s="174">
        <f t="shared" si="30"/>
        <v>1.1790521986422848</v>
      </c>
      <c r="AO91" s="68">
        <f t="shared" si="31"/>
        <v>97648655.051718548</v>
      </c>
      <c r="AP91" s="58">
        <v>0.1</v>
      </c>
      <c r="AQ91" s="56">
        <f t="shared" si="32"/>
        <v>87883789.546546698</v>
      </c>
      <c r="AR91" s="203">
        <f t="shared" si="33"/>
        <v>83218353.805186808</v>
      </c>
      <c r="AS91" s="68">
        <f>VLOOKUP(AC91,'CCI &amp; CII'!$C$2:$E$18,3,FALSE)</f>
        <v>264</v>
      </c>
      <c r="AT91" s="174">
        <f t="shared" si="34"/>
        <v>1.2537878787878789</v>
      </c>
      <c r="AU91" s="68">
        <f t="shared" si="38"/>
        <v>103838235.68181819</v>
      </c>
      <c r="AV91" s="58">
        <v>0.1</v>
      </c>
      <c r="AW91" s="56">
        <f t="shared" si="35"/>
        <v>93454412.113636374</v>
      </c>
      <c r="AX91" s="203">
        <f t="shared" si="36"/>
        <v>88493251.964393944</v>
      </c>
    </row>
    <row r="92" spans="1:50" hidden="1" x14ac:dyDescent="0.25">
      <c r="A92" s="27">
        <v>2010000201</v>
      </c>
      <c r="B92" s="27" t="s">
        <v>49</v>
      </c>
      <c r="C92" s="27" t="s">
        <v>187</v>
      </c>
      <c r="D92" s="27" t="s">
        <v>51</v>
      </c>
      <c r="E92" s="27">
        <v>4.5</v>
      </c>
      <c r="F92" s="27" t="s">
        <v>74</v>
      </c>
      <c r="G92" s="181">
        <f>1580*2</f>
        <v>3160</v>
      </c>
      <c r="H92" s="27" t="s">
        <v>55</v>
      </c>
      <c r="I92" s="27" t="s">
        <v>147</v>
      </c>
      <c r="J92" s="28" t="s">
        <v>148</v>
      </c>
      <c r="K92" s="29">
        <v>42429</v>
      </c>
      <c r="L92" s="30">
        <v>10612538</v>
      </c>
      <c r="M92" s="30">
        <v>0</v>
      </c>
      <c r="N92" s="30">
        <v>0</v>
      </c>
      <c r="O92" s="30">
        <v>10612538</v>
      </c>
      <c r="P92" s="31">
        <v>0.501</v>
      </c>
      <c r="Q92" s="30">
        <f t="shared" si="21"/>
        <v>5316881.5379999997</v>
      </c>
      <c r="R92" s="30">
        <f t="shared" si="22"/>
        <v>5295656.4620000003</v>
      </c>
      <c r="S92" s="30">
        <v>-2104370</v>
      </c>
      <c r="T92" s="30">
        <v>-260431</v>
      </c>
      <c r="U92" s="30">
        <v>0</v>
      </c>
      <c r="V92" s="30">
        <v>-2364801</v>
      </c>
      <c r="W92" s="30">
        <v>8247737</v>
      </c>
      <c r="X92" s="30">
        <v>8508168</v>
      </c>
      <c r="Y92" s="27" t="s">
        <v>58</v>
      </c>
      <c r="Z92" s="27" t="s">
        <v>59</v>
      </c>
      <c r="AA92" s="27" t="s">
        <v>60</v>
      </c>
      <c r="AB92" s="27" t="s">
        <v>72</v>
      </c>
      <c r="AC92" s="27">
        <f t="shared" si="23"/>
        <v>2016</v>
      </c>
      <c r="AD92" s="56">
        <f>VLOOKUP(AC92,'Plinth Area Rates'!$B$3:$C$19,2,FALSE)</f>
        <v>18000</v>
      </c>
      <c r="AE92" s="58">
        <f t="shared" si="24"/>
        <v>1.2640833333333334</v>
      </c>
      <c r="AF92" s="56">
        <f t="shared" si="25"/>
        <v>13415132.410166668</v>
      </c>
      <c r="AG92" s="58">
        <f t="shared" si="37"/>
        <v>0.1</v>
      </c>
      <c r="AH92" s="56">
        <f t="shared" si="26"/>
        <v>12073619.16915</v>
      </c>
      <c r="AI92" s="56">
        <v>45</v>
      </c>
      <c r="AJ92" s="56">
        <f t="shared" si="27"/>
        <v>7</v>
      </c>
      <c r="AK92" s="154">
        <f t="shared" si="28"/>
        <v>0.14777777777777776</v>
      </c>
      <c r="AL92" s="203">
        <f t="shared" si="29"/>
        <v>11432673.953997593</v>
      </c>
      <c r="AM92" s="68">
        <f>VLOOKUP(AC92,'CCI &amp; CII'!$C$3:$D$18,2,)</f>
        <v>141.84</v>
      </c>
      <c r="AN92" s="174">
        <f t="shared" si="30"/>
        <v>1.1790521986422848</v>
      </c>
      <c r="AO92" s="68">
        <f t="shared" si="31"/>
        <v>12512736.262074796</v>
      </c>
      <c r="AP92" s="58">
        <v>0.1</v>
      </c>
      <c r="AQ92" s="56">
        <f t="shared" si="32"/>
        <v>11261462.635867316</v>
      </c>
      <c r="AR92" s="203">
        <f t="shared" si="33"/>
        <v>10663631.903345965</v>
      </c>
      <c r="AS92" s="68">
        <f>VLOOKUP(AC92,'CCI &amp; CII'!$C$2:$E$18,3,FALSE)</f>
        <v>264</v>
      </c>
      <c r="AT92" s="174">
        <f t="shared" si="34"/>
        <v>1.2537878787878789</v>
      </c>
      <c r="AU92" s="68">
        <f t="shared" si="38"/>
        <v>13305871.507575758</v>
      </c>
      <c r="AV92" s="58">
        <v>0.1</v>
      </c>
      <c r="AW92" s="56">
        <f t="shared" si="35"/>
        <v>11975284.356818182</v>
      </c>
      <c r="AX92" s="203">
        <f t="shared" si="36"/>
        <v>11339559.384789562</v>
      </c>
    </row>
    <row r="93" spans="1:50" hidden="1" x14ac:dyDescent="0.25">
      <c r="A93" s="27">
        <v>2010000202</v>
      </c>
      <c r="B93" s="27" t="s">
        <v>49</v>
      </c>
      <c r="C93" s="27" t="s">
        <v>188</v>
      </c>
      <c r="D93" s="27" t="s">
        <v>51</v>
      </c>
      <c r="E93" s="27">
        <v>4.5</v>
      </c>
      <c r="F93" s="27" t="s">
        <v>74</v>
      </c>
      <c r="G93" s="181">
        <f>1101*2</f>
        <v>2202</v>
      </c>
      <c r="H93" s="27" t="s">
        <v>55</v>
      </c>
      <c r="I93" s="27" t="s">
        <v>147</v>
      </c>
      <c r="J93" s="28" t="s">
        <v>148</v>
      </c>
      <c r="K93" s="29">
        <v>42429</v>
      </c>
      <c r="L93" s="30">
        <v>10612538</v>
      </c>
      <c r="M93" s="30">
        <v>0</v>
      </c>
      <c r="N93" s="30">
        <v>0</v>
      </c>
      <c r="O93" s="30">
        <v>10612538</v>
      </c>
      <c r="P93" s="31">
        <v>0.501</v>
      </c>
      <c r="Q93" s="30">
        <f t="shared" si="21"/>
        <v>5316881.5379999997</v>
      </c>
      <c r="R93" s="30">
        <f t="shared" si="22"/>
        <v>5295656.4620000003</v>
      </c>
      <c r="S93" s="30">
        <v>-2104370</v>
      </c>
      <c r="T93" s="30">
        <v>-260431</v>
      </c>
      <c r="U93" s="30">
        <v>0</v>
      </c>
      <c r="V93" s="30">
        <v>-2364801</v>
      </c>
      <c r="W93" s="30">
        <v>8247737</v>
      </c>
      <c r="X93" s="30">
        <v>8508168</v>
      </c>
      <c r="Y93" s="27" t="s">
        <v>58</v>
      </c>
      <c r="Z93" s="27" t="s">
        <v>59</v>
      </c>
      <c r="AA93" s="27" t="s">
        <v>60</v>
      </c>
      <c r="AB93" s="27" t="s">
        <v>72</v>
      </c>
      <c r="AC93" s="27">
        <f t="shared" si="23"/>
        <v>2016</v>
      </c>
      <c r="AD93" s="56">
        <f>VLOOKUP(AC93,'Plinth Area Rates'!$B$3:$C$19,2,FALSE)</f>
        <v>18000</v>
      </c>
      <c r="AE93" s="58">
        <f t="shared" si="24"/>
        <v>1.2640833333333334</v>
      </c>
      <c r="AF93" s="56">
        <f t="shared" si="25"/>
        <v>13415132.410166668</v>
      </c>
      <c r="AG93" s="58">
        <f t="shared" si="37"/>
        <v>0.1</v>
      </c>
      <c r="AH93" s="56">
        <f t="shared" si="26"/>
        <v>12073619.16915</v>
      </c>
      <c r="AI93" s="56">
        <v>45</v>
      </c>
      <c r="AJ93" s="56">
        <f t="shared" si="27"/>
        <v>7</v>
      </c>
      <c r="AK93" s="154">
        <f t="shared" si="28"/>
        <v>0.14777777777777776</v>
      </c>
      <c r="AL93" s="203">
        <f t="shared" si="29"/>
        <v>11432673.953997593</v>
      </c>
      <c r="AM93" s="68">
        <f>VLOOKUP(AC93,'CCI &amp; CII'!$C$3:$D$18,2,)</f>
        <v>141.84</v>
      </c>
      <c r="AN93" s="174">
        <f t="shared" si="30"/>
        <v>1.1790521986422848</v>
      </c>
      <c r="AO93" s="68">
        <f t="shared" si="31"/>
        <v>12512736.262074796</v>
      </c>
      <c r="AP93" s="58">
        <v>0.1</v>
      </c>
      <c r="AQ93" s="56">
        <f t="shared" si="32"/>
        <v>11261462.635867316</v>
      </c>
      <c r="AR93" s="203">
        <f t="shared" si="33"/>
        <v>10663631.903345965</v>
      </c>
      <c r="AS93" s="68">
        <f>VLOOKUP(AC93,'CCI &amp; CII'!$C$2:$E$18,3,FALSE)</f>
        <v>264</v>
      </c>
      <c r="AT93" s="174">
        <f t="shared" si="34"/>
        <v>1.2537878787878789</v>
      </c>
      <c r="AU93" s="68">
        <f t="shared" si="38"/>
        <v>13305871.507575758</v>
      </c>
      <c r="AV93" s="58">
        <v>0.1</v>
      </c>
      <c r="AW93" s="56">
        <f t="shared" si="35"/>
        <v>11975284.356818182</v>
      </c>
      <c r="AX93" s="203">
        <f t="shared" si="36"/>
        <v>11339559.384789562</v>
      </c>
    </row>
    <row r="94" spans="1:50" hidden="1" x14ac:dyDescent="0.25">
      <c r="A94" s="27">
        <v>2010000203</v>
      </c>
      <c r="B94" s="27" t="s">
        <v>49</v>
      </c>
      <c r="C94" s="27" t="s">
        <v>189</v>
      </c>
      <c r="D94" s="27" t="s">
        <v>51</v>
      </c>
      <c r="E94" s="27">
        <v>4.5</v>
      </c>
      <c r="F94" s="27" t="s">
        <v>74</v>
      </c>
      <c r="G94" s="181">
        <f>48*27</f>
        <v>1296</v>
      </c>
      <c r="H94" s="27" t="s">
        <v>55</v>
      </c>
      <c r="I94" s="27" t="s">
        <v>147</v>
      </c>
      <c r="J94" s="28" t="s">
        <v>148</v>
      </c>
      <c r="K94" s="29">
        <v>42429</v>
      </c>
      <c r="L94" s="30">
        <v>10612538</v>
      </c>
      <c r="M94" s="30">
        <v>0</v>
      </c>
      <c r="N94" s="30">
        <v>0</v>
      </c>
      <c r="O94" s="30">
        <v>10612538</v>
      </c>
      <c r="P94" s="31">
        <v>0.501</v>
      </c>
      <c r="Q94" s="30">
        <f t="shared" si="21"/>
        <v>5316881.5379999997</v>
      </c>
      <c r="R94" s="30">
        <f t="shared" si="22"/>
        <v>5295656.4620000003</v>
      </c>
      <c r="S94" s="30">
        <v>-2104370</v>
      </c>
      <c r="T94" s="30">
        <v>-260431</v>
      </c>
      <c r="U94" s="30">
        <v>0</v>
      </c>
      <c r="V94" s="30">
        <v>-2364801</v>
      </c>
      <c r="W94" s="30">
        <v>8247737</v>
      </c>
      <c r="X94" s="30">
        <v>8508168</v>
      </c>
      <c r="Y94" s="27" t="s">
        <v>58</v>
      </c>
      <c r="Z94" s="27" t="s">
        <v>59</v>
      </c>
      <c r="AA94" s="27" t="s">
        <v>60</v>
      </c>
      <c r="AB94" s="27" t="s">
        <v>72</v>
      </c>
      <c r="AC94" s="27">
        <f t="shared" si="23"/>
        <v>2016</v>
      </c>
      <c r="AD94" s="56">
        <f>VLOOKUP(AC94,'Plinth Area Rates'!$B$3:$C$19,2,FALSE)</f>
        <v>18000</v>
      </c>
      <c r="AE94" s="58">
        <f t="shared" si="24"/>
        <v>1.2640833333333334</v>
      </c>
      <c r="AF94" s="56">
        <f t="shared" si="25"/>
        <v>13415132.410166668</v>
      </c>
      <c r="AG94" s="58">
        <f t="shared" si="37"/>
        <v>0.1</v>
      </c>
      <c r="AH94" s="56">
        <f t="shared" si="26"/>
        <v>12073619.16915</v>
      </c>
      <c r="AI94" s="56">
        <v>45</v>
      </c>
      <c r="AJ94" s="56">
        <f t="shared" si="27"/>
        <v>7</v>
      </c>
      <c r="AK94" s="154">
        <f t="shared" si="28"/>
        <v>0.14777777777777776</v>
      </c>
      <c r="AL94" s="203">
        <f t="shared" si="29"/>
        <v>11432673.953997593</v>
      </c>
      <c r="AM94" s="68">
        <f>VLOOKUP(AC94,'CCI &amp; CII'!$C$3:$D$18,2,)</f>
        <v>141.84</v>
      </c>
      <c r="AN94" s="174">
        <f t="shared" si="30"/>
        <v>1.1790521986422848</v>
      </c>
      <c r="AO94" s="68">
        <f t="shared" si="31"/>
        <v>12512736.262074796</v>
      </c>
      <c r="AP94" s="58">
        <v>0.1</v>
      </c>
      <c r="AQ94" s="56">
        <f t="shared" si="32"/>
        <v>11261462.635867316</v>
      </c>
      <c r="AR94" s="203">
        <f t="shared" si="33"/>
        <v>10663631.903345965</v>
      </c>
      <c r="AS94" s="68">
        <f>VLOOKUP(AC94,'CCI &amp; CII'!$C$2:$E$18,3,FALSE)</f>
        <v>264</v>
      </c>
      <c r="AT94" s="174">
        <f t="shared" si="34"/>
        <v>1.2537878787878789</v>
      </c>
      <c r="AU94" s="68">
        <f t="shared" si="38"/>
        <v>13305871.507575758</v>
      </c>
      <c r="AV94" s="58">
        <v>0.1</v>
      </c>
      <c r="AW94" s="56">
        <f t="shared" si="35"/>
        <v>11975284.356818182</v>
      </c>
      <c r="AX94" s="203">
        <f t="shared" si="36"/>
        <v>11339559.384789562</v>
      </c>
    </row>
    <row r="95" spans="1:50" hidden="1" x14ac:dyDescent="0.25">
      <c r="A95" s="27">
        <v>2010000204</v>
      </c>
      <c r="B95" s="27" t="s">
        <v>49</v>
      </c>
      <c r="C95" s="27" t="s">
        <v>190</v>
      </c>
      <c r="D95" s="27" t="s">
        <v>51</v>
      </c>
      <c r="E95" s="27">
        <v>4.5</v>
      </c>
      <c r="F95" s="27" t="s">
        <v>74</v>
      </c>
      <c r="G95" s="181">
        <f>2850*2</f>
        <v>5700</v>
      </c>
      <c r="H95" s="27" t="s">
        <v>55</v>
      </c>
      <c r="I95" s="27" t="s">
        <v>147</v>
      </c>
      <c r="J95" s="28" t="s">
        <v>148</v>
      </c>
      <c r="K95" s="29">
        <v>42429</v>
      </c>
      <c r="L95" s="30">
        <v>10612538</v>
      </c>
      <c r="M95" s="30">
        <v>0</v>
      </c>
      <c r="N95" s="30">
        <v>0</v>
      </c>
      <c r="O95" s="30">
        <v>10612538</v>
      </c>
      <c r="P95" s="31">
        <v>0.501</v>
      </c>
      <c r="Q95" s="30">
        <f t="shared" si="21"/>
        <v>5316881.5379999997</v>
      </c>
      <c r="R95" s="30">
        <f t="shared" si="22"/>
        <v>5295656.4620000003</v>
      </c>
      <c r="S95" s="30">
        <v>-2104370</v>
      </c>
      <c r="T95" s="30">
        <v>-260431</v>
      </c>
      <c r="U95" s="30">
        <v>0</v>
      </c>
      <c r="V95" s="30">
        <v>-2364801</v>
      </c>
      <c r="W95" s="30">
        <v>8247737</v>
      </c>
      <c r="X95" s="30">
        <v>8508168</v>
      </c>
      <c r="Y95" s="27" t="s">
        <v>58</v>
      </c>
      <c r="Z95" s="27" t="s">
        <v>59</v>
      </c>
      <c r="AA95" s="27" t="s">
        <v>60</v>
      </c>
      <c r="AB95" s="27" t="s">
        <v>72</v>
      </c>
      <c r="AC95" s="27">
        <f t="shared" si="23"/>
        <v>2016</v>
      </c>
      <c r="AD95" s="56">
        <f>VLOOKUP(AC95,'Plinth Area Rates'!$B$3:$C$19,2,FALSE)</f>
        <v>18000</v>
      </c>
      <c r="AE95" s="58">
        <f t="shared" si="24"/>
        <v>1.2640833333333334</v>
      </c>
      <c r="AF95" s="56">
        <f t="shared" si="25"/>
        <v>13415132.410166668</v>
      </c>
      <c r="AG95" s="58">
        <f t="shared" si="37"/>
        <v>0.1</v>
      </c>
      <c r="AH95" s="56">
        <f t="shared" si="26"/>
        <v>12073619.16915</v>
      </c>
      <c r="AI95" s="56">
        <v>45</v>
      </c>
      <c r="AJ95" s="56">
        <f t="shared" si="27"/>
        <v>7</v>
      </c>
      <c r="AK95" s="154">
        <f t="shared" si="28"/>
        <v>0.14777777777777776</v>
      </c>
      <c r="AL95" s="203">
        <f t="shared" si="29"/>
        <v>11432673.953997593</v>
      </c>
      <c r="AM95" s="68">
        <f>VLOOKUP(AC95,'CCI &amp; CII'!$C$3:$D$18,2,)</f>
        <v>141.84</v>
      </c>
      <c r="AN95" s="174">
        <f t="shared" si="30"/>
        <v>1.1790521986422848</v>
      </c>
      <c r="AO95" s="68">
        <f t="shared" si="31"/>
        <v>12512736.262074796</v>
      </c>
      <c r="AP95" s="58">
        <v>0.1</v>
      </c>
      <c r="AQ95" s="56">
        <f t="shared" si="32"/>
        <v>11261462.635867316</v>
      </c>
      <c r="AR95" s="203">
        <f t="shared" si="33"/>
        <v>10663631.903345965</v>
      </c>
      <c r="AS95" s="68">
        <f>VLOOKUP(AC95,'CCI &amp; CII'!$C$2:$E$18,3,FALSE)</f>
        <v>264</v>
      </c>
      <c r="AT95" s="174">
        <f t="shared" si="34"/>
        <v>1.2537878787878789</v>
      </c>
      <c r="AU95" s="68">
        <f t="shared" si="38"/>
        <v>13305871.507575758</v>
      </c>
      <c r="AV95" s="58">
        <v>0.1</v>
      </c>
      <c r="AW95" s="56">
        <f t="shared" si="35"/>
        <v>11975284.356818182</v>
      </c>
      <c r="AX95" s="203">
        <f t="shared" si="36"/>
        <v>11339559.384789562</v>
      </c>
    </row>
    <row r="96" spans="1:50" hidden="1" x14ac:dyDescent="0.25">
      <c r="A96" s="27">
        <v>2010000205</v>
      </c>
      <c r="B96" s="27" t="s">
        <v>49</v>
      </c>
      <c r="C96" s="27" t="s">
        <v>191</v>
      </c>
      <c r="D96" s="27" t="s">
        <v>51</v>
      </c>
      <c r="E96" s="27">
        <v>4.5</v>
      </c>
      <c r="F96" s="27" t="s">
        <v>74</v>
      </c>
      <c r="G96" s="181">
        <f>2940*2</f>
        <v>5880</v>
      </c>
      <c r="H96" s="27" t="s">
        <v>55</v>
      </c>
      <c r="I96" s="27" t="s">
        <v>147</v>
      </c>
      <c r="J96" s="28" t="s">
        <v>148</v>
      </c>
      <c r="K96" s="29">
        <v>42429</v>
      </c>
      <c r="L96" s="30">
        <v>10612538</v>
      </c>
      <c r="M96" s="30">
        <v>0</v>
      </c>
      <c r="N96" s="30">
        <v>0</v>
      </c>
      <c r="O96" s="30">
        <v>10612538</v>
      </c>
      <c r="P96" s="31">
        <v>0.501</v>
      </c>
      <c r="Q96" s="30">
        <f t="shared" si="21"/>
        <v>5316881.5379999997</v>
      </c>
      <c r="R96" s="30">
        <f t="shared" si="22"/>
        <v>5295656.4620000003</v>
      </c>
      <c r="S96" s="30">
        <v>-2104370</v>
      </c>
      <c r="T96" s="30">
        <v>-260431</v>
      </c>
      <c r="U96" s="30">
        <v>0</v>
      </c>
      <c r="V96" s="30">
        <v>-2364801</v>
      </c>
      <c r="W96" s="30">
        <v>8247737</v>
      </c>
      <c r="X96" s="30">
        <v>8508168</v>
      </c>
      <c r="Y96" s="27" t="s">
        <v>58</v>
      </c>
      <c r="Z96" s="27" t="s">
        <v>59</v>
      </c>
      <c r="AA96" s="27" t="s">
        <v>60</v>
      </c>
      <c r="AB96" s="27" t="s">
        <v>72</v>
      </c>
      <c r="AC96" s="27">
        <f t="shared" si="23"/>
        <v>2016</v>
      </c>
      <c r="AD96" s="56">
        <f>VLOOKUP(AC96,'Plinth Area Rates'!$B$3:$C$19,2,FALSE)</f>
        <v>18000</v>
      </c>
      <c r="AE96" s="58">
        <f t="shared" si="24"/>
        <v>1.2640833333333334</v>
      </c>
      <c r="AF96" s="56">
        <f t="shared" si="25"/>
        <v>13415132.410166668</v>
      </c>
      <c r="AG96" s="58">
        <f t="shared" si="37"/>
        <v>0.1</v>
      </c>
      <c r="AH96" s="56">
        <f t="shared" si="26"/>
        <v>12073619.16915</v>
      </c>
      <c r="AI96" s="56">
        <v>45</v>
      </c>
      <c r="AJ96" s="56">
        <f t="shared" si="27"/>
        <v>7</v>
      </c>
      <c r="AK96" s="154">
        <f t="shared" si="28"/>
        <v>0.14777777777777776</v>
      </c>
      <c r="AL96" s="203">
        <f t="shared" si="29"/>
        <v>11432673.953997593</v>
      </c>
      <c r="AM96" s="68">
        <f>VLOOKUP(AC96,'CCI &amp; CII'!$C$3:$D$18,2,)</f>
        <v>141.84</v>
      </c>
      <c r="AN96" s="174">
        <f t="shared" si="30"/>
        <v>1.1790521986422848</v>
      </c>
      <c r="AO96" s="68">
        <f t="shared" si="31"/>
        <v>12512736.262074796</v>
      </c>
      <c r="AP96" s="58">
        <v>0.1</v>
      </c>
      <c r="AQ96" s="56">
        <f t="shared" si="32"/>
        <v>11261462.635867316</v>
      </c>
      <c r="AR96" s="203">
        <f t="shared" si="33"/>
        <v>10663631.903345965</v>
      </c>
      <c r="AS96" s="68">
        <f>VLOOKUP(AC96,'CCI &amp; CII'!$C$2:$E$18,3,FALSE)</f>
        <v>264</v>
      </c>
      <c r="AT96" s="174">
        <f t="shared" si="34"/>
        <v>1.2537878787878789</v>
      </c>
      <c r="AU96" s="68">
        <f t="shared" si="38"/>
        <v>13305871.507575758</v>
      </c>
      <c r="AV96" s="58">
        <v>0.1</v>
      </c>
      <c r="AW96" s="56">
        <f t="shared" si="35"/>
        <v>11975284.356818182</v>
      </c>
      <c r="AX96" s="203">
        <f t="shared" si="36"/>
        <v>11339559.384789562</v>
      </c>
    </row>
    <row r="97" spans="1:50" hidden="1" x14ac:dyDescent="0.25">
      <c r="A97" s="27">
        <v>2010000206</v>
      </c>
      <c r="B97" s="27" t="s">
        <v>49</v>
      </c>
      <c r="C97" s="27" t="s">
        <v>192</v>
      </c>
      <c r="D97" s="27" t="s">
        <v>51</v>
      </c>
      <c r="E97" s="27">
        <v>4.5</v>
      </c>
      <c r="F97" s="27" t="s">
        <v>74</v>
      </c>
      <c r="G97" s="181">
        <f>1400*2</f>
        <v>2800</v>
      </c>
      <c r="H97" s="27" t="s">
        <v>55</v>
      </c>
      <c r="I97" s="27" t="s">
        <v>193</v>
      </c>
      <c r="J97" s="28" t="s">
        <v>194</v>
      </c>
      <c r="K97" s="29">
        <v>42429</v>
      </c>
      <c r="L97" s="30">
        <v>19421664</v>
      </c>
      <c r="M97" s="30">
        <v>0</v>
      </c>
      <c r="N97" s="30">
        <v>0</v>
      </c>
      <c r="O97" s="30">
        <v>19421664</v>
      </c>
      <c r="P97" s="31">
        <v>0.501</v>
      </c>
      <c r="Q97" s="30">
        <f t="shared" si="21"/>
        <v>9730253.6640000008</v>
      </c>
      <c r="R97" s="30">
        <f t="shared" si="22"/>
        <v>9691410.3359999992</v>
      </c>
      <c r="S97" s="30">
        <v>-3895260</v>
      </c>
      <c r="T97" s="30">
        <v>-475222</v>
      </c>
      <c r="U97" s="30">
        <v>0</v>
      </c>
      <c r="V97" s="30">
        <v>-4370482</v>
      </c>
      <c r="W97" s="30">
        <v>15051182</v>
      </c>
      <c r="X97" s="30">
        <v>15526404</v>
      </c>
      <c r="Y97" s="27" t="s">
        <v>58</v>
      </c>
      <c r="Z97" s="27" t="s">
        <v>59</v>
      </c>
      <c r="AA97" s="27" t="s">
        <v>60</v>
      </c>
      <c r="AB97" s="27" t="s">
        <v>72</v>
      </c>
      <c r="AC97" s="27">
        <f t="shared" si="23"/>
        <v>2016</v>
      </c>
      <c r="AD97" s="56">
        <f>VLOOKUP(AC97,'Plinth Area Rates'!$B$3:$C$19,2,FALSE)</f>
        <v>18000</v>
      </c>
      <c r="AE97" s="58">
        <f t="shared" si="24"/>
        <v>1.2640833333333334</v>
      </c>
      <c r="AF97" s="56">
        <f t="shared" si="25"/>
        <v>24550601.768000003</v>
      </c>
      <c r="AG97" s="58">
        <f t="shared" si="37"/>
        <v>0.1</v>
      </c>
      <c r="AH97" s="56">
        <f t="shared" si="26"/>
        <v>22095541.591200002</v>
      </c>
      <c r="AI97" s="56">
        <v>45</v>
      </c>
      <c r="AJ97" s="56">
        <f t="shared" si="27"/>
        <v>7</v>
      </c>
      <c r="AK97" s="154">
        <f t="shared" si="28"/>
        <v>0.14777777777777776</v>
      </c>
      <c r="AL97" s="203">
        <f t="shared" si="29"/>
        <v>20922568.395617779</v>
      </c>
      <c r="AM97" s="68">
        <f>VLOOKUP(AC97,'CCI &amp; CII'!$C$3:$D$18,2,)</f>
        <v>141.84</v>
      </c>
      <c r="AN97" s="174">
        <f t="shared" si="30"/>
        <v>1.1790521986422848</v>
      </c>
      <c r="AO97" s="68">
        <f t="shared" si="31"/>
        <v>22899155.640491713</v>
      </c>
      <c r="AP97" s="58">
        <v>0.1</v>
      </c>
      <c r="AQ97" s="56">
        <f t="shared" si="32"/>
        <v>20609240.076442543</v>
      </c>
      <c r="AR97" s="203">
        <f t="shared" si="33"/>
        <v>19515169.306952383</v>
      </c>
      <c r="AS97" s="68">
        <f>VLOOKUP(AC97,'CCI &amp; CII'!$C$2:$E$18,3,FALSE)</f>
        <v>264</v>
      </c>
      <c r="AT97" s="174">
        <f t="shared" si="34"/>
        <v>1.2537878787878789</v>
      </c>
      <c r="AU97" s="68">
        <f t="shared" si="38"/>
        <v>24350646.90909091</v>
      </c>
      <c r="AV97" s="58">
        <v>0.1</v>
      </c>
      <c r="AW97" s="56">
        <f t="shared" si="35"/>
        <v>21915582.218181819</v>
      </c>
      <c r="AX97" s="203">
        <f t="shared" si="36"/>
        <v>20752162.421414141</v>
      </c>
    </row>
    <row r="98" spans="1:50" hidden="1" x14ac:dyDescent="0.25">
      <c r="A98" s="27">
        <v>2010000207</v>
      </c>
      <c r="B98" s="27" t="s">
        <v>49</v>
      </c>
      <c r="C98" s="27" t="s">
        <v>195</v>
      </c>
      <c r="D98" s="27" t="s">
        <v>69</v>
      </c>
      <c r="E98" s="27" t="s">
        <v>69</v>
      </c>
      <c r="F98" s="27" t="s">
        <v>69</v>
      </c>
      <c r="G98" s="27" t="s">
        <v>69</v>
      </c>
      <c r="H98" s="27" t="s">
        <v>55</v>
      </c>
      <c r="I98" s="27" t="s">
        <v>193</v>
      </c>
      <c r="J98" s="28" t="s">
        <v>194</v>
      </c>
      <c r="K98" s="29">
        <v>42429</v>
      </c>
      <c r="L98" s="30">
        <v>18104828</v>
      </c>
      <c r="M98" s="30">
        <v>0</v>
      </c>
      <c r="N98" s="30">
        <v>0</v>
      </c>
      <c r="O98" s="30">
        <v>18104828</v>
      </c>
      <c r="P98" s="31">
        <v>0.501</v>
      </c>
      <c r="Q98" s="30">
        <f t="shared" si="21"/>
        <v>9070518.8279999997</v>
      </c>
      <c r="R98" s="30">
        <f t="shared" si="22"/>
        <v>9034309.1720000003</v>
      </c>
      <c r="S98" s="30">
        <v>-3631152</v>
      </c>
      <c r="T98" s="30">
        <v>-443001</v>
      </c>
      <c r="U98" s="30">
        <v>0</v>
      </c>
      <c r="V98" s="30">
        <v>-4074153</v>
      </c>
      <c r="W98" s="30">
        <v>14030675</v>
      </c>
      <c r="X98" s="30">
        <v>14473676</v>
      </c>
      <c r="Y98" s="27" t="s">
        <v>58</v>
      </c>
      <c r="Z98" s="27" t="s">
        <v>59</v>
      </c>
      <c r="AA98" s="27" t="s">
        <v>60</v>
      </c>
      <c r="AB98" s="27" t="s">
        <v>72</v>
      </c>
      <c r="AC98" s="27">
        <f t="shared" si="23"/>
        <v>2016</v>
      </c>
      <c r="AD98" s="56">
        <f>VLOOKUP(AC98,'Plinth Area Rates'!$B$3:$C$19,2,FALSE)</f>
        <v>18000</v>
      </c>
      <c r="AE98" s="58">
        <f t="shared" si="24"/>
        <v>1.2640833333333334</v>
      </c>
      <c r="AF98" s="56">
        <f t="shared" si="25"/>
        <v>22886011.32766667</v>
      </c>
      <c r="AG98" s="58">
        <f t="shared" si="37"/>
        <v>0.1</v>
      </c>
      <c r="AH98" s="56">
        <f t="shared" si="26"/>
        <v>20597410.194900002</v>
      </c>
      <c r="AI98" s="56">
        <v>30</v>
      </c>
      <c r="AJ98" s="56">
        <f t="shared" si="27"/>
        <v>7</v>
      </c>
      <c r="AK98" s="154">
        <f t="shared" si="28"/>
        <v>0.22166666666666665</v>
      </c>
      <c r="AL98" s="203">
        <f t="shared" si="29"/>
        <v>17812945.483367223</v>
      </c>
      <c r="AM98" s="68">
        <f>VLOOKUP(AC98,'CCI &amp; CII'!$C$3:$D$18,2,)</f>
        <v>141.84</v>
      </c>
      <c r="AN98" s="174">
        <f t="shared" si="30"/>
        <v>1.1790521986422848</v>
      </c>
      <c r="AO98" s="68">
        <f t="shared" si="31"/>
        <v>21346537.2594404</v>
      </c>
      <c r="AP98" s="58">
        <v>0.1</v>
      </c>
      <c r="AQ98" s="56">
        <f t="shared" si="32"/>
        <v>19211883.533496361</v>
      </c>
      <c r="AR98" s="203">
        <f t="shared" si="33"/>
        <v>16614721.500264443</v>
      </c>
      <c r="AS98" s="68">
        <f>VLOOKUP(AC98,'CCI &amp; CII'!$C$2:$E$18,3,FALSE)</f>
        <v>264</v>
      </c>
      <c r="AT98" s="174">
        <f t="shared" si="34"/>
        <v>1.2537878787878789</v>
      </c>
      <c r="AU98" s="68">
        <f t="shared" si="38"/>
        <v>22699613.893939395</v>
      </c>
      <c r="AV98" s="58">
        <v>0.1</v>
      </c>
      <c r="AW98" s="56">
        <f t="shared" si="35"/>
        <v>20429652.504545454</v>
      </c>
      <c r="AX98" s="203">
        <f t="shared" si="36"/>
        <v>17667866.147449493</v>
      </c>
    </row>
    <row r="99" spans="1:50" hidden="1" x14ac:dyDescent="0.25">
      <c r="A99" s="27">
        <v>2010000208</v>
      </c>
      <c r="B99" s="27" t="s">
        <v>49</v>
      </c>
      <c r="C99" s="27" t="s">
        <v>196</v>
      </c>
      <c r="D99" s="27" t="s">
        <v>51</v>
      </c>
      <c r="E99" s="27">
        <v>4.5</v>
      </c>
      <c r="F99" s="27" t="s">
        <v>74</v>
      </c>
      <c r="G99" s="181">
        <f>(5.05*4.885)+(3.93*5.28)+(3.77*3.59)</f>
        <v>58.953950000000006</v>
      </c>
      <c r="H99" s="27" t="s">
        <v>55</v>
      </c>
      <c r="I99" s="27" t="s">
        <v>113</v>
      </c>
      <c r="J99" s="28" t="s">
        <v>114</v>
      </c>
      <c r="K99" s="29">
        <v>42429</v>
      </c>
      <c r="L99" s="30">
        <v>3360133</v>
      </c>
      <c r="M99" s="30">
        <v>0</v>
      </c>
      <c r="N99" s="30">
        <v>0</v>
      </c>
      <c r="O99" s="30">
        <v>3360133</v>
      </c>
      <c r="P99" s="31">
        <v>0.501</v>
      </c>
      <c r="Q99" s="30">
        <f t="shared" si="21"/>
        <v>1683426.6329999999</v>
      </c>
      <c r="R99" s="30">
        <f t="shared" si="22"/>
        <v>1676706.3670000001</v>
      </c>
      <c r="S99" s="30">
        <v>-666304</v>
      </c>
      <c r="T99" s="30">
        <v>-82457</v>
      </c>
      <c r="U99" s="30">
        <v>0</v>
      </c>
      <c r="V99" s="30">
        <v>-748761</v>
      </c>
      <c r="W99" s="30">
        <v>2611372</v>
      </c>
      <c r="X99" s="30">
        <v>2693829</v>
      </c>
      <c r="Y99" s="27" t="s">
        <v>58</v>
      </c>
      <c r="Z99" s="27" t="s">
        <v>59</v>
      </c>
      <c r="AA99" s="27" t="s">
        <v>60</v>
      </c>
      <c r="AB99" s="27" t="s">
        <v>72</v>
      </c>
      <c r="AC99" s="27">
        <f t="shared" si="23"/>
        <v>2016</v>
      </c>
      <c r="AD99" s="56">
        <f>VLOOKUP(AC99,'Plinth Area Rates'!$B$3:$C$19,2,FALSE)</f>
        <v>18000</v>
      </c>
      <c r="AE99" s="58">
        <f t="shared" si="24"/>
        <v>1.2640833333333334</v>
      </c>
      <c r="AF99" s="56">
        <f t="shared" si="25"/>
        <v>4247488.1230833335</v>
      </c>
      <c r="AG99" s="58">
        <f t="shared" si="37"/>
        <v>0.1</v>
      </c>
      <c r="AH99" s="56">
        <f t="shared" si="26"/>
        <v>3822739.3107750001</v>
      </c>
      <c r="AI99" s="56">
        <v>45</v>
      </c>
      <c r="AJ99" s="56">
        <f t="shared" si="27"/>
        <v>7</v>
      </c>
      <c r="AK99" s="154">
        <f t="shared" si="28"/>
        <v>0.14777777777777776</v>
      </c>
      <c r="AL99" s="203">
        <f t="shared" si="29"/>
        <v>3619803.7671165741</v>
      </c>
      <c r="AM99" s="68">
        <f>VLOOKUP(AC99,'CCI &amp; CII'!$C$3:$D$18,2,)</f>
        <v>141.84</v>
      </c>
      <c r="AN99" s="174">
        <f t="shared" si="30"/>
        <v>1.1790521986422848</v>
      </c>
      <c r="AO99" s="68">
        <f t="shared" si="31"/>
        <v>3961772.2013804964</v>
      </c>
      <c r="AP99" s="58">
        <v>0.1</v>
      </c>
      <c r="AQ99" s="56">
        <f t="shared" si="32"/>
        <v>3565594.9812424467</v>
      </c>
      <c r="AR99" s="203">
        <f t="shared" si="33"/>
        <v>3376310.3093987117</v>
      </c>
      <c r="AS99" s="68">
        <f>VLOOKUP(AC99,'CCI &amp; CII'!$C$2:$E$18,3,FALSE)</f>
        <v>264</v>
      </c>
      <c r="AT99" s="174">
        <f t="shared" si="34"/>
        <v>1.2537878787878789</v>
      </c>
      <c r="AU99" s="68">
        <f t="shared" si="38"/>
        <v>4212894.0265151523</v>
      </c>
      <c r="AV99" s="58">
        <v>0.1</v>
      </c>
      <c r="AW99" s="56">
        <f t="shared" si="35"/>
        <v>3791604.623863637</v>
      </c>
      <c r="AX99" s="203">
        <f t="shared" si="36"/>
        <v>3590321.9092634688</v>
      </c>
    </row>
    <row r="100" spans="1:50" hidden="1" x14ac:dyDescent="0.25">
      <c r="A100" s="27">
        <v>2010000209</v>
      </c>
      <c r="B100" s="27" t="s">
        <v>49</v>
      </c>
      <c r="C100" s="27" t="s">
        <v>197</v>
      </c>
      <c r="D100" s="27" t="s">
        <v>69</v>
      </c>
      <c r="E100" s="27" t="s">
        <v>69</v>
      </c>
      <c r="F100" s="27" t="s">
        <v>69</v>
      </c>
      <c r="G100" s="27" t="s">
        <v>69</v>
      </c>
      <c r="H100" s="27" t="s">
        <v>55</v>
      </c>
      <c r="I100" s="27" t="s">
        <v>113</v>
      </c>
      <c r="J100" s="28" t="s">
        <v>114</v>
      </c>
      <c r="K100" s="29">
        <v>42429</v>
      </c>
      <c r="L100" s="30">
        <v>25758523</v>
      </c>
      <c r="M100" s="30">
        <v>0</v>
      </c>
      <c r="N100" s="30">
        <v>0</v>
      </c>
      <c r="O100" s="30">
        <v>25758523</v>
      </c>
      <c r="P100" s="31">
        <v>0.501</v>
      </c>
      <c r="Q100" s="30">
        <f t="shared" si="21"/>
        <v>12905020.023</v>
      </c>
      <c r="R100" s="30">
        <f t="shared" si="22"/>
        <v>12853502.977</v>
      </c>
      <c r="S100" s="30">
        <v>-5162479</v>
      </c>
      <c r="T100" s="30">
        <v>-630393</v>
      </c>
      <c r="U100" s="30">
        <v>0</v>
      </c>
      <c r="V100" s="30">
        <v>-5792872</v>
      </c>
      <c r="W100" s="30">
        <v>19965651</v>
      </c>
      <c r="X100" s="30">
        <v>20596044</v>
      </c>
      <c r="Y100" s="27" t="s">
        <v>58</v>
      </c>
      <c r="Z100" s="27" t="s">
        <v>59</v>
      </c>
      <c r="AA100" s="27" t="s">
        <v>60</v>
      </c>
      <c r="AB100" s="27" t="s">
        <v>72</v>
      </c>
      <c r="AC100" s="27">
        <f t="shared" si="23"/>
        <v>2016</v>
      </c>
      <c r="AD100" s="56">
        <f>VLOOKUP(AC100,'Plinth Area Rates'!$B$3:$C$19,2,FALSE)</f>
        <v>18000</v>
      </c>
      <c r="AE100" s="58">
        <f t="shared" si="24"/>
        <v>1.2640833333333334</v>
      </c>
      <c r="AF100" s="56">
        <f t="shared" si="25"/>
        <v>32560919.615583338</v>
      </c>
      <c r="AG100" s="58">
        <f t="shared" si="37"/>
        <v>0.1</v>
      </c>
      <c r="AH100" s="56">
        <f t="shared" si="26"/>
        <v>29304827.654025003</v>
      </c>
      <c r="AI100" s="56">
        <v>30</v>
      </c>
      <c r="AJ100" s="56">
        <f t="shared" si="27"/>
        <v>7</v>
      </c>
      <c r="AK100" s="154">
        <f t="shared" si="28"/>
        <v>0.22166666666666665</v>
      </c>
      <c r="AL100" s="203">
        <f t="shared" si="29"/>
        <v>25343249.100795697</v>
      </c>
      <c r="AM100" s="68">
        <f>VLOOKUP(AC100,'CCI &amp; CII'!$C$3:$D$18,2,)</f>
        <v>141.84</v>
      </c>
      <c r="AN100" s="174">
        <f t="shared" si="30"/>
        <v>1.1790521986422848</v>
      </c>
      <c r="AO100" s="68">
        <f t="shared" si="31"/>
        <v>30370643.176927861</v>
      </c>
      <c r="AP100" s="58">
        <v>0.1</v>
      </c>
      <c r="AQ100" s="56">
        <f t="shared" si="32"/>
        <v>27333578.859235074</v>
      </c>
      <c r="AR100" s="203">
        <f t="shared" si="33"/>
        <v>23638483.93937552</v>
      </c>
      <c r="AS100" s="68">
        <f>VLOOKUP(AC100,'CCI &amp; CII'!$C$2:$E$18,3,FALSE)</f>
        <v>264</v>
      </c>
      <c r="AT100" s="174">
        <f t="shared" si="34"/>
        <v>1.2537878787878789</v>
      </c>
      <c r="AU100" s="68">
        <f t="shared" si="38"/>
        <v>32295723.912878789</v>
      </c>
      <c r="AV100" s="58">
        <v>0.1</v>
      </c>
      <c r="AW100" s="56">
        <f t="shared" si="35"/>
        <v>29066151.521590911</v>
      </c>
      <c r="AX100" s="203">
        <f t="shared" si="36"/>
        <v>25136838.445523992</v>
      </c>
    </row>
    <row r="101" spans="1:50" hidden="1" x14ac:dyDescent="0.25">
      <c r="A101" s="27">
        <v>2010000210</v>
      </c>
      <c r="B101" s="27" t="s">
        <v>49</v>
      </c>
      <c r="C101" s="27" t="s">
        <v>198</v>
      </c>
      <c r="D101" s="27" t="s">
        <v>87</v>
      </c>
      <c r="E101" s="27">
        <v>5</v>
      </c>
      <c r="F101" s="27" t="s">
        <v>199</v>
      </c>
      <c r="G101" s="181">
        <f>1576*3</f>
        <v>4728</v>
      </c>
      <c r="H101" s="27" t="s">
        <v>55</v>
      </c>
      <c r="I101" s="27" t="s">
        <v>113</v>
      </c>
      <c r="J101" s="28" t="s">
        <v>114</v>
      </c>
      <c r="K101" s="29">
        <v>42429</v>
      </c>
      <c r="L101" s="30">
        <v>89001171</v>
      </c>
      <c r="M101" s="30">
        <v>0</v>
      </c>
      <c r="N101" s="30">
        <v>0</v>
      </c>
      <c r="O101" s="30">
        <v>89001171</v>
      </c>
      <c r="P101" s="31">
        <v>0.501</v>
      </c>
      <c r="Q101" s="30">
        <f t="shared" si="21"/>
        <v>44589586.670999996</v>
      </c>
      <c r="R101" s="30">
        <f t="shared" si="22"/>
        <v>44411584.329000004</v>
      </c>
      <c r="S101" s="30">
        <v>-17851785</v>
      </c>
      <c r="T101" s="30">
        <v>-2177691</v>
      </c>
      <c r="U101" s="30">
        <v>0</v>
      </c>
      <c r="V101" s="30">
        <v>-20029476</v>
      </c>
      <c r="W101" s="30">
        <v>68971695</v>
      </c>
      <c r="X101" s="30">
        <v>71149386</v>
      </c>
      <c r="Y101" s="27" t="s">
        <v>58</v>
      </c>
      <c r="Z101" s="27" t="s">
        <v>59</v>
      </c>
      <c r="AA101" s="27" t="s">
        <v>60</v>
      </c>
      <c r="AB101" s="27" t="s">
        <v>72</v>
      </c>
      <c r="AC101" s="27">
        <f t="shared" si="23"/>
        <v>2016</v>
      </c>
      <c r="AD101" s="56">
        <f>VLOOKUP(AC101,'Plinth Area Rates'!$B$3:$C$19,2,FALSE)</f>
        <v>18000</v>
      </c>
      <c r="AE101" s="58">
        <f t="shared" si="24"/>
        <v>1.2640833333333334</v>
      </c>
      <c r="AF101" s="56">
        <f t="shared" si="25"/>
        <v>112504896.90825</v>
      </c>
      <c r="AG101" s="58">
        <f t="shared" si="37"/>
        <v>0.1</v>
      </c>
      <c r="AH101" s="56">
        <f t="shared" si="26"/>
        <v>101254407.217425</v>
      </c>
      <c r="AI101" s="56">
        <v>35</v>
      </c>
      <c r="AJ101" s="56">
        <f t="shared" si="27"/>
        <v>7</v>
      </c>
      <c r="AK101" s="154">
        <f t="shared" si="28"/>
        <v>0.18999999999999997</v>
      </c>
      <c r="AL101" s="203">
        <f t="shared" si="29"/>
        <v>91128966.495682508</v>
      </c>
      <c r="AM101" s="68">
        <f>VLOOKUP(AC101,'CCI &amp; CII'!$C$3:$D$18,2,)</f>
        <v>141.84</v>
      </c>
      <c r="AN101" s="174">
        <f t="shared" si="30"/>
        <v>1.1790521986422848</v>
      </c>
      <c r="AO101" s="68">
        <f t="shared" si="31"/>
        <v>104937026.34928796</v>
      </c>
      <c r="AP101" s="58">
        <v>0.1</v>
      </c>
      <c r="AQ101" s="56">
        <f t="shared" si="32"/>
        <v>94443323.714359164</v>
      </c>
      <c r="AR101" s="203">
        <f t="shared" si="33"/>
        <v>84998991.342923254</v>
      </c>
      <c r="AS101" s="68">
        <f>VLOOKUP(AC101,'CCI &amp; CII'!$C$2:$E$18,3,FALSE)</f>
        <v>264</v>
      </c>
      <c r="AT101" s="174">
        <f t="shared" si="34"/>
        <v>1.2537878787878789</v>
      </c>
      <c r="AU101" s="68">
        <f t="shared" si="38"/>
        <v>111588589.39772728</v>
      </c>
      <c r="AV101" s="58">
        <v>0.1</v>
      </c>
      <c r="AW101" s="56">
        <f t="shared" si="35"/>
        <v>100429730.45795456</v>
      </c>
      <c r="AX101" s="203">
        <f t="shared" si="36"/>
        <v>90386757.4121591</v>
      </c>
    </row>
    <row r="102" spans="1:50" hidden="1" x14ac:dyDescent="0.25">
      <c r="A102" s="27">
        <v>2010000211</v>
      </c>
      <c r="B102" s="27" t="s">
        <v>49</v>
      </c>
      <c r="C102" s="27" t="s">
        <v>200</v>
      </c>
      <c r="D102" s="27" t="s">
        <v>51</v>
      </c>
      <c r="E102" s="27">
        <v>4.5</v>
      </c>
      <c r="F102" s="27" t="s">
        <v>63</v>
      </c>
      <c r="G102" s="181">
        <v>2213</v>
      </c>
      <c r="H102" s="27" t="s">
        <v>55</v>
      </c>
      <c r="I102" s="27" t="s">
        <v>99</v>
      </c>
      <c r="J102" s="28" t="s">
        <v>100</v>
      </c>
      <c r="K102" s="29">
        <v>42839</v>
      </c>
      <c r="L102" s="30">
        <v>104710625.22</v>
      </c>
      <c r="M102" s="30">
        <v>0</v>
      </c>
      <c r="N102" s="30">
        <v>0</v>
      </c>
      <c r="O102" s="30">
        <v>104710625.22</v>
      </c>
      <c r="P102" s="31">
        <v>0.501</v>
      </c>
      <c r="Q102" s="30">
        <f t="shared" si="21"/>
        <v>52460023.23522</v>
      </c>
      <c r="R102" s="30">
        <f t="shared" si="22"/>
        <v>52250601.984779999</v>
      </c>
      <c r="S102" s="30">
        <v>-16980907.219999999</v>
      </c>
      <c r="T102" s="30">
        <v>-2577125</v>
      </c>
      <c r="U102" s="30">
        <v>0</v>
      </c>
      <c r="V102" s="30">
        <v>-19558032.219999999</v>
      </c>
      <c r="W102" s="30">
        <v>85152593</v>
      </c>
      <c r="X102" s="30">
        <v>87729718</v>
      </c>
      <c r="Y102" s="27" t="s">
        <v>58</v>
      </c>
      <c r="Z102" s="27" t="s">
        <v>59</v>
      </c>
      <c r="AA102" s="27" t="s">
        <v>60</v>
      </c>
      <c r="AB102" s="27" t="s">
        <v>72</v>
      </c>
      <c r="AC102" s="27">
        <f t="shared" si="23"/>
        <v>2017</v>
      </c>
      <c r="AD102" s="56">
        <f>VLOOKUP(AC102,'Plinth Area Rates'!$B$3:$C$19,2,FALSE)</f>
        <v>18500</v>
      </c>
      <c r="AE102" s="58">
        <f t="shared" si="24"/>
        <v>1.229918918918919</v>
      </c>
      <c r="AF102" s="56">
        <f t="shared" si="25"/>
        <v>128785578.96990649</v>
      </c>
      <c r="AG102" s="58">
        <f t="shared" si="37"/>
        <v>0.1</v>
      </c>
      <c r="AH102" s="56">
        <f t="shared" si="26"/>
        <v>115907021.07291585</v>
      </c>
      <c r="AI102" s="56">
        <v>45</v>
      </c>
      <c r="AJ102" s="56">
        <f t="shared" si="27"/>
        <v>6</v>
      </c>
      <c r="AK102" s="154">
        <f t="shared" si="28"/>
        <v>0.12666666666666665</v>
      </c>
      <c r="AL102" s="203">
        <f t="shared" si="29"/>
        <v>112472738.96705167</v>
      </c>
      <c r="AM102" s="68">
        <f>VLOOKUP(AC102,'CCI &amp; CII'!$C$3:$D$18,2,)</f>
        <v>142.87</v>
      </c>
      <c r="AN102" s="174">
        <f t="shared" si="30"/>
        <v>1.1705519973081939</v>
      </c>
      <c r="AO102" s="68">
        <f t="shared" si="31"/>
        <v>122569231.49066074</v>
      </c>
      <c r="AP102" s="58">
        <v>0.1</v>
      </c>
      <c r="AQ102" s="56">
        <f t="shared" si="32"/>
        <v>110312308.34159467</v>
      </c>
      <c r="AR102" s="203">
        <f t="shared" si="33"/>
        <v>107043795.50184371</v>
      </c>
      <c r="AS102" s="68">
        <f>VLOOKUP(AC102,'CCI &amp; CII'!$C$2:$E$18,3,FALSE)</f>
        <v>272</v>
      </c>
      <c r="AT102" s="174">
        <f t="shared" si="34"/>
        <v>1.2169117647058822</v>
      </c>
      <c r="AU102" s="68">
        <f t="shared" si="38"/>
        <v>127423591.71992646</v>
      </c>
      <c r="AV102" s="58">
        <v>0.1</v>
      </c>
      <c r="AW102" s="56">
        <f t="shared" si="35"/>
        <v>114681232.54793382</v>
      </c>
      <c r="AX102" s="203">
        <f t="shared" si="36"/>
        <v>111283270.10206911</v>
      </c>
    </row>
    <row r="103" spans="1:50" hidden="1" x14ac:dyDescent="0.25">
      <c r="A103" s="27">
        <v>2010000212</v>
      </c>
      <c r="B103" s="27" t="s">
        <v>49</v>
      </c>
      <c r="C103" s="27" t="s">
        <v>201</v>
      </c>
      <c r="D103" s="27" t="s">
        <v>51</v>
      </c>
      <c r="E103" s="27">
        <v>4.5</v>
      </c>
      <c r="F103" s="27" t="s">
        <v>131</v>
      </c>
      <c r="G103" s="181">
        <f>3240*2</f>
        <v>6480</v>
      </c>
      <c r="H103" s="27" t="s">
        <v>55</v>
      </c>
      <c r="I103" s="27" t="s">
        <v>99</v>
      </c>
      <c r="J103" s="28" t="s">
        <v>100</v>
      </c>
      <c r="K103" s="29">
        <v>42839</v>
      </c>
      <c r="L103" s="30">
        <v>123396622.44</v>
      </c>
      <c r="M103" s="30">
        <v>0</v>
      </c>
      <c r="N103" s="30">
        <v>0</v>
      </c>
      <c r="O103" s="30">
        <v>123396622.44</v>
      </c>
      <c r="P103" s="31">
        <v>0.501</v>
      </c>
      <c r="Q103" s="30">
        <f t="shared" si="21"/>
        <v>61821707.842440002</v>
      </c>
      <c r="R103" s="30">
        <f t="shared" si="22"/>
        <v>61574914.597559996</v>
      </c>
      <c r="S103" s="30">
        <v>-20011212.440000001</v>
      </c>
      <c r="T103" s="30">
        <v>-3037022</v>
      </c>
      <c r="U103" s="30">
        <v>0</v>
      </c>
      <c r="V103" s="30">
        <v>-23048234.440000001</v>
      </c>
      <c r="W103" s="30">
        <v>100348388</v>
      </c>
      <c r="X103" s="30">
        <v>103385410</v>
      </c>
      <c r="Y103" s="27" t="s">
        <v>58</v>
      </c>
      <c r="Z103" s="27" t="s">
        <v>59</v>
      </c>
      <c r="AA103" s="27" t="s">
        <v>60</v>
      </c>
      <c r="AB103" s="27" t="s">
        <v>72</v>
      </c>
      <c r="AC103" s="27">
        <f t="shared" si="23"/>
        <v>2017</v>
      </c>
      <c r="AD103" s="56">
        <f>VLOOKUP(AC103,'Plinth Area Rates'!$B$3:$C$19,2,FALSE)</f>
        <v>18500</v>
      </c>
      <c r="AE103" s="58">
        <f t="shared" si="24"/>
        <v>1.229918918918919</v>
      </c>
      <c r="AF103" s="56">
        <f t="shared" si="25"/>
        <v>151767840.46965083</v>
      </c>
      <c r="AG103" s="58">
        <f t="shared" si="37"/>
        <v>0.1</v>
      </c>
      <c r="AH103" s="56">
        <f t="shared" si="26"/>
        <v>136591056.42268574</v>
      </c>
      <c r="AI103" s="56">
        <v>45</v>
      </c>
      <c r="AJ103" s="56">
        <f t="shared" si="27"/>
        <v>6</v>
      </c>
      <c r="AK103" s="154">
        <f t="shared" si="28"/>
        <v>0.12666666666666665</v>
      </c>
      <c r="AL103" s="203">
        <f t="shared" si="29"/>
        <v>132543914.01016173</v>
      </c>
      <c r="AM103" s="68">
        <f>VLOOKUP(AC103,'CCI &amp; CII'!$C$3:$D$18,2,)</f>
        <v>142.87</v>
      </c>
      <c r="AN103" s="174">
        <f t="shared" si="30"/>
        <v>1.1705519973081939</v>
      </c>
      <c r="AO103" s="68">
        <f t="shared" si="31"/>
        <v>144442162.8582271</v>
      </c>
      <c r="AP103" s="58">
        <v>0.1</v>
      </c>
      <c r="AQ103" s="56">
        <f t="shared" si="32"/>
        <v>129997946.5724044</v>
      </c>
      <c r="AR103" s="203">
        <f t="shared" si="33"/>
        <v>126146155.56285167</v>
      </c>
      <c r="AS103" s="68">
        <f>VLOOKUP(AC103,'CCI &amp; CII'!$C$2:$E$18,3,FALSE)</f>
        <v>272</v>
      </c>
      <c r="AT103" s="174">
        <f t="shared" si="34"/>
        <v>1.2169117647058822</v>
      </c>
      <c r="AU103" s="68">
        <f t="shared" si="38"/>
        <v>150162801.57220587</v>
      </c>
      <c r="AV103" s="58">
        <v>0.1</v>
      </c>
      <c r="AW103" s="56">
        <f t="shared" si="35"/>
        <v>135146521.4149853</v>
      </c>
      <c r="AX103" s="203">
        <f t="shared" si="36"/>
        <v>131142180.03972645</v>
      </c>
    </row>
    <row r="104" spans="1:50" hidden="1" x14ac:dyDescent="0.25">
      <c r="A104" s="27">
        <v>2010000213</v>
      </c>
      <c r="B104" s="27" t="s">
        <v>49</v>
      </c>
      <c r="C104" s="27" t="s">
        <v>202</v>
      </c>
      <c r="D104" s="27" t="s">
        <v>51</v>
      </c>
      <c r="E104" s="27">
        <v>4.5</v>
      </c>
      <c r="F104" s="27" t="s">
        <v>131</v>
      </c>
      <c r="G104" s="181">
        <f>1485*2</f>
        <v>2970</v>
      </c>
      <c r="H104" s="27" t="s">
        <v>55</v>
      </c>
      <c r="I104" s="27" t="s">
        <v>99</v>
      </c>
      <c r="J104" s="28" t="s">
        <v>100</v>
      </c>
      <c r="K104" s="29">
        <v>42839</v>
      </c>
      <c r="L104" s="30">
        <v>62825732.130000003</v>
      </c>
      <c r="M104" s="30">
        <v>0</v>
      </c>
      <c r="N104" s="30">
        <v>0</v>
      </c>
      <c r="O104" s="30">
        <v>62825732.130000003</v>
      </c>
      <c r="P104" s="31">
        <v>0.501</v>
      </c>
      <c r="Q104" s="30">
        <f t="shared" si="21"/>
        <v>31475691.79713</v>
      </c>
      <c r="R104" s="30">
        <f t="shared" si="22"/>
        <v>31350040.332870003</v>
      </c>
      <c r="S104" s="30">
        <v>-10188439.130000001</v>
      </c>
      <c r="T104" s="30">
        <v>-1546259</v>
      </c>
      <c r="U104" s="30">
        <v>0</v>
      </c>
      <c r="V104" s="30">
        <v>-11734698.130000001</v>
      </c>
      <c r="W104" s="30">
        <v>51091034</v>
      </c>
      <c r="X104" s="30">
        <v>52637293</v>
      </c>
      <c r="Y104" s="27" t="s">
        <v>58</v>
      </c>
      <c r="Z104" s="27" t="s">
        <v>59</v>
      </c>
      <c r="AA104" s="27" t="s">
        <v>60</v>
      </c>
      <c r="AB104" s="27" t="s">
        <v>72</v>
      </c>
      <c r="AC104" s="27">
        <f t="shared" si="23"/>
        <v>2017</v>
      </c>
      <c r="AD104" s="56">
        <f>VLOOKUP(AC104,'Plinth Area Rates'!$B$3:$C$19,2,FALSE)</f>
        <v>18500</v>
      </c>
      <c r="AE104" s="58">
        <f t="shared" si="24"/>
        <v>1.229918918918919</v>
      </c>
      <c r="AF104" s="56">
        <f t="shared" si="25"/>
        <v>77270556.541619197</v>
      </c>
      <c r="AG104" s="58">
        <f t="shared" si="37"/>
        <v>0.1</v>
      </c>
      <c r="AH104" s="56">
        <f t="shared" si="26"/>
        <v>69543500.887457281</v>
      </c>
      <c r="AI104" s="56">
        <v>45</v>
      </c>
      <c r="AJ104" s="56">
        <f t="shared" si="27"/>
        <v>6</v>
      </c>
      <c r="AK104" s="154">
        <f t="shared" si="28"/>
        <v>0.12666666666666665</v>
      </c>
      <c r="AL104" s="203">
        <f t="shared" si="29"/>
        <v>67482952.713014096</v>
      </c>
      <c r="AM104" s="68">
        <f>VLOOKUP(AC104,'CCI &amp; CII'!$C$3:$D$18,2,)</f>
        <v>142.87</v>
      </c>
      <c r="AN104" s="174">
        <f t="shared" si="30"/>
        <v>1.1705519973081939</v>
      </c>
      <c r="AO104" s="68">
        <f t="shared" si="31"/>
        <v>73540786.22712107</v>
      </c>
      <c r="AP104" s="58">
        <v>0.1</v>
      </c>
      <c r="AQ104" s="56">
        <f t="shared" si="32"/>
        <v>66186707.604408965</v>
      </c>
      <c r="AR104" s="203">
        <f t="shared" si="33"/>
        <v>64225619.97168573</v>
      </c>
      <c r="AS104" s="68">
        <f>VLOOKUP(AC104,'CCI &amp; CII'!$C$2:$E$18,3,FALSE)</f>
        <v>272</v>
      </c>
      <c r="AT104" s="174">
        <f t="shared" si="34"/>
        <v>1.2169117647058822</v>
      </c>
      <c r="AU104" s="68">
        <f t="shared" si="38"/>
        <v>76453372.55525735</v>
      </c>
      <c r="AV104" s="58">
        <v>0.1</v>
      </c>
      <c r="AW104" s="56">
        <f t="shared" si="35"/>
        <v>68808035.299731612</v>
      </c>
      <c r="AX104" s="203">
        <f t="shared" si="36"/>
        <v>66769278.69825808</v>
      </c>
    </row>
    <row r="105" spans="1:50" hidden="1" x14ac:dyDescent="0.25">
      <c r="A105" s="27">
        <v>2010000214</v>
      </c>
      <c r="B105" s="27" t="s">
        <v>49</v>
      </c>
      <c r="C105" s="27" t="s">
        <v>203</v>
      </c>
      <c r="D105" s="27" t="s">
        <v>69</v>
      </c>
      <c r="E105" s="27" t="s">
        <v>69</v>
      </c>
      <c r="F105" s="27" t="s">
        <v>69</v>
      </c>
      <c r="G105" s="27" t="s">
        <v>69</v>
      </c>
      <c r="H105" s="27" t="s">
        <v>55</v>
      </c>
      <c r="I105" s="27" t="s">
        <v>99</v>
      </c>
      <c r="J105" s="28" t="s">
        <v>100</v>
      </c>
      <c r="K105" s="29">
        <v>42839</v>
      </c>
      <c r="L105" s="30">
        <v>50369734.5</v>
      </c>
      <c r="M105" s="30">
        <v>0</v>
      </c>
      <c r="N105" s="30">
        <v>0</v>
      </c>
      <c r="O105" s="30">
        <v>50369734.5</v>
      </c>
      <c r="P105" s="31">
        <v>0.501</v>
      </c>
      <c r="Q105" s="30">
        <f t="shared" si="21"/>
        <v>25235236.984499998</v>
      </c>
      <c r="R105" s="30">
        <f t="shared" si="22"/>
        <v>25134497.515500002</v>
      </c>
      <c r="S105" s="30">
        <v>-8168451.5</v>
      </c>
      <c r="T105" s="30">
        <v>-1239694</v>
      </c>
      <c r="U105" s="30">
        <v>0</v>
      </c>
      <c r="V105" s="30">
        <v>-9408145.5</v>
      </c>
      <c r="W105" s="30">
        <v>40961589</v>
      </c>
      <c r="X105" s="30">
        <v>42201283</v>
      </c>
      <c r="Y105" s="27" t="s">
        <v>58</v>
      </c>
      <c r="Z105" s="27" t="s">
        <v>59</v>
      </c>
      <c r="AA105" s="27" t="s">
        <v>60</v>
      </c>
      <c r="AB105" s="27" t="s">
        <v>72</v>
      </c>
      <c r="AC105" s="27">
        <f t="shared" si="23"/>
        <v>2017</v>
      </c>
      <c r="AD105" s="56">
        <f>VLOOKUP(AC105,'Plinth Area Rates'!$B$3:$C$19,2,FALSE)</f>
        <v>18500</v>
      </c>
      <c r="AE105" s="58">
        <f t="shared" si="24"/>
        <v>1.229918918918919</v>
      </c>
      <c r="AF105" s="56">
        <f t="shared" si="25"/>
        <v>61950689.40247298</v>
      </c>
      <c r="AG105" s="58">
        <f t="shared" si="37"/>
        <v>0.1</v>
      </c>
      <c r="AH105" s="56">
        <f t="shared" si="26"/>
        <v>55755620.462225683</v>
      </c>
      <c r="AI105" s="56">
        <v>30</v>
      </c>
      <c r="AJ105" s="56">
        <f t="shared" si="27"/>
        <v>6</v>
      </c>
      <c r="AK105" s="154">
        <f t="shared" si="28"/>
        <v>0.18999999999999997</v>
      </c>
      <c r="AL105" s="203">
        <f t="shared" si="29"/>
        <v>50180058.416003115</v>
      </c>
      <c r="AM105" s="68">
        <f>VLOOKUP(AC105,'CCI &amp; CII'!$C$3:$D$18,2,)</f>
        <v>142.87</v>
      </c>
      <c r="AN105" s="174">
        <f t="shared" si="30"/>
        <v>1.1705519973081939</v>
      </c>
      <c r="AO105" s="68">
        <f t="shared" si="31"/>
        <v>58960393.322858445</v>
      </c>
      <c r="AP105" s="58">
        <v>0.1</v>
      </c>
      <c r="AQ105" s="56">
        <f t="shared" si="32"/>
        <v>53064353.990572602</v>
      </c>
      <c r="AR105" s="203">
        <f t="shared" si="33"/>
        <v>47757918.591515347</v>
      </c>
      <c r="AS105" s="68">
        <f>VLOOKUP(AC105,'CCI &amp; CII'!$C$2:$E$18,3,FALSE)</f>
        <v>272</v>
      </c>
      <c r="AT105" s="174">
        <f t="shared" si="34"/>
        <v>1.2169117647058822</v>
      </c>
      <c r="AU105" s="68">
        <f t="shared" si="38"/>
        <v>61295522.498161763</v>
      </c>
      <c r="AV105" s="58">
        <v>0.1</v>
      </c>
      <c r="AW105" s="56">
        <f t="shared" si="35"/>
        <v>55165970.248345591</v>
      </c>
      <c r="AX105" s="203">
        <f t="shared" si="36"/>
        <v>49649373.223511033</v>
      </c>
    </row>
    <row r="106" spans="1:50" hidden="1" x14ac:dyDescent="0.25">
      <c r="A106" s="27">
        <v>2010000215</v>
      </c>
      <c r="B106" s="27" t="s">
        <v>49</v>
      </c>
      <c r="C106" s="27" t="s">
        <v>204</v>
      </c>
      <c r="D106" s="27" t="s">
        <v>69</v>
      </c>
      <c r="E106" s="27" t="s">
        <v>69</v>
      </c>
      <c r="F106" s="27" t="s">
        <v>69</v>
      </c>
      <c r="G106" s="27" t="s">
        <v>69</v>
      </c>
      <c r="H106" s="27" t="s">
        <v>55</v>
      </c>
      <c r="I106" s="27" t="s">
        <v>99</v>
      </c>
      <c r="J106" s="28" t="s">
        <v>100</v>
      </c>
      <c r="K106" s="29">
        <v>42839</v>
      </c>
      <c r="L106" s="30">
        <v>318651062.48000002</v>
      </c>
      <c r="M106" s="30">
        <v>0</v>
      </c>
      <c r="N106" s="30">
        <v>0</v>
      </c>
      <c r="O106" s="30">
        <v>318651062.48000002</v>
      </c>
      <c r="P106" s="31">
        <v>0.501</v>
      </c>
      <c r="Q106" s="30">
        <f t="shared" si="21"/>
        <v>159644182.30248001</v>
      </c>
      <c r="R106" s="30">
        <f t="shared" si="22"/>
        <v>159006880.17752001</v>
      </c>
      <c r="S106" s="30">
        <v>-51675599.479999997</v>
      </c>
      <c r="T106" s="30">
        <v>-7842599</v>
      </c>
      <c r="U106" s="30">
        <v>0</v>
      </c>
      <c r="V106" s="30">
        <v>-59518198.479999997</v>
      </c>
      <c r="W106" s="30">
        <v>259132864</v>
      </c>
      <c r="X106" s="30">
        <v>266975463</v>
      </c>
      <c r="Y106" s="27" t="s">
        <v>58</v>
      </c>
      <c r="Z106" s="27" t="s">
        <v>59</v>
      </c>
      <c r="AA106" s="27" t="s">
        <v>60</v>
      </c>
      <c r="AB106" s="27" t="s">
        <v>72</v>
      </c>
      <c r="AC106" s="27">
        <f t="shared" si="23"/>
        <v>2017</v>
      </c>
      <c r="AD106" s="56">
        <f>VLOOKUP(AC106,'Plinth Area Rates'!$B$3:$C$19,2,FALSE)</f>
        <v>18500</v>
      </c>
      <c r="AE106" s="58">
        <f t="shared" si="24"/>
        <v>1.229918918918919</v>
      </c>
      <c r="AF106" s="56">
        <f t="shared" si="25"/>
        <v>391914970.27776653</v>
      </c>
      <c r="AG106" s="58">
        <f t="shared" si="37"/>
        <v>0.1</v>
      </c>
      <c r="AH106" s="56">
        <f t="shared" si="26"/>
        <v>352723473.24998987</v>
      </c>
      <c r="AI106" s="56">
        <v>30</v>
      </c>
      <c r="AJ106" s="56">
        <f t="shared" si="27"/>
        <v>6</v>
      </c>
      <c r="AK106" s="154">
        <f t="shared" si="28"/>
        <v>0.18999999999999997</v>
      </c>
      <c r="AL106" s="203">
        <f t="shared" si="29"/>
        <v>317451125.92499089</v>
      </c>
      <c r="AM106" s="68">
        <f>VLOOKUP(AC106,'CCI &amp; CII'!$C$3:$D$18,2,)</f>
        <v>142.87</v>
      </c>
      <c r="AN106" s="174">
        <f t="shared" si="30"/>
        <v>1.1705519973081939</v>
      </c>
      <c r="AO106" s="68">
        <f t="shared" si="31"/>
        <v>372997637.63034213</v>
      </c>
      <c r="AP106" s="58">
        <v>0.1</v>
      </c>
      <c r="AQ106" s="56">
        <f t="shared" si="32"/>
        <v>335697873.8673079</v>
      </c>
      <c r="AR106" s="203">
        <f t="shared" si="33"/>
        <v>302128086.48057717</v>
      </c>
      <c r="AS106" s="68">
        <f>VLOOKUP(AC106,'CCI &amp; CII'!$C$2:$E$18,3,FALSE)</f>
        <v>272</v>
      </c>
      <c r="AT106" s="174">
        <f t="shared" si="34"/>
        <v>1.2169117647058822</v>
      </c>
      <c r="AU106" s="68">
        <f t="shared" si="38"/>
        <v>387770226.76794118</v>
      </c>
      <c r="AV106" s="58">
        <v>0.1</v>
      </c>
      <c r="AW106" s="56">
        <f t="shared" si="35"/>
        <v>348993204.09114707</v>
      </c>
      <c r="AX106" s="203">
        <f t="shared" si="36"/>
        <v>314093883.68203235</v>
      </c>
    </row>
    <row r="107" spans="1:50" hidden="1" x14ac:dyDescent="0.25">
      <c r="A107" s="27">
        <v>2010000216</v>
      </c>
      <c r="B107" s="27" t="s">
        <v>49</v>
      </c>
      <c r="C107" s="27" t="s">
        <v>205</v>
      </c>
      <c r="D107" s="27" t="s">
        <v>69</v>
      </c>
      <c r="E107" s="27" t="s">
        <v>69</v>
      </c>
      <c r="F107" s="27" t="s">
        <v>69</v>
      </c>
      <c r="G107" s="27" t="s">
        <v>69</v>
      </c>
      <c r="H107" s="27" t="s">
        <v>55</v>
      </c>
      <c r="I107" s="27" t="s">
        <v>99</v>
      </c>
      <c r="J107" s="28" t="s">
        <v>100</v>
      </c>
      <c r="K107" s="29">
        <v>42839</v>
      </c>
      <c r="L107" s="30">
        <v>82140856.140000001</v>
      </c>
      <c r="M107" s="30">
        <v>0</v>
      </c>
      <c r="N107" s="30">
        <v>0</v>
      </c>
      <c r="O107" s="30">
        <v>82140856.140000001</v>
      </c>
      <c r="P107" s="31">
        <v>0.501</v>
      </c>
      <c r="Q107" s="30">
        <f t="shared" si="21"/>
        <v>41152568.926140003</v>
      </c>
      <c r="R107" s="30">
        <f t="shared" si="22"/>
        <v>40988287.213859998</v>
      </c>
      <c r="S107" s="30">
        <v>-13320771.140000001</v>
      </c>
      <c r="T107" s="30">
        <v>-2021640</v>
      </c>
      <c r="U107" s="30">
        <v>0</v>
      </c>
      <c r="V107" s="30">
        <v>-15342411.140000001</v>
      </c>
      <c r="W107" s="30">
        <v>66798445</v>
      </c>
      <c r="X107" s="30">
        <v>68820085</v>
      </c>
      <c r="Y107" s="27" t="s">
        <v>58</v>
      </c>
      <c r="Z107" s="27" t="s">
        <v>59</v>
      </c>
      <c r="AA107" s="27" t="s">
        <v>60</v>
      </c>
      <c r="AB107" s="27" t="s">
        <v>72</v>
      </c>
      <c r="AC107" s="27">
        <f t="shared" si="23"/>
        <v>2017</v>
      </c>
      <c r="AD107" s="56">
        <f>VLOOKUP(AC107,'Plinth Area Rates'!$B$3:$C$19,2,FALSE)</f>
        <v>18500</v>
      </c>
      <c r="AE107" s="58">
        <f t="shared" si="24"/>
        <v>1.229918918918919</v>
      </c>
      <c r="AF107" s="56">
        <f t="shared" si="25"/>
        <v>101026592.98278326</v>
      </c>
      <c r="AG107" s="58">
        <f t="shared" si="37"/>
        <v>0.1</v>
      </c>
      <c r="AH107" s="56">
        <f t="shared" si="26"/>
        <v>90923933.684504941</v>
      </c>
      <c r="AI107" s="56">
        <v>30</v>
      </c>
      <c r="AJ107" s="56">
        <f t="shared" si="27"/>
        <v>6</v>
      </c>
      <c r="AK107" s="154">
        <f t="shared" si="28"/>
        <v>0.18999999999999997</v>
      </c>
      <c r="AL107" s="203">
        <f t="shared" si="29"/>
        <v>81831540.316054448</v>
      </c>
      <c r="AM107" s="68">
        <f>VLOOKUP(AC107,'CCI &amp; CII'!$C$3:$D$18,2,)</f>
        <v>142.87</v>
      </c>
      <c r="AN107" s="174">
        <f t="shared" si="30"/>
        <v>1.1705519973081939</v>
      </c>
      <c r="AO107" s="68">
        <f t="shared" si="31"/>
        <v>96150143.215282023</v>
      </c>
      <c r="AP107" s="58">
        <v>0.1</v>
      </c>
      <c r="AQ107" s="56">
        <f t="shared" si="32"/>
        <v>86535128.893753827</v>
      </c>
      <c r="AR107" s="203">
        <f t="shared" si="33"/>
        <v>77881616.004378438</v>
      </c>
      <c r="AS107" s="68">
        <f>VLOOKUP(AC107,'CCI &amp; CII'!$C$2:$E$18,3,FALSE)</f>
        <v>272</v>
      </c>
      <c r="AT107" s="174">
        <f t="shared" si="34"/>
        <v>1.2169117647058822</v>
      </c>
      <c r="AU107" s="68">
        <f t="shared" si="38"/>
        <v>99958174.199779406</v>
      </c>
      <c r="AV107" s="58">
        <v>0.1</v>
      </c>
      <c r="AW107" s="56">
        <f t="shared" si="35"/>
        <v>89962356.779801473</v>
      </c>
      <c r="AX107" s="203">
        <f t="shared" si="36"/>
        <v>80966121.101821318</v>
      </c>
    </row>
    <row r="108" spans="1:50" hidden="1" x14ac:dyDescent="0.25">
      <c r="A108" s="27">
        <v>2010000217</v>
      </c>
      <c r="B108" s="27" t="s">
        <v>49</v>
      </c>
      <c r="C108" s="27" t="s">
        <v>206</v>
      </c>
      <c r="D108" s="27" t="s">
        <v>69</v>
      </c>
      <c r="E108" s="27" t="s">
        <v>69</v>
      </c>
      <c r="F108" s="27" t="s">
        <v>69</v>
      </c>
      <c r="G108" s="27" t="s">
        <v>69</v>
      </c>
      <c r="H108" s="27" t="s">
        <v>55</v>
      </c>
      <c r="I108" s="27" t="s">
        <v>99</v>
      </c>
      <c r="J108" s="28" t="s">
        <v>100</v>
      </c>
      <c r="K108" s="29">
        <v>42839</v>
      </c>
      <c r="L108" s="30">
        <v>82140856.140000001</v>
      </c>
      <c r="M108" s="30">
        <v>0</v>
      </c>
      <c r="N108" s="30">
        <v>0</v>
      </c>
      <c r="O108" s="30">
        <v>82140856.140000001</v>
      </c>
      <c r="P108" s="31">
        <v>0.501</v>
      </c>
      <c r="Q108" s="30">
        <f t="shared" si="21"/>
        <v>41152568.926140003</v>
      </c>
      <c r="R108" s="30">
        <f t="shared" si="22"/>
        <v>40988287.213859998</v>
      </c>
      <c r="S108" s="30">
        <v>-13320771.140000001</v>
      </c>
      <c r="T108" s="30">
        <v>-2021640</v>
      </c>
      <c r="U108" s="30">
        <v>0</v>
      </c>
      <c r="V108" s="30">
        <v>-15342411.140000001</v>
      </c>
      <c r="W108" s="30">
        <v>66798445</v>
      </c>
      <c r="X108" s="30">
        <v>68820085</v>
      </c>
      <c r="Y108" s="27" t="s">
        <v>58</v>
      </c>
      <c r="Z108" s="27" t="s">
        <v>59</v>
      </c>
      <c r="AA108" s="27" t="s">
        <v>60</v>
      </c>
      <c r="AB108" s="27" t="s">
        <v>72</v>
      </c>
      <c r="AC108" s="27">
        <f t="shared" si="23"/>
        <v>2017</v>
      </c>
      <c r="AD108" s="56">
        <f>VLOOKUP(AC108,'Plinth Area Rates'!$B$3:$C$19,2,FALSE)</f>
        <v>18500</v>
      </c>
      <c r="AE108" s="58">
        <f t="shared" si="24"/>
        <v>1.229918918918919</v>
      </c>
      <c r="AF108" s="56">
        <f t="shared" si="25"/>
        <v>101026592.98278326</v>
      </c>
      <c r="AG108" s="58">
        <f t="shared" si="37"/>
        <v>0.1</v>
      </c>
      <c r="AH108" s="56">
        <f t="shared" si="26"/>
        <v>90923933.684504941</v>
      </c>
      <c r="AI108" s="56">
        <v>30</v>
      </c>
      <c r="AJ108" s="56">
        <f t="shared" si="27"/>
        <v>6</v>
      </c>
      <c r="AK108" s="154">
        <f t="shared" si="28"/>
        <v>0.18999999999999997</v>
      </c>
      <c r="AL108" s="203">
        <f t="shared" si="29"/>
        <v>81831540.316054448</v>
      </c>
      <c r="AM108" s="68">
        <f>VLOOKUP(AC108,'CCI &amp; CII'!$C$3:$D$18,2,)</f>
        <v>142.87</v>
      </c>
      <c r="AN108" s="174">
        <f t="shared" si="30"/>
        <v>1.1705519973081939</v>
      </c>
      <c r="AO108" s="68">
        <f t="shared" si="31"/>
        <v>96150143.215282023</v>
      </c>
      <c r="AP108" s="58">
        <v>0.1</v>
      </c>
      <c r="AQ108" s="56">
        <f t="shared" si="32"/>
        <v>86535128.893753827</v>
      </c>
      <c r="AR108" s="203">
        <f t="shared" si="33"/>
        <v>77881616.004378438</v>
      </c>
      <c r="AS108" s="68">
        <f>VLOOKUP(AC108,'CCI &amp; CII'!$C$2:$E$18,3,FALSE)</f>
        <v>272</v>
      </c>
      <c r="AT108" s="174">
        <f t="shared" si="34"/>
        <v>1.2169117647058822</v>
      </c>
      <c r="AU108" s="68">
        <f t="shared" si="38"/>
        <v>99958174.199779406</v>
      </c>
      <c r="AV108" s="58">
        <v>0.1</v>
      </c>
      <c r="AW108" s="56">
        <f t="shared" si="35"/>
        <v>89962356.779801473</v>
      </c>
      <c r="AX108" s="203">
        <f t="shared" si="36"/>
        <v>80966121.101821318</v>
      </c>
    </row>
    <row r="109" spans="1:50" hidden="1" x14ac:dyDescent="0.25">
      <c r="A109" s="27">
        <v>2010000218</v>
      </c>
      <c r="B109" s="27" t="s">
        <v>49</v>
      </c>
      <c r="C109" s="27" t="s">
        <v>207</v>
      </c>
      <c r="D109" s="27" t="s">
        <v>69</v>
      </c>
      <c r="E109" s="27" t="s">
        <v>69</v>
      </c>
      <c r="F109" s="27" t="s">
        <v>69</v>
      </c>
      <c r="G109" s="27" t="s">
        <v>69</v>
      </c>
      <c r="H109" s="27" t="s">
        <v>55</v>
      </c>
      <c r="I109" s="27" t="s">
        <v>99</v>
      </c>
      <c r="J109" s="28" t="s">
        <v>100</v>
      </c>
      <c r="K109" s="29">
        <v>42839</v>
      </c>
      <c r="L109" s="30">
        <v>13278833.51</v>
      </c>
      <c r="M109" s="30">
        <v>0</v>
      </c>
      <c r="N109" s="30">
        <v>0</v>
      </c>
      <c r="O109" s="30">
        <v>13278833.51</v>
      </c>
      <c r="P109" s="31">
        <v>0.501</v>
      </c>
      <c r="Q109" s="30">
        <f t="shared" si="21"/>
        <v>6652695.5885100001</v>
      </c>
      <c r="R109" s="30">
        <f t="shared" si="22"/>
        <v>6626137.9214899996</v>
      </c>
      <c r="S109" s="30">
        <v>-2153425.5099999998</v>
      </c>
      <c r="T109" s="30">
        <v>-326817</v>
      </c>
      <c r="U109" s="30">
        <v>0</v>
      </c>
      <c r="V109" s="30">
        <v>-2480242.5099999998</v>
      </c>
      <c r="W109" s="30">
        <v>10798591</v>
      </c>
      <c r="X109" s="30">
        <v>11125408</v>
      </c>
      <c r="Y109" s="27" t="s">
        <v>58</v>
      </c>
      <c r="Z109" s="27" t="s">
        <v>59</v>
      </c>
      <c r="AA109" s="27" t="s">
        <v>60</v>
      </c>
      <c r="AB109" s="27" t="s">
        <v>72</v>
      </c>
      <c r="AC109" s="27">
        <f t="shared" si="23"/>
        <v>2017</v>
      </c>
      <c r="AD109" s="56">
        <f>VLOOKUP(AC109,'Plinth Area Rates'!$B$3:$C$19,2,FALSE)</f>
        <v>18500</v>
      </c>
      <c r="AE109" s="58">
        <f t="shared" si="24"/>
        <v>1.229918918918919</v>
      </c>
      <c r="AF109" s="56">
        <f t="shared" si="25"/>
        <v>16331888.555123515</v>
      </c>
      <c r="AG109" s="58">
        <f t="shared" si="37"/>
        <v>0.1</v>
      </c>
      <c r="AH109" s="56">
        <f t="shared" si="26"/>
        <v>14698699.699611165</v>
      </c>
      <c r="AI109" s="56">
        <v>30</v>
      </c>
      <c r="AJ109" s="56">
        <f t="shared" si="27"/>
        <v>6</v>
      </c>
      <c r="AK109" s="154">
        <f t="shared" si="28"/>
        <v>0.18999999999999997</v>
      </c>
      <c r="AL109" s="203">
        <f t="shared" si="29"/>
        <v>13228829.729650049</v>
      </c>
      <c r="AM109" s="68">
        <f>VLOOKUP(AC109,'CCI &amp; CII'!$C$3:$D$18,2,)</f>
        <v>142.87</v>
      </c>
      <c r="AN109" s="174">
        <f t="shared" si="30"/>
        <v>1.1705519973081939</v>
      </c>
      <c r="AO109" s="68">
        <f t="shared" si="31"/>
        <v>15543565.087053476</v>
      </c>
      <c r="AP109" s="58">
        <v>0.1</v>
      </c>
      <c r="AQ109" s="56">
        <f t="shared" si="32"/>
        <v>13989208.578348128</v>
      </c>
      <c r="AR109" s="203">
        <f t="shared" si="33"/>
        <v>12590287.720513316</v>
      </c>
      <c r="AS109" s="68">
        <f>VLOOKUP(AC109,'CCI &amp; CII'!$C$2:$E$18,3,FALSE)</f>
        <v>272</v>
      </c>
      <c r="AT109" s="174">
        <f t="shared" si="34"/>
        <v>1.2169117647058822</v>
      </c>
      <c r="AU109" s="68">
        <f t="shared" si="38"/>
        <v>16159168.719889704</v>
      </c>
      <c r="AV109" s="58">
        <v>0.1</v>
      </c>
      <c r="AW109" s="56">
        <f t="shared" si="35"/>
        <v>14543251.847900733</v>
      </c>
      <c r="AX109" s="203">
        <f t="shared" si="36"/>
        <v>13088926.66311066</v>
      </c>
    </row>
    <row r="110" spans="1:50" hidden="1" x14ac:dyDescent="0.25">
      <c r="A110" s="27">
        <v>2010000219</v>
      </c>
      <c r="B110" s="27" t="s">
        <v>49</v>
      </c>
      <c r="C110" s="27" t="s">
        <v>208</v>
      </c>
      <c r="D110" s="27" t="s">
        <v>144</v>
      </c>
      <c r="E110" s="27" t="s">
        <v>144</v>
      </c>
      <c r="F110" s="27" t="s">
        <v>144</v>
      </c>
      <c r="G110" s="27" t="s">
        <v>144</v>
      </c>
      <c r="H110" s="27" t="s">
        <v>55</v>
      </c>
      <c r="I110" s="27" t="s">
        <v>99</v>
      </c>
      <c r="J110" s="28" t="s">
        <v>100</v>
      </c>
      <c r="K110" s="29">
        <v>42839</v>
      </c>
      <c r="L110" s="30">
        <v>1755690.23</v>
      </c>
      <c r="M110" s="30">
        <v>0</v>
      </c>
      <c r="N110" s="30">
        <v>0</v>
      </c>
      <c r="O110" s="30">
        <v>1755690.23</v>
      </c>
      <c r="P110" s="31">
        <v>0.501</v>
      </c>
      <c r="Q110" s="30">
        <f t="shared" si="21"/>
        <v>879600.80522999994</v>
      </c>
      <c r="R110" s="30">
        <f t="shared" si="22"/>
        <v>876089.42477000004</v>
      </c>
      <c r="S110" s="30">
        <v>-284722.23</v>
      </c>
      <c r="T110" s="30">
        <v>-43211</v>
      </c>
      <c r="U110" s="30">
        <v>0</v>
      </c>
      <c r="V110" s="30">
        <v>-327933.23</v>
      </c>
      <c r="W110" s="30">
        <v>1427757</v>
      </c>
      <c r="X110" s="30">
        <v>1470968</v>
      </c>
      <c r="Y110" s="27" t="s">
        <v>58</v>
      </c>
      <c r="Z110" s="27" t="s">
        <v>59</v>
      </c>
      <c r="AA110" s="27" t="s">
        <v>60</v>
      </c>
      <c r="AB110" s="27" t="s">
        <v>72</v>
      </c>
      <c r="AC110" s="27">
        <f t="shared" si="23"/>
        <v>2017</v>
      </c>
      <c r="AD110" s="56">
        <f>VLOOKUP(AC110,'Plinth Area Rates'!$B$3:$C$19,2,FALSE)</f>
        <v>18500</v>
      </c>
      <c r="AE110" s="58">
        <f t="shared" si="24"/>
        <v>1.229918918918919</v>
      </c>
      <c r="AF110" s="56">
        <f t="shared" si="25"/>
        <v>2159356.6296381084</v>
      </c>
      <c r="AG110" s="58">
        <f t="shared" si="37"/>
        <v>0.1</v>
      </c>
      <c r="AH110" s="56">
        <f t="shared" si="26"/>
        <v>1943420.9666742976</v>
      </c>
      <c r="AI110" s="56">
        <v>30</v>
      </c>
      <c r="AJ110" s="56">
        <f t="shared" si="27"/>
        <v>6</v>
      </c>
      <c r="AK110" s="154">
        <f t="shared" si="28"/>
        <v>0.18999999999999997</v>
      </c>
      <c r="AL110" s="203">
        <f t="shared" si="29"/>
        <v>1749078.8700068679</v>
      </c>
      <c r="AM110" s="68">
        <f>VLOOKUP(AC110,'CCI &amp; CII'!$C$3:$D$18,2,)</f>
        <v>142.87</v>
      </c>
      <c r="AN110" s="174">
        <f t="shared" si="30"/>
        <v>1.1705519973081939</v>
      </c>
      <c r="AO110" s="68">
        <f t="shared" si="31"/>
        <v>2055126.7053809823</v>
      </c>
      <c r="AP110" s="58">
        <v>0.1</v>
      </c>
      <c r="AQ110" s="56">
        <f t="shared" si="32"/>
        <v>1849614.0348428842</v>
      </c>
      <c r="AR110" s="203">
        <f t="shared" si="33"/>
        <v>1664652.6313585958</v>
      </c>
      <c r="AS110" s="68">
        <f>VLOOKUP(AC110,'CCI &amp; CII'!$C$2:$E$18,3,FALSE)</f>
        <v>272</v>
      </c>
      <c r="AT110" s="174">
        <f t="shared" si="34"/>
        <v>1.2169117647058822</v>
      </c>
      <c r="AU110" s="68">
        <f t="shared" si="38"/>
        <v>2136520.0960661764</v>
      </c>
      <c r="AV110" s="58">
        <v>0.1</v>
      </c>
      <c r="AW110" s="56">
        <f t="shared" si="35"/>
        <v>1922868.0864595589</v>
      </c>
      <c r="AX110" s="203">
        <f t="shared" si="36"/>
        <v>1730581.2778136029</v>
      </c>
    </row>
    <row r="111" spans="1:50" hidden="1" x14ac:dyDescent="0.25">
      <c r="A111" s="27">
        <v>2010000220</v>
      </c>
      <c r="B111" s="27" t="s">
        <v>49</v>
      </c>
      <c r="C111" s="27" t="s">
        <v>209</v>
      </c>
      <c r="D111" s="27" t="s">
        <v>69</v>
      </c>
      <c r="E111" s="27" t="s">
        <v>69</v>
      </c>
      <c r="F111" s="27" t="s">
        <v>69</v>
      </c>
      <c r="G111" s="27" t="s">
        <v>69</v>
      </c>
      <c r="H111" s="27" t="s">
        <v>55</v>
      </c>
      <c r="I111" s="27" t="s">
        <v>99</v>
      </c>
      <c r="J111" s="28" t="s">
        <v>100</v>
      </c>
      <c r="K111" s="29">
        <v>42839</v>
      </c>
      <c r="L111" s="30">
        <v>368856.57</v>
      </c>
      <c r="M111" s="30">
        <v>0</v>
      </c>
      <c r="N111" s="30">
        <v>0</v>
      </c>
      <c r="O111" s="30">
        <v>368856.57</v>
      </c>
      <c r="P111" s="31">
        <v>0.501</v>
      </c>
      <c r="Q111" s="30">
        <f t="shared" si="21"/>
        <v>184797.14157000001</v>
      </c>
      <c r="R111" s="30">
        <f t="shared" si="22"/>
        <v>184059.42843</v>
      </c>
      <c r="S111" s="30">
        <v>-59816.57</v>
      </c>
      <c r="T111" s="30">
        <v>-9078</v>
      </c>
      <c r="U111" s="30">
        <v>0</v>
      </c>
      <c r="V111" s="30">
        <v>-68894.570000000007</v>
      </c>
      <c r="W111" s="30">
        <v>299962</v>
      </c>
      <c r="X111" s="30">
        <v>309040</v>
      </c>
      <c r="Y111" s="27" t="s">
        <v>58</v>
      </c>
      <c r="Z111" s="27" t="s">
        <v>59</v>
      </c>
      <c r="AA111" s="27" t="s">
        <v>60</v>
      </c>
      <c r="AB111" s="27" t="s">
        <v>72</v>
      </c>
      <c r="AC111" s="27">
        <f t="shared" si="23"/>
        <v>2017</v>
      </c>
      <c r="AD111" s="56">
        <f>VLOOKUP(AC111,'Plinth Area Rates'!$B$3:$C$19,2,FALSE)</f>
        <v>18500</v>
      </c>
      <c r="AE111" s="58">
        <f t="shared" si="24"/>
        <v>1.229918918918919</v>
      </c>
      <c r="AF111" s="56">
        <f t="shared" si="25"/>
        <v>453663.67381054058</v>
      </c>
      <c r="AG111" s="58">
        <f t="shared" si="37"/>
        <v>0.1</v>
      </c>
      <c r="AH111" s="56">
        <f t="shared" si="26"/>
        <v>408297.30642948655</v>
      </c>
      <c r="AI111" s="56">
        <v>30</v>
      </c>
      <c r="AJ111" s="56">
        <f t="shared" si="27"/>
        <v>6</v>
      </c>
      <c r="AK111" s="154">
        <f t="shared" si="28"/>
        <v>0.18999999999999997</v>
      </c>
      <c r="AL111" s="203">
        <f t="shared" si="29"/>
        <v>367467.5757865379</v>
      </c>
      <c r="AM111" s="68">
        <f>VLOOKUP(AC111,'CCI &amp; CII'!$C$3:$D$18,2,)</f>
        <v>142.87</v>
      </c>
      <c r="AN111" s="174">
        <f t="shared" si="30"/>
        <v>1.1705519973081939</v>
      </c>
      <c r="AO111" s="68">
        <f t="shared" si="31"/>
        <v>431765.79473374964</v>
      </c>
      <c r="AP111" s="58">
        <v>0.1</v>
      </c>
      <c r="AQ111" s="56">
        <f t="shared" si="32"/>
        <v>388589.21526037471</v>
      </c>
      <c r="AR111" s="203">
        <f t="shared" si="33"/>
        <v>349730.29373433726</v>
      </c>
      <c r="AS111" s="68">
        <f>VLOOKUP(AC111,'CCI &amp; CII'!$C$2:$E$18,3,FALSE)</f>
        <v>272</v>
      </c>
      <c r="AT111" s="174">
        <f t="shared" si="34"/>
        <v>1.2169117647058822</v>
      </c>
      <c r="AU111" s="68">
        <f t="shared" si="38"/>
        <v>448865.89952205878</v>
      </c>
      <c r="AV111" s="58">
        <v>0.1</v>
      </c>
      <c r="AW111" s="56">
        <f t="shared" si="35"/>
        <v>403979.30956985289</v>
      </c>
      <c r="AX111" s="203">
        <f t="shared" si="36"/>
        <v>363581.37861286761</v>
      </c>
    </row>
    <row r="112" spans="1:50" hidden="1" x14ac:dyDescent="0.25">
      <c r="A112" s="27">
        <v>2010000221</v>
      </c>
      <c r="B112" s="27" t="s">
        <v>49</v>
      </c>
      <c r="C112" s="27" t="s">
        <v>210</v>
      </c>
      <c r="D112" s="27" t="s">
        <v>69</v>
      </c>
      <c r="E112" s="27" t="s">
        <v>69</v>
      </c>
      <c r="F112" s="27" t="s">
        <v>69</v>
      </c>
      <c r="G112" s="27" t="s">
        <v>69</v>
      </c>
      <c r="H112" s="27" t="s">
        <v>55</v>
      </c>
      <c r="I112" s="27" t="s">
        <v>99</v>
      </c>
      <c r="J112" s="28" t="s">
        <v>100</v>
      </c>
      <c r="K112" s="29">
        <v>42839</v>
      </c>
      <c r="L112" s="30">
        <v>4432320.13</v>
      </c>
      <c r="M112" s="30">
        <v>0</v>
      </c>
      <c r="N112" s="30">
        <v>0</v>
      </c>
      <c r="O112" s="30">
        <v>4432320.13</v>
      </c>
      <c r="P112" s="31">
        <v>0.501</v>
      </c>
      <c r="Q112" s="30">
        <f t="shared" si="21"/>
        <v>2220592.3851299998</v>
      </c>
      <c r="R112" s="30">
        <f t="shared" si="22"/>
        <v>2211727.7448700001</v>
      </c>
      <c r="S112" s="30">
        <v>-718788.13</v>
      </c>
      <c r="T112" s="30">
        <v>-109088</v>
      </c>
      <c r="U112" s="30">
        <v>0</v>
      </c>
      <c r="V112" s="30">
        <v>-827876.13</v>
      </c>
      <c r="W112" s="30">
        <v>3604444</v>
      </c>
      <c r="X112" s="30">
        <v>3713532</v>
      </c>
      <c r="Y112" s="27" t="s">
        <v>58</v>
      </c>
      <c r="Z112" s="27" t="s">
        <v>59</v>
      </c>
      <c r="AA112" s="27" t="s">
        <v>60</v>
      </c>
      <c r="AB112" s="27" t="s">
        <v>72</v>
      </c>
      <c r="AC112" s="27">
        <f t="shared" si="23"/>
        <v>2017</v>
      </c>
      <c r="AD112" s="56">
        <f>VLOOKUP(AC112,'Plinth Area Rates'!$B$3:$C$19,2,FALSE)</f>
        <v>18500</v>
      </c>
      <c r="AE112" s="58">
        <f t="shared" si="24"/>
        <v>1.229918918918919</v>
      </c>
      <c r="AF112" s="56">
        <f t="shared" si="25"/>
        <v>5451394.3825921621</v>
      </c>
      <c r="AG112" s="58">
        <f t="shared" si="37"/>
        <v>0.1</v>
      </c>
      <c r="AH112" s="56">
        <f t="shared" si="26"/>
        <v>4906254.9443329461</v>
      </c>
      <c r="AI112" s="56">
        <v>30</v>
      </c>
      <c r="AJ112" s="56">
        <f t="shared" si="27"/>
        <v>6</v>
      </c>
      <c r="AK112" s="154">
        <f t="shared" si="28"/>
        <v>0.18999999999999997</v>
      </c>
      <c r="AL112" s="203">
        <f t="shared" si="29"/>
        <v>4415629.449899652</v>
      </c>
      <c r="AM112" s="68">
        <f>VLOOKUP(AC112,'CCI &amp; CII'!$C$3:$D$18,2,)</f>
        <v>142.87</v>
      </c>
      <c r="AN112" s="174">
        <f t="shared" si="30"/>
        <v>1.1705519973081939</v>
      </c>
      <c r="AO112" s="68">
        <f t="shared" si="31"/>
        <v>5188261.1808808139</v>
      </c>
      <c r="AP112" s="58">
        <v>0.1</v>
      </c>
      <c r="AQ112" s="56">
        <f t="shared" si="32"/>
        <v>4669435.0627927324</v>
      </c>
      <c r="AR112" s="203">
        <f t="shared" si="33"/>
        <v>4202491.5565134594</v>
      </c>
      <c r="AS112" s="68">
        <f>VLOOKUP(AC112,'CCI &amp; CII'!$C$2:$E$18,3,FALSE)</f>
        <v>272</v>
      </c>
      <c r="AT112" s="174">
        <f t="shared" si="34"/>
        <v>1.2169117647058822</v>
      </c>
      <c r="AU112" s="68">
        <f t="shared" si="38"/>
        <v>5393742.5111397048</v>
      </c>
      <c r="AV112" s="58">
        <v>0.1</v>
      </c>
      <c r="AW112" s="56">
        <f t="shared" si="35"/>
        <v>4854368.2600257341</v>
      </c>
      <c r="AX112" s="203">
        <f t="shared" si="36"/>
        <v>4368931.4340231614</v>
      </c>
    </row>
    <row r="113" spans="1:50" hidden="1" x14ac:dyDescent="0.25">
      <c r="A113" s="27">
        <v>2010000222</v>
      </c>
      <c r="B113" s="27" t="s">
        <v>49</v>
      </c>
      <c r="C113" s="27" t="s">
        <v>211</v>
      </c>
      <c r="D113" s="27" t="s">
        <v>69</v>
      </c>
      <c r="E113" s="27" t="s">
        <v>69</v>
      </c>
      <c r="F113" s="27" t="s">
        <v>69</v>
      </c>
      <c r="G113" s="27" t="s">
        <v>69</v>
      </c>
      <c r="H113" s="27" t="s">
        <v>55</v>
      </c>
      <c r="I113" s="27" t="s">
        <v>99</v>
      </c>
      <c r="J113" s="28" t="s">
        <v>100</v>
      </c>
      <c r="K113" s="29">
        <v>42839</v>
      </c>
      <c r="L113" s="30">
        <v>10757771.119999999</v>
      </c>
      <c r="M113" s="30">
        <v>0</v>
      </c>
      <c r="N113" s="30">
        <v>0</v>
      </c>
      <c r="O113" s="30">
        <v>10757771.119999999</v>
      </c>
      <c r="P113" s="31">
        <v>0.501</v>
      </c>
      <c r="Q113" s="30">
        <f t="shared" si="21"/>
        <v>5389643.3311199993</v>
      </c>
      <c r="R113" s="30">
        <f t="shared" si="22"/>
        <v>5368127.7888799999</v>
      </c>
      <c r="S113" s="30">
        <v>-1744587.12</v>
      </c>
      <c r="T113" s="30">
        <v>-264769</v>
      </c>
      <c r="U113" s="30">
        <v>0</v>
      </c>
      <c r="V113" s="30">
        <v>-2009356.12</v>
      </c>
      <c r="W113" s="30">
        <v>8748415</v>
      </c>
      <c r="X113" s="30">
        <v>9013184</v>
      </c>
      <c r="Y113" s="27" t="s">
        <v>58</v>
      </c>
      <c r="Z113" s="27" t="s">
        <v>59</v>
      </c>
      <c r="AA113" s="27" t="s">
        <v>60</v>
      </c>
      <c r="AB113" s="27" t="s">
        <v>72</v>
      </c>
      <c r="AC113" s="27">
        <f t="shared" si="23"/>
        <v>2017</v>
      </c>
      <c r="AD113" s="56">
        <f>VLOOKUP(AC113,'Plinth Area Rates'!$B$3:$C$19,2,FALSE)</f>
        <v>18500</v>
      </c>
      <c r="AE113" s="58">
        <f t="shared" si="24"/>
        <v>1.229918918918919</v>
      </c>
      <c r="AF113" s="56">
        <f t="shared" si="25"/>
        <v>13231186.225887567</v>
      </c>
      <c r="AG113" s="58">
        <f t="shared" si="37"/>
        <v>0.1</v>
      </c>
      <c r="AH113" s="56">
        <f t="shared" si="26"/>
        <v>11908067.603298811</v>
      </c>
      <c r="AI113" s="56">
        <v>30</v>
      </c>
      <c r="AJ113" s="56">
        <f t="shared" si="27"/>
        <v>6</v>
      </c>
      <c r="AK113" s="154">
        <f t="shared" si="28"/>
        <v>0.18999999999999997</v>
      </c>
      <c r="AL113" s="203">
        <f t="shared" si="29"/>
        <v>10717260.84296893</v>
      </c>
      <c r="AM113" s="68">
        <f>VLOOKUP(AC113,'CCI &amp; CII'!$C$3:$D$18,2,)</f>
        <v>142.87</v>
      </c>
      <c r="AN113" s="174">
        <f t="shared" si="30"/>
        <v>1.1705519973081939</v>
      </c>
      <c r="AO113" s="68">
        <f t="shared" si="31"/>
        <v>12592530.471100405</v>
      </c>
      <c r="AP113" s="58">
        <v>0.1</v>
      </c>
      <c r="AQ113" s="56">
        <f t="shared" si="32"/>
        <v>11333277.423990365</v>
      </c>
      <c r="AR113" s="203">
        <f t="shared" si="33"/>
        <v>10199949.681591328</v>
      </c>
      <c r="AS113" s="68">
        <f>VLOOKUP(AC113,'CCI &amp; CII'!$C$2:$E$18,3,FALSE)</f>
        <v>272</v>
      </c>
      <c r="AT113" s="174">
        <f t="shared" si="34"/>
        <v>1.2169117647058822</v>
      </c>
      <c r="AU113" s="68">
        <f t="shared" si="38"/>
        <v>13091258.237941174</v>
      </c>
      <c r="AV113" s="58">
        <v>0.1</v>
      </c>
      <c r="AW113" s="56">
        <f t="shared" si="35"/>
        <v>11782132.414147057</v>
      </c>
      <c r="AX113" s="203">
        <f t="shared" si="36"/>
        <v>10603919.172732351</v>
      </c>
    </row>
    <row r="114" spans="1:50" hidden="1" x14ac:dyDescent="0.25">
      <c r="A114" s="27">
        <v>2010000223</v>
      </c>
      <c r="B114" s="27" t="s">
        <v>49</v>
      </c>
      <c r="C114" s="27" t="s">
        <v>212</v>
      </c>
      <c r="D114" s="27" t="s">
        <v>144</v>
      </c>
      <c r="E114" s="27" t="s">
        <v>144</v>
      </c>
      <c r="F114" s="27" t="s">
        <v>144</v>
      </c>
      <c r="G114" s="27" t="s">
        <v>144</v>
      </c>
      <c r="H114" s="27" t="s">
        <v>55</v>
      </c>
      <c r="I114" s="27" t="s">
        <v>99</v>
      </c>
      <c r="J114" s="28" t="s">
        <v>100</v>
      </c>
      <c r="K114" s="29">
        <v>42839</v>
      </c>
      <c r="L114" s="30">
        <v>2216159.56</v>
      </c>
      <c r="M114" s="30">
        <v>0</v>
      </c>
      <c r="N114" s="30">
        <v>0</v>
      </c>
      <c r="O114" s="30">
        <v>2216159.56</v>
      </c>
      <c r="P114" s="31">
        <v>0.501</v>
      </c>
      <c r="Q114" s="30">
        <f t="shared" si="21"/>
        <v>1110295.9395600001</v>
      </c>
      <c r="R114" s="30">
        <f t="shared" si="22"/>
        <v>1105863.62044</v>
      </c>
      <c r="S114" s="30">
        <v>-359395.56</v>
      </c>
      <c r="T114" s="30">
        <v>-54544</v>
      </c>
      <c r="U114" s="30">
        <v>0</v>
      </c>
      <c r="V114" s="30">
        <v>-413939.56</v>
      </c>
      <c r="W114" s="30">
        <v>1802220</v>
      </c>
      <c r="X114" s="30">
        <v>1856764</v>
      </c>
      <c r="Y114" s="27" t="s">
        <v>58</v>
      </c>
      <c r="Z114" s="27" t="s">
        <v>59</v>
      </c>
      <c r="AA114" s="27" t="s">
        <v>60</v>
      </c>
      <c r="AB114" s="27" t="s">
        <v>72</v>
      </c>
      <c r="AC114" s="27">
        <f t="shared" si="23"/>
        <v>2017</v>
      </c>
      <c r="AD114" s="56">
        <f>VLOOKUP(AC114,'Plinth Area Rates'!$B$3:$C$19,2,FALSE)</f>
        <v>18500</v>
      </c>
      <c r="AE114" s="58">
        <f t="shared" si="24"/>
        <v>1.229918918918919</v>
      </c>
      <c r="AF114" s="56">
        <f t="shared" si="25"/>
        <v>2725696.5701870271</v>
      </c>
      <c r="AG114" s="58">
        <f t="shared" si="37"/>
        <v>0.1</v>
      </c>
      <c r="AH114" s="56">
        <f t="shared" si="26"/>
        <v>2453126.9131683246</v>
      </c>
      <c r="AI114" s="56">
        <v>30</v>
      </c>
      <c r="AJ114" s="56">
        <f t="shared" si="27"/>
        <v>6</v>
      </c>
      <c r="AK114" s="154">
        <f t="shared" si="28"/>
        <v>0.18999999999999997</v>
      </c>
      <c r="AL114" s="203">
        <f t="shared" si="29"/>
        <v>2207814.2218514923</v>
      </c>
      <c r="AM114" s="68">
        <f>VLOOKUP(AC114,'CCI &amp; CII'!$C$3:$D$18,2,)</f>
        <v>142.87</v>
      </c>
      <c r="AN114" s="174">
        <f t="shared" si="30"/>
        <v>1.1705519973081939</v>
      </c>
      <c r="AO114" s="68">
        <f t="shared" si="31"/>
        <v>2594129.9993116483</v>
      </c>
      <c r="AP114" s="58">
        <v>0.1</v>
      </c>
      <c r="AQ114" s="56">
        <f t="shared" si="32"/>
        <v>2334716.9993804838</v>
      </c>
      <c r="AR114" s="203">
        <f t="shared" si="33"/>
        <v>2101245.2994424351</v>
      </c>
      <c r="AS114" s="68">
        <f>VLOOKUP(AC114,'CCI &amp; CII'!$C$2:$E$18,3,FALSE)</f>
        <v>272</v>
      </c>
      <c r="AT114" s="174">
        <f t="shared" si="34"/>
        <v>1.2169117647058822</v>
      </c>
      <c r="AU114" s="68">
        <f t="shared" si="38"/>
        <v>2696870.6410294115</v>
      </c>
      <c r="AV114" s="58">
        <v>0.1</v>
      </c>
      <c r="AW114" s="56">
        <f t="shared" si="35"/>
        <v>2427183.5769264703</v>
      </c>
      <c r="AX114" s="203">
        <f t="shared" si="36"/>
        <v>2184465.2192338235</v>
      </c>
    </row>
    <row r="115" spans="1:50" hidden="1" x14ac:dyDescent="0.25">
      <c r="A115" s="27">
        <v>2010000224</v>
      </c>
      <c r="B115" s="27" t="s">
        <v>49</v>
      </c>
      <c r="C115" s="27" t="s">
        <v>213</v>
      </c>
      <c r="D115" s="27" t="s">
        <v>69</v>
      </c>
      <c r="E115" s="27" t="s">
        <v>69</v>
      </c>
      <c r="F115" s="27" t="s">
        <v>69</v>
      </c>
      <c r="G115" s="27" t="s">
        <v>69</v>
      </c>
      <c r="H115" s="27" t="s">
        <v>55</v>
      </c>
      <c r="I115" s="27" t="s">
        <v>99</v>
      </c>
      <c r="J115" s="28" t="s">
        <v>100</v>
      </c>
      <c r="K115" s="29">
        <v>42839</v>
      </c>
      <c r="L115" s="30">
        <v>838655.17</v>
      </c>
      <c r="M115" s="30">
        <v>0</v>
      </c>
      <c r="N115" s="30">
        <v>0</v>
      </c>
      <c r="O115" s="30">
        <v>838655.17</v>
      </c>
      <c r="P115" s="31">
        <v>0.501</v>
      </c>
      <c r="Q115" s="30">
        <f t="shared" si="21"/>
        <v>420166.24017</v>
      </c>
      <c r="R115" s="30">
        <f t="shared" si="22"/>
        <v>418488.92983000004</v>
      </c>
      <c r="S115" s="30">
        <v>-821882.17</v>
      </c>
      <c r="T115" s="30">
        <v>0</v>
      </c>
      <c r="U115" s="30">
        <v>0</v>
      </c>
      <c r="V115" s="30">
        <v>-821882.17</v>
      </c>
      <c r="W115" s="30">
        <v>16773</v>
      </c>
      <c r="X115" s="30">
        <v>16773</v>
      </c>
      <c r="Y115" s="27" t="s">
        <v>58</v>
      </c>
      <c r="Z115" s="27" t="s">
        <v>59</v>
      </c>
      <c r="AA115" s="27" t="s">
        <v>60</v>
      </c>
      <c r="AB115" s="27" t="s">
        <v>72</v>
      </c>
      <c r="AC115" s="27">
        <f t="shared" si="23"/>
        <v>2017</v>
      </c>
      <c r="AD115" s="56">
        <f>VLOOKUP(AC115,'Plinth Area Rates'!$B$3:$C$19,2,FALSE)</f>
        <v>18500</v>
      </c>
      <c r="AE115" s="58">
        <f t="shared" si="24"/>
        <v>1.229918918918919</v>
      </c>
      <c r="AF115" s="56">
        <f t="shared" si="25"/>
        <v>1031477.8600321623</v>
      </c>
      <c r="AG115" s="58">
        <f t="shared" si="37"/>
        <v>0.1</v>
      </c>
      <c r="AH115" s="56">
        <f t="shared" si="26"/>
        <v>928330.07402894611</v>
      </c>
      <c r="AI115" s="56">
        <v>30</v>
      </c>
      <c r="AJ115" s="56">
        <f t="shared" si="27"/>
        <v>6</v>
      </c>
      <c r="AK115" s="154">
        <f t="shared" si="28"/>
        <v>0.18999999999999997</v>
      </c>
      <c r="AL115" s="203">
        <f t="shared" si="29"/>
        <v>835497.06662605156</v>
      </c>
      <c r="AM115" s="68">
        <f>VLOOKUP(AC115,'CCI &amp; CII'!$C$3:$D$18,2,)</f>
        <v>142.87</v>
      </c>
      <c r="AN115" s="174">
        <f t="shared" si="30"/>
        <v>1.1705519973081939</v>
      </c>
      <c r="AO115" s="68">
        <f t="shared" si="31"/>
        <v>981689.48429634294</v>
      </c>
      <c r="AP115" s="58">
        <v>0.1</v>
      </c>
      <c r="AQ115" s="56">
        <f t="shared" si="32"/>
        <v>883520.53586670861</v>
      </c>
      <c r="AR115" s="203">
        <f t="shared" si="33"/>
        <v>795168.48228003783</v>
      </c>
      <c r="AS115" s="68">
        <f>VLOOKUP(AC115,'CCI &amp; CII'!$C$2:$E$18,3,FALSE)</f>
        <v>272</v>
      </c>
      <c r="AT115" s="174">
        <f t="shared" si="34"/>
        <v>1.2169117647058822</v>
      </c>
      <c r="AU115" s="68">
        <f t="shared" si="38"/>
        <v>1020569.3429044117</v>
      </c>
      <c r="AV115" s="58">
        <v>0.1</v>
      </c>
      <c r="AW115" s="56">
        <f t="shared" si="35"/>
        <v>918512.40861397062</v>
      </c>
      <c r="AX115" s="203">
        <f t="shared" si="36"/>
        <v>826661.1677525735</v>
      </c>
    </row>
    <row r="116" spans="1:50" hidden="1" x14ac:dyDescent="0.25">
      <c r="A116" s="27">
        <v>2010000225</v>
      </c>
      <c r="B116" s="27" t="s">
        <v>49</v>
      </c>
      <c r="C116" s="27" t="s">
        <v>214</v>
      </c>
      <c r="D116" s="27" t="s">
        <v>69</v>
      </c>
      <c r="E116" s="27" t="s">
        <v>69</v>
      </c>
      <c r="F116" s="27" t="s">
        <v>69</v>
      </c>
      <c r="G116" s="27" t="s">
        <v>69</v>
      </c>
      <c r="H116" s="27" t="s">
        <v>93</v>
      </c>
      <c r="I116" s="27"/>
      <c r="J116" s="27"/>
      <c r="K116" s="29">
        <v>42826</v>
      </c>
      <c r="L116" s="30">
        <v>7449551.7999999998</v>
      </c>
      <c r="M116" s="30">
        <v>0</v>
      </c>
      <c r="N116" s="30">
        <v>0</v>
      </c>
      <c r="O116" s="30">
        <v>7449551.7999999998</v>
      </c>
      <c r="P116" s="31">
        <v>1</v>
      </c>
      <c r="Q116" s="30">
        <f t="shared" si="21"/>
        <v>7449551.7999999998</v>
      </c>
      <c r="R116" s="30">
        <f t="shared" si="22"/>
        <v>0</v>
      </c>
      <c r="S116" s="30">
        <v>-1894516.8</v>
      </c>
      <c r="T116" s="30">
        <v>-765348</v>
      </c>
      <c r="U116" s="30">
        <v>0</v>
      </c>
      <c r="V116" s="30">
        <v>-2659864.7999999998</v>
      </c>
      <c r="W116" s="30">
        <v>4789687</v>
      </c>
      <c r="X116" s="30">
        <v>5555035</v>
      </c>
      <c r="Y116" s="27" t="s">
        <v>58</v>
      </c>
      <c r="Z116" s="27" t="s">
        <v>59</v>
      </c>
      <c r="AA116" s="27" t="s">
        <v>60</v>
      </c>
      <c r="AB116" s="27" t="s">
        <v>142</v>
      </c>
      <c r="AC116" s="27">
        <f t="shared" si="23"/>
        <v>2017</v>
      </c>
      <c r="AD116" s="56">
        <f>VLOOKUP(AC116,'Plinth Area Rates'!$B$3:$C$19,2,FALSE)</f>
        <v>18500</v>
      </c>
      <c r="AE116" s="58">
        <f t="shared" si="24"/>
        <v>1.229918918918919</v>
      </c>
      <c r="AF116" s="56">
        <f t="shared" si="25"/>
        <v>9162344.6962864865</v>
      </c>
      <c r="AG116" s="58">
        <f t="shared" si="37"/>
        <v>0.1</v>
      </c>
      <c r="AH116" s="56">
        <f t="shared" si="26"/>
        <v>8246110.2266578376</v>
      </c>
      <c r="AI116" s="56">
        <v>30</v>
      </c>
      <c r="AJ116" s="56">
        <f t="shared" si="27"/>
        <v>6</v>
      </c>
      <c r="AK116" s="154">
        <f t="shared" si="28"/>
        <v>0.18999999999999997</v>
      </c>
      <c r="AL116" s="203">
        <f t="shared" si="29"/>
        <v>7421499.2039920548</v>
      </c>
      <c r="AM116" s="68">
        <f>VLOOKUP(AC116,'CCI &amp; CII'!$C$3:$D$18,2,)</f>
        <v>142.87</v>
      </c>
      <c r="AN116" s="174">
        <f t="shared" si="30"/>
        <v>1.1705519973081939</v>
      </c>
      <c r="AO116" s="68">
        <f t="shared" si="31"/>
        <v>8720087.7385408506</v>
      </c>
      <c r="AP116" s="58">
        <v>0.1</v>
      </c>
      <c r="AQ116" s="56">
        <f t="shared" si="32"/>
        <v>7848078.9646867653</v>
      </c>
      <c r="AR116" s="203">
        <f t="shared" si="33"/>
        <v>7063271.0682180896</v>
      </c>
      <c r="AS116" s="68">
        <f>VLOOKUP(AC116,'CCI &amp; CII'!$C$2:$E$18,3,FALSE)</f>
        <v>272</v>
      </c>
      <c r="AT116" s="174">
        <f t="shared" si="34"/>
        <v>1.2169117647058822</v>
      </c>
      <c r="AU116" s="68">
        <f t="shared" si="38"/>
        <v>9065447.2272058818</v>
      </c>
      <c r="AV116" s="58">
        <v>0.1</v>
      </c>
      <c r="AW116" s="56">
        <f t="shared" si="35"/>
        <v>8158902.5044852942</v>
      </c>
      <c r="AX116" s="203">
        <f t="shared" si="36"/>
        <v>7343012.2540367646</v>
      </c>
    </row>
    <row r="117" spans="1:50" hidden="1" x14ac:dyDescent="0.25">
      <c r="A117" s="27">
        <v>2010000226</v>
      </c>
      <c r="B117" s="27" t="s">
        <v>49</v>
      </c>
      <c r="C117" s="27" t="s">
        <v>215</v>
      </c>
      <c r="D117" s="27" t="s">
        <v>69</v>
      </c>
      <c r="E117" s="27" t="s">
        <v>69</v>
      </c>
      <c r="F117" s="27" t="s">
        <v>69</v>
      </c>
      <c r="G117" s="27" t="s">
        <v>69</v>
      </c>
      <c r="H117" s="27" t="s">
        <v>93</v>
      </c>
      <c r="I117" s="27"/>
      <c r="J117" s="27"/>
      <c r="K117" s="29">
        <v>42886</v>
      </c>
      <c r="L117" s="30">
        <v>2835537</v>
      </c>
      <c r="M117" s="30">
        <v>0</v>
      </c>
      <c r="N117" s="30">
        <v>0</v>
      </c>
      <c r="O117" s="30">
        <v>2835537</v>
      </c>
      <c r="P117" s="31">
        <v>1</v>
      </c>
      <c r="Q117" s="30">
        <f t="shared" si="21"/>
        <v>2835537</v>
      </c>
      <c r="R117" s="30">
        <f t="shared" si="22"/>
        <v>0</v>
      </c>
      <c r="S117" s="30">
        <v>-895822</v>
      </c>
      <c r="T117" s="30">
        <v>-139576</v>
      </c>
      <c r="U117" s="30">
        <v>0</v>
      </c>
      <c r="V117" s="30">
        <v>-1035398</v>
      </c>
      <c r="W117" s="30">
        <v>1800139</v>
      </c>
      <c r="X117" s="30">
        <v>1939715</v>
      </c>
      <c r="Y117" s="27" t="s">
        <v>58</v>
      </c>
      <c r="Z117" s="27" t="s">
        <v>59</v>
      </c>
      <c r="AA117" s="27" t="s">
        <v>60</v>
      </c>
      <c r="AB117" s="27" t="s">
        <v>72</v>
      </c>
      <c r="AC117" s="27">
        <f t="shared" si="23"/>
        <v>2017</v>
      </c>
      <c r="AD117" s="56">
        <f>VLOOKUP(AC117,'Plinth Area Rates'!$B$3:$C$19,2,FALSE)</f>
        <v>18500</v>
      </c>
      <c r="AE117" s="58">
        <f t="shared" si="24"/>
        <v>1.229918918918919</v>
      </c>
      <c r="AF117" s="56">
        <f t="shared" si="25"/>
        <v>3487480.6015945948</v>
      </c>
      <c r="AG117" s="58">
        <f t="shared" si="37"/>
        <v>0.1</v>
      </c>
      <c r="AH117" s="56">
        <f t="shared" si="26"/>
        <v>3138732.5414351355</v>
      </c>
      <c r="AI117" s="56">
        <v>30</v>
      </c>
      <c r="AJ117" s="56">
        <f t="shared" si="27"/>
        <v>6</v>
      </c>
      <c r="AK117" s="154">
        <f t="shared" si="28"/>
        <v>0.18999999999999997</v>
      </c>
      <c r="AL117" s="203">
        <f t="shared" si="29"/>
        <v>2824859.2872916218</v>
      </c>
      <c r="AM117" s="68">
        <f>VLOOKUP(AC117,'CCI &amp; CII'!$C$3:$D$18,2,)</f>
        <v>142.87</v>
      </c>
      <c r="AN117" s="174">
        <f t="shared" si="30"/>
        <v>1.1705519973081939</v>
      </c>
      <c r="AO117" s="68">
        <f t="shared" si="31"/>
        <v>3319143.4987912844</v>
      </c>
      <c r="AP117" s="58">
        <v>0.1</v>
      </c>
      <c r="AQ117" s="56">
        <f t="shared" si="32"/>
        <v>2987229.148912156</v>
      </c>
      <c r="AR117" s="203">
        <f t="shared" si="33"/>
        <v>2688506.2340209405</v>
      </c>
      <c r="AS117" s="68">
        <f>VLOOKUP(AC117,'CCI &amp; CII'!$C$2:$E$18,3,FALSE)</f>
        <v>272</v>
      </c>
      <c r="AT117" s="174">
        <f t="shared" si="34"/>
        <v>1.2169117647058822</v>
      </c>
      <c r="AU117" s="68">
        <f t="shared" si="38"/>
        <v>3450598.3345588231</v>
      </c>
      <c r="AV117" s="58">
        <v>0.1</v>
      </c>
      <c r="AW117" s="56">
        <f t="shared" si="35"/>
        <v>3105538.5011029411</v>
      </c>
      <c r="AX117" s="203">
        <f t="shared" si="36"/>
        <v>2794984.6509926468</v>
      </c>
    </row>
    <row r="118" spans="1:50" hidden="1" x14ac:dyDescent="0.25">
      <c r="A118" s="27">
        <v>2010000227</v>
      </c>
      <c r="B118" s="27" t="s">
        <v>49</v>
      </c>
      <c r="C118" s="27" t="s">
        <v>216</v>
      </c>
      <c r="D118" s="27" t="s">
        <v>69</v>
      </c>
      <c r="E118" s="27" t="s">
        <v>69</v>
      </c>
      <c r="F118" s="27" t="s">
        <v>69</v>
      </c>
      <c r="G118" s="27" t="s">
        <v>69</v>
      </c>
      <c r="H118" s="27" t="s">
        <v>93</v>
      </c>
      <c r="I118" s="27"/>
      <c r="J118" s="27"/>
      <c r="K118" s="29">
        <v>43668</v>
      </c>
      <c r="L118" s="30">
        <v>5490</v>
      </c>
      <c r="M118" s="30">
        <v>0</v>
      </c>
      <c r="N118" s="30">
        <v>0</v>
      </c>
      <c r="O118" s="30">
        <v>5490</v>
      </c>
      <c r="P118" s="31">
        <v>1</v>
      </c>
      <c r="Q118" s="30">
        <f t="shared" si="21"/>
        <v>5490</v>
      </c>
      <c r="R118" s="30">
        <f t="shared" si="22"/>
        <v>0</v>
      </c>
      <c r="S118" s="30">
        <v>-2901</v>
      </c>
      <c r="T118" s="30">
        <v>-811</v>
      </c>
      <c r="U118" s="30">
        <v>0</v>
      </c>
      <c r="V118" s="30">
        <v>-3712</v>
      </c>
      <c r="W118" s="30">
        <v>1778</v>
      </c>
      <c r="X118" s="30">
        <v>2589</v>
      </c>
      <c r="Y118" s="27" t="s">
        <v>58</v>
      </c>
      <c r="Z118" s="27" t="s">
        <v>59</v>
      </c>
      <c r="AA118" s="27" t="s">
        <v>60</v>
      </c>
      <c r="AB118" s="27" t="s">
        <v>72</v>
      </c>
      <c r="AC118" s="27">
        <f t="shared" si="23"/>
        <v>2019</v>
      </c>
      <c r="AD118" s="56">
        <f>VLOOKUP(AC118,'Plinth Area Rates'!$B$3:$C$19,2,FALSE)</f>
        <v>19500</v>
      </c>
      <c r="AE118" s="58">
        <f t="shared" si="24"/>
        <v>1.1668461538461541</v>
      </c>
      <c r="AF118" s="56">
        <f t="shared" si="25"/>
        <v>6405.9853846153856</v>
      </c>
      <c r="AG118" s="58">
        <f t="shared" si="37"/>
        <v>0.1</v>
      </c>
      <c r="AH118" s="56">
        <f t="shared" si="26"/>
        <v>5765.3868461538468</v>
      </c>
      <c r="AI118" s="56">
        <v>30</v>
      </c>
      <c r="AJ118" s="56">
        <f t="shared" si="27"/>
        <v>4</v>
      </c>
      <c r="AK118" s="154">
        <f t="shared" si="28"/>
        <v>0.12666666666666665</v>
      </c>
      <c r="AL118" s="203">
        <f t="shared" si="29"/>
        <v>5594.5605692307699</v>
      </c>
      <c r="AM118" s="68">
        <f>VLOOKUP(AC118,'CCI &amp; CII'!$C$3:$D$18,2,)</f>
        <v>143.07</v>
      </c>
      <c r="AN118" s="174">
        <f t="shared" si="30"/>
        <v>1.1689156626506025</v>
      </c>
      <c r="AO118" s="68">
        <f t="shared" si="31"/>
        <v>6417.3469879518079</v>
      </c>
      <c r="AP118" s="58">
        <v>0.1</v>
      </c>
      <c r="AQ118" s="56">
        <f t="shared" si="32"/>
        <v>5775.6122891566274</v>
      </c>
      <c r="AR118" s="203">
        <f t="shared" si="33"/>
        <v>5604.4830361445784</v>
      </c>
      <c r="AS118" s="68">
        <f>VLOOKUP(AC118,'CCI &amp; CII'!$C$2:$E$18,3,FALSE)</f>
        <v>289</v>
      </c>
      <c r="AT118" s="174">
        <f t="shared" si="34"/>
        <v>1.1453287197231834</v>
      </c>
      <c r="AU118" s="68">
        <f t="shared" si="38"/>
        <v>6287.8546712802772</v>
      </c>
      <c r="AV118" s="58">
        <v>0.1</v>
      </c>
      <c r="AW118" s="56">
        <f t="shared" si="35"/>
        <v>5659.0692041522498</v>
      </c>
      <c r="AX118" s="203">
        <f t="shared" si="36"/>
        <v>5491.3930795847755</v>
      </c>
    </row>
    <row r="119" spans="1:50" hidden="1" x14ac:dyDescent="0.25">
      <c r="A119" s="27">
        <v>2010000228</v>
      </c>
      <c r="B119" s="27" t="s">
        <v>49</v>
      </c>
      <c r="C119" s="27" t="s">
        <v>216</v>
      </c>
      <c r="D119" s="27" t="s">
        <v>69</v>
      </c>
      <c r="E119" s="27" t="s">
        <v>69</v>
      </c>
      <c r="F119" s="27" t="s">
        <v>69</v>
      </c>
      <c r="G119" s="27" t="s">
        <v>69</v>
      </c>
      <c r="H119" s="27" t="s">
        <v>93</v>
      </c>
      <c r="I119" s="27"/>
      <c r="J119" s="27"/>
      <c r="K119" s="29">
        <v>43668</v>
      </c>
      <c r="L119" s="30">
        <v>5490</v>
      </c>
      <c r="M119" s="30">
        <v>0</v>
      </c>
      <c r="N119" s="30">
        <v>0</v>
      </c>
      <c r="O119" s="30">
        <v>5490</v>
      </c>
      <c r="P119" s="31">
        <v>1</v>
      </c>
      <c r="Q119" s="30">
        <f t="shared" si="21"/>
        <v>5490</v>
      </c>
      <c r="R119" s="30">
        <f t="shared" si="22"/>
        <v>0</v>
      </c>
      <c r="S119" s="30">
        <v>-2901</v>
      </c>
      <c r="T119" s="30">
        <v>-811</v>
      </c>
      <c r="U119" s="30">
        <v>0</v>
      </c>
      <c r="V119" s="30">
        <v>-3712</v>
      </c>
      <c r="W119" s="30">
        <v>1778</v>
      </c>
      <c r="X119" s="30">
        <v>2589</v>
      </c>
      <c r="Y119" s="27" t="s">
        <v>58</v>
      </c>
      <c r="Z119" s="27" t="s">
        <v>59</v>
      </c>
      <c r="AA119" s="27" t="s">
        <v>60</v>
      </c>
      <c r="AB119" s="27" t="s">
        <v>72</v>
      </c>
      <c r="AC119" s="27">
        <f t="shared" si="23"/>
        <v>2019</v>
      </c>
      <c r="AD119" s="56">
        <f>VLOOKUP(AC119,'Plinth Area Rates'!$B$3:$C$19,2,FALSE)</f>
        <v>19500</v>
      </c>
      <c r="AE119" s="58">
        <f t="shared" si="24"/>
        <v>1.1668461538461541</v>
      </c>
      <c r="AF119" s="56">
        <f t="shared" si="25"/>
        <v>6405.9853846153856</v>
      </c>
      <c r="AG119" s="58">
        <f t="shared" si="37"/>
        <v>0.1</v>
      </c>
      <c r="AH119" s="56">
        <f t="shared" si="26"/>
        <v>5765.3868461538468</v>
      </c>
      <c r="AI119" s="56">
        <v>30</v>
      </c>
      <c r="AJ119" s="56">
        <f t="shared" si="27"/>
        <v>4</v>
      </c>
      <c r="AK119" s="154">
        <f t="shared" si="28"/>
        <v>0.12666666666666665</v>
      </c>
      <c r="AL119" s="203">
        <f t="shared" si="29"/>
        <v>5594.5605692307699</v>
      </c>
      <c r="AM119" s="68">
        <f>VLOOKUP(AC119,'CCI &amp; CII'!$C$3:$D$18,2,)</f>
        <v>143.07</v>
      </c>
      <c r="AN119" s="174">
        <f t="shared" si="30"/>
        <v>1.1689156626506025</v>
      </c>
      <c r="AO119" s="68">
        <f t="shared" si="31"/>
        <v>6417.3469879518079</v>
      </c>
      <c r="AP119" s="58">
        <v>0.1</v>
      </c>
      <c r="AQ119" s="56">
        <f t="shared" si="32"/>
        <v>5775.6122891566274</v>
      </c>
      <c r="AR119" s="203">
        <f t="shared" si="33"/>
        <v>5604.4830361445784</v>
      </c>
      <c r="AS119" s="68">
        <f>VLOOKUP(AC119,'CCI &amp; CII'!$C$2:$E$18,3,FALSE)</f>
        <v>289</v>
      </c>
      <c r="AT119" s="174">
        <f t="shared" si="34"/>
        <v>1.1453287197231834</v>
      </c>
      <c r="AU119" s="68">
        <f t="shared" si="38"/>
        <v>6287.8546712802772</v>
      </c>
      <c r="AV119" s="58">
        <v>0.1</v>
      </c>
      <c r="AW119" s="56">
        <f t="shared" si="35"/>
        <v>5659.0692041522498</v>
      </c>
      <c r="AX119" s="203">
        <f t="shared" si="36"/>
        <v>5491.3930795847755</v>
      </c>
    </row>
    <row r="120" spans="1:50" hidden="1" x14ac:dyDescent="0.25">
      <c r="A120" s="27">
        <v>2010000229</v>
      </c>
      <c r="B120" s="27" t="s">
        <v>49</v>
      </c>
      <c r="C120" s="27" t="s">
        <v>216</v>
      </c>
      <c r="D120" s="27" t="s">
        <v>69</v>
      </c>
      <c r="E120" s="27" t="s">
        <v>69</v>
      </c>
      <c r="F120" s="27" t="s">
        <v>69</v>
      </c>
      <c r="G120" s="27" t="s">
        <v>69</v>
      </c>
      <c r="H120" s="27" t="s">
        <v>93</v>
      </c>
      <c r="I120" s="27"/>
      <c r="J120" s="27"/>
      <c r="K120" s="29">
        <v>43668</v>
      </c>
      <c r="L120" s="30">
        <v>5490</v>
      </c>
      <c r="M120" s="30">
        <v>0</v>
      </c>
      <c r="N120" s="30">
        <v>0</v>
      </c>
      <c r="O120" s="30">
        <v>5490</v>
      </c>
      <c r="P120" s="31">
        <v>1</v>
      </c>
      <c r="Q120" s="30">
        <f t="shared" si="21"/>
        <v>5490</v>
      </c>
      <c r="R120" s="30">
        <f t="shared" si="22"/>
        <v>0</v>
      </c>
      <c r="S120" s="30">
        <v>-2901</v>
      </c>
      <c r="T120" s="30">
        <v>-811</v>
      </c>
      <c r="U120" s="30">
        <v>0</v>
      </c>
      <c r="V120" s="30">
        <v>-3712</v>
      </c>
      <c r="W120" s="30">
        <v>1778</v>
      </c>
      <c r="X120" s="30">
        <v>2589</v>
      </c>
      <c r="Y120" s="27" t="s">
        <v>58</v>
      </c>
      <c r="Z120" s="27" t="s">
        <v>59</v>
      </c>
      <c r="AA120" s="27" t="s">
        <v>60</v>
      </c>
      <c r="AB120" s="27" t="s">
        <v>72</v>
      </c>
      <c r="AC120" s="27">
        <f t="shared" si="23"/>
        <v>2019</v>
      </c>
      <c r="AD120" s="56">
        <f>VLOOKUP(AC120,'Plinth Area Rates'!$B$3:$C$19,2,FALSE)</f>
        <v>19500</v>
      </c>
      <c r="AE120" s="58">
        <f t="shared" si="24"/>
        <v>1.1668461538461541</v>
      </c>
      <c r="AF120" s="56">
        <f t="shared" si="25"/>
        <v>6405.9853846153856</v>
      </c>
      <c r="AG120" s="58">
        <f t="shared" si="37"/>
        <v>0.1</v>
      </c>
      <c r="AH120" s="56">
        <f t="shared" si="26"/>
        <v>5765.3868461538468</v>
      </c>
      <c r="AI120" s="56">
        <v>30</v>
      </c>
      <c r="AJ120" s="56">
        <f t="shared" si="27"/>
        <v>4</v>
      </c>
      <c r="AK120" s="154">
        <f t="shared" si="28"/>
        <v>0.12666666666666665</v>
      </c>
      <c r="AL120" s="203">
        <f t="shared" si="29"/>
        <v>5594.5605692307699</v>
      </c>
      <c r="AM120" s="68">
        <f>VLOOKUP(AC120,'CCI &amp; CII'!$C$3:$D$18,2,)</f>
        <v>143.07</v>
      </c>
      <c r="AN120" s="174">
        <f t="shared" si="30"/>
        <v>1.1689156626506025</v>
      </c>
      <c r="AO120" s="68">
        <f t="shared" si="31"/>
        <v>6417.3469879518079</v>
      </c>
      <c r="AP120" s="58">
        <v>0.1</v>
      </c>
      <c r="AQ120" s="56">
        <f t="shared" si="32"/>
        <v>5775.6122891566274</v>
      </c>
      <c r="AR120" s="203">
        <f t="shared" si="33"/>
        <v>5604.4830361445784</v>
      </c>
      <c r="AS120" s="68">
        <f>VLOOKUP(AC120,'CCI &amp; CII'!$C$2:$E$18,3,FALSE)</f>
        <v>289</v>
      </c>
      <c r="AT120" s="174">
        <f t="shared" si="34"/>
        <v>1.1453287197231834</v>
      </c>
      <c r="AU120" s="68">
        <f t="shared" si="38"/>
        <v>6287.8546712802772</v>
      </c>
      <c r="AV120" s="58">
        <v>0.1</v>
      </c>
      <c r="AW120" s="56">
        <f t="shared" si="35"/>
        <v>5659.0692041522498</v>
      </c>
      <c r="AX120" s="203">
        <f t="shared" si="36"/>
        <v>5491.3930795847755</v>
      </c>
    </row>
    <row r="121" spans="1:50" hidden="1" x14ac:dyDescent="0.25">
      <c r="A121" s="27">
        <v>2010000230</v>
      </c>
      <c r="B121" s="27" t="s">
        <v>49</v>
      </c>
      <c r="C121" s="27" t="s">
        <v>216</v>
      </c>
      <c r="D121" s="27" t="s">
        <v>69</v>
      </c>
      <c r="E121" s="27" t="s">
        <v>69</v>
      </c>
      <c r="F121" s="27" t="s">
        <v>69</v>
      </c>
      <c r="G121" s="27" t="s">
        <v>69</v>
      </c>
      <c r="H121" s="27" t="s">
        <v>93</v>
      </c>
      <c r="I121" s="27"/>
      <c r="J121" s="27"/>
      <c r="K121" s="29">
        <v>43668</v>
      </c>
      <c r="L121" s="30">
        <v>5490</v>
      </c>
      <c r="M121" s="30">
        <v>0</v>
      </c>
      <c r="N121" s="30">
        <v>0</v>
      </c>
      <c r="O121" s="30">
        <v>5490</v>
      </c>
      <c r="P121" s="31">
        <v>1</v>
      </c>
      <c r="Q121" s="30">
        <f t="shared" si="21"/>
        <v>5490</v>
      </c>
      <c r="R121" s="30">
        <f t="shared" si="22"/>
        <v>0</v>
      </c>
      <c r="S121" s="30">
        <v>-2901</v>
      </c>
      <c r="T121" s="30">
        <v>-811</v>
      </c>
      <c r="U121" s="30">
        <v>0</v>
      </c>
      <c r="V121" s="30">
        <v>-3712</v>
      </c>
      <c r="W121" s="30">
        <v>1778</v>
      </c>
      <c r="X121" s="30">
        <v>2589</v>
      </c>
      <c r="Y121" s="27" t="s">
        <v>58</v>
      </c>
      <c r="Z121" s="27" t="s">
        <v>59</v>
      </c>
      <c r="AA121" s="27" t="s">
        <v>60</v>
      </c>
      <c r="AB121" s="27" t="s">
        <v>72</v>
      </c>
      <c r="AC121" s="27">
        <f t="shared" si="23"/>
        <v>2019</v>
      </c>
      <c r="AD121" s="56">
        <f>VLOOKUP(AC121,'Plinth Area Rates'!$B$3:$C$19,2,FALSE)</f>
        <v>19500</v>
      </c>
      <c r="AE121" s="58">
        <f t="shared" si="24"/>
        <v>1.1668461538461541</v>
      </c>
      <c r="AF121" s="56">
        <f t="shared" si="25"/>
        <v>6405.9853846153856</v>
      </c>
      <c r="AG121" s="58">
        <f t="shared" si="37"/>
        <v>0.1</v>
      </c>
      <c r="AH121" s="56">
        <f t="shared" si="26"/>
        <v>5765.3868461538468</v>
      </c>
      <c r="AI121" s="56">
        <v>30</v>
      </c>
      <c r="AJ121" s="56">
        <f t="shared" si="27"/>
        <v>4</v>
      </c>
      <c r="AK121" s="154">
        <f t="shared" si="28"/>
        <v>0.12666666666666665</v>
      </c>
      <c r="AL121" s="203">
        <f t="shared" si="29"/>
        <v>5594.5605692307699</v>
      </c>
      <c r="AM121" s="68">
        <f>VLOOKUP(AC121,'CCI &amp; CII'!$C$3:$D$18,2,)</f>
        <v>143.07</v>
      </c>
      <c r="AN121" s="174">
        <f t="shared" si="30"/>
        <v>1.1689156626506025</v>
      </c>
      <c r="AO121" s="68">
        <f t="shared" si="31"/>
        <v>6417.3469879518079</v>
      </c>
      <c r="AP121" s="58">
        <v>0.1</v>
      </c>
      <c r="AQ121" s="56">
        <f t="shared" si="32"/>
        <v>5775.6122891566274</v>
      </c>
      <c r="AR121" s="203">
        <f t="shared" si="33"/>
        <v>5604.4830361445784</v>
      </c>
      <c r="AS121" s="68">
        <f>VLOOKUP(AC121,'CCI &amp; CII'!$C$2:$E$18,3,FALSE)</f>
        <v>289</v>
      </c>
      <c r="AT121" s="174">
        <f t="shared" si="34"/>
        <v>1.1453287197231834</v>
      </c>
      <c r="AU121" s="68">
        <f t="shared" si="38"/>
        <v>6287.8546712802772</v>
      </c>
      <c r="AV121" s="58">
        <v>0.1</v>
      </c>
      <c r="AW121" s="56">
        <f t="shared" si="35"/>
        <v>5659.0692041522498</v>
      </c>
      <c r="AX121" s="203">
        <f t="shared" si="36"/>
        <v>5491.3930795847755</v>
      </c>
    </row>
    <row r="122" spans="1:50" hidden="1" x14ac:dyDescent="0.25">
      <c r="A122" s="27">
        <v>2010000231</v>
      </c>
      <c r="B122" s="27" t="s">
        <v>49</v>
      </c>
      <c r="C122" s="27" t="s">
        <v>216</v>
      </c>
      <c r="D122" s="27" t="s">
        <v>69</v>
      </c>
      <c r="E122" s="27" t="s">
        <v>69</v>
      </c>
      <c r="F122" s="27" t="s">
        <v>69</v>
      </c>
      <c r="G122" s="27" t="s">
        <v>69</v>
      </c>
      <c r="H122" s="27" t="s">
        <v>93</v>
      </c>
      <c r="I122" s="27"/>
      <c r="J122" s="27"/>
      <c r="K122" s="29">
        <v>43668</v>
      </c>
      <c r="L122" s="30">
        <v>5490</v>
      </c>
      <c r="M122" s="30">
        <v>0</v>
      </c>
      <c r="N122" s="30">
        <v>0</v>
      </c>
      <c r="O122" s="30">
        <v>5490</v>
      </c>
      <c r="P122" s="31">
        <v>1</v>
      </c>
      <c r="Q122" s="30">
        <f t="shared" si="21"/>
        <v>5490</v>
      </c>
      <c r="R122" s="30">
        <f t="shared" si="22"/>
        <v>0</v>
      </c>
      <c r="S122" s="30">
        <v>-2901</v>
      </c>
      <c r="T122" s="30">
        <v>-811</v>
      </c>
      <c r="U122" s="30">
        <v>0</v>
      </c>
      <c r="V122" s="30">
        <v>-3712</v>
      </c>
      <c r="W122" s="30">
        <v>1778</v>
      </c>
      <c r="X122" s="30">
        <v>2589</v>
      </c>
      <c r="Y122" s="27" t="s">
        <v>58</v>
      </c>
      <c r="Z122" s="27" t="s">
        <v>59</v>
      </c>
      <c r="AA122" s="27" t="s">
        <v>60</v>
      </c>
      <c r="AB122" s="27" t="s">
        <v>72</v>
      </c>
      <c r="AC122" s="27">
        <f t="shared" si="23"/>
        <v>2019</v>
      </c>
      <c r="AD122" s="56">
        <f>VLOOKUP(AC122,'Plinth Area Rates'!$B$3:$C$19,2,FALSE)</f>
        <v>19500</v>
      </c>
      <c r="AE122" s="58">
        <f t="shared" si="24"/>
        <v>1.1668461538461541</v>
      </c>
      <c r="AF122" s="56">
        <f t="shared" si="25"/>
        <v>6405.9853846153856</v>
      </c>
      <c r="AG122" s="58">
        <f t="shared" si="37"/>
        <v>0.1</v>
      </c>
      <c r="AH122" s="56">
        <f t="shared" si="26"/>
        <v>5765.3868461538468</v>
      </c>
      <c r="AI122" s="56">
        <v>30</v>
      </c>
      <c r="AJ122" s="56">
        <f t="shared" si="27"/>
        <v>4</v>
      </c>
      <c r="AK122" s="154">
        <f t="shared" si="28"/>
        <v>0.12666666666666665</v>
      </c>
      <c r="AL122" s="203">
        <f t="shared" si="29"/>
        <v>5594.5605692307699</v>
      </c>
      <c r="AM122" s="68">
        <f>VLOOKUP(AC122,'CCI &amp; CII'!$C$3:$D$18,2,)</f>
        <v>143.07</v>
      </c>
      <c r="AN122" s="174">
        <f t="shared" si="30"/>
        <v>1.1689156626506025</v>
      </c>
      <c r="AO122" s="68">
        <f t="shared" si="31"/>
        <v>6417.3469879518079</v>
      </c>
      <c r="AP122" s="58">
        <v>0.1</v>
      </c>
      <c r="AQ122" s="56">
        <f t="shared" si="32"/>
        <v>5775.6122891566274</v>
      </c>
      <c r="AR122" s="203">
        <f t="shared" si="33"/>
        <v>5604.4830361445784</v>
      </c>
      <c r="AS122" s="68">
        <f>VLOOKUP(AC122,'CCI &amp; CII'!$C$2:$E$18,3,FALSE)</f>
        <v>289</v>
      </c>
      <c r="AT122" s="174">
        <f t="shared" si="34"/>
        <v>1.1453287197231834</v>
      </c>
      <c r="AU122" s="68">
        <f t="shared" ref="AU122:AU153" si="39">AT122*O122</f>
        <v>6287.8546712802772</v>
      </c>
      <c r="AV122" s="58">
        <v>0.1</v>
      </c>
      <c r="AW122" s="56">
        <f t="shared" si="35"/>
        <v>5659.0692041522498</v>
      </c>
      <c r="AX122" s="203">
        <f t="shared" si="36"/>
        <v>5491.3930795847755</v>
      </c>
    </row>
    <row r="123" spans="1:50" hidden="1" x14ac:dyDescent="0.25">
      <c r="A123" s="27">
        <v>2010000232</v>
      </c>
      <c r="B123" s="27" t="s">
        <v>49</v>
      </c>
      <c r="C123" s="27" t="s">
        <v>216</v>
      </c>
      <c r="D123" s="27" t="s">
        <v>69</v>
      </c>
      <c r="E123" s="27" t="s">
        <v>69</v>
      </c>
      <c r="F123" s="27" t="s">
        <v>69</v>
      </c>
      <c r="G123" s="27" t="s">
        <v>69</v>
      </c>
      <c r="H123" s="27" t="s">
        <v>93</v>
      </c>
      <c r="I123" s="27"/>
      <c r="J123" s="27"/>
      <c r="K123" s="29">
        <v>43668</v>
      </c>
      <c r="L123" s="30">
        <v>5490</v>
      </c>
      <c r="M123" s="30">
        <v>0</v>
      </c>
      <c r="N123" s="30">
        <v>0</v>
      </c>
      <c r="O123" s="30">
        <v>5490</v>
      </c>
      <c r="P123" s="31">
        <v>1</v>
      </c>
      <c r="Q123" s="30">
        <f t="shared" si="21"/>
        <v>5490</v>
      </c>
      <c r="R123" s="30">
        <f t="shared" si="22"/>
        <v>0</v>
      </c>
      <c r="S123" s="30">
        <v>-2901</v>
      </c>
      <c r="T123" s="30">
        <v>-811</v>
      </c>
      <c r="U123" s="30">
        <v>0</v>
      </c>
      <c r="V123" s="30">
        <v>-3712</v>
      </c>
      <c r="W123" s="30">
        <v>1778</v>
      </c>
      <c r="X123" s="30">
        <v>2589</v>
      </c>
      <c r="Y123" s="27" t="s">
        <v>58</v>
      </c>
      <c r="Z123" s="27" t="s">
        <v>59</v>
      </c>
      <c r="AA123" s="27" t="s">
        <v>60</v>
      </c>
      <c r="AB123" s="27" t="s">
        <v>72</v>
      </c>
      <c r="AC123" s="27">
        <f t="shared" si="23"/>
        <v>2019</v>
      </c>
      <c r="AD123" s="56">
        <f>VLOOKUP(AC123,'Plinth Area Rates'!$B$3:$C$19,2,FALSE)</f>
        <v>19500</v>
      </c>
      <c r="AE123" s="58">
        <f t="shared" si="24"/>
        <v>1.1668461538461541</v>
      </c>
      <c r="AF123" s="56">
        <f t="shared" si="25"/>
        <v>6405.9853846153856</v>
      </c>
      <c r="AG123" s="58">
        <f t="shared" si="37"/>
        <v>0.1</v>
      </c>
      <c r="AH123" s="56">
        <f t="shared" si="26"/>
        <v>5765.3868461538468</v>
      </c>
      <c r="AI123" s="56">
        <v>30</v>
      </c>
      <c r="AJ123" s="56">
        <f t="shared" si="27"/>
        <v>4</v>
      </c>
      <c r="AK123" s="154">
        <f t="shared" si="28"/>
        <v>0.12666666666666665</v>
      </c>
      <c r="AL123" s="203">
        <f t="shared" si="29"/>
        <v>5594.5605692307699</v>
      </c>
      <c r="AM123" s="68">
        <f>VLOOKUP(AC123,'CCI &amp; CII'!$C$3:$D$18,2,)</f>
        <v>143.07</v>
      </c>
      <c r="AN123" s="174">
        <f t="shared" si="30"/>
        <v>1.1689156626506025</v>
      </c>
      <c r="AO123" s="68">
        <f t="shared" si="31"/>
        <v>6417.3469879518079</v>
      </c>
      <c r="AP123" s="58">
        <v>0.1</v>
      </c>
      <c r="AQ123" s="56">
        <f t="shared" si="32"/>
        <v>5775.6122891566274</v>
      </c>
      <c r="AR123" s="203">
        <f t="shared" si="33"/>
        <v>5604.4830361445784</v>
      </c>
      <c r="AS123" s="68">
        <f>VLOOKUP(AC123,'CCI &amp; CII'!$C$2:$E$18,3,FALSE)</f>
        <v>289</v>
      </c>
      <c r="AT123" s="174">
        <f t="shared" si="34"/>
        <v>1.1453287197231834</v>
      </c>
      <c r="AU123" s="68">
        <f t="shared" si="39"/>
        <v>6287.8546712802772</v>
      </c>
      <c r="AV123" s="58">
        <v>0.1</v>
      </c>
      <c r="AW123" s="56">
        <f t="shared" si="35"/>
        <v>5659.0692041522498</v>
      </c>
      <c r="AX123" s="203">
        <f t="shared" si="36"/>
        <v>5491.3930795847755</v>
      </c>
    </row>
    <row r="124" spans="1:50" hidden="1" x14ac:dyDescent="0.25">
      <c r="A124" s="27">
        <v>2010000233</v>
      </c>
      <c r="B124" s="27" t="s">
        <v>49</v>
      </c>
      <c r="C124" s="27" t="s">
        <v>216</v>
      </c>
      <c r="D124" s="27" t="s">
        <v>69</v>
      </c>
      <c r="E124" s="27" t="s">
        <v>69</v>
      </c>
      <c r="F124" s="27" t="s">
        <v>69</v>
      </c>
      <c r="G124" s="27" t="s">
        <v>69</v>
      </c>
      <c r="H124" s="27" t="s">
        <v>93</v>
      </c>
      <c r="I124" s="27"/>
      <c r="J124" s="27"/>
      <c r="K124" s="29">
        <v>43668</v>
      </c>
      <c r="L124" s="30">
        <v>5490</v>
      </c>
      <c r="M124" s="30">
        <v>0</v>
      </c>
      <c r="N124" s="30">
        <v>0</v>
      </c>
      <c r="O124" s="30">
        <v>5490</v>
      </c>
      <c r="P124" s="31">
        <v>1</v>
      </c>
      <c r="Q124" s="30">
        <f t="shared" si="21"/>
        <v>5490</v>
      </c>
      <c r="R124" s="30">
        <f t="shared" si="22"/>
        <v>0</v>
      </c>
      <c r="S124" s="30">
        <v>-2901</v>
      </c>
      <c r="T124" s="30">
        <v>-811</v>
      </c>
      <c r="U124" s="30">
        <v>0</v>
      </c>
      <c r="V124" s="30">
        <v>-3712</v>
      </c>
      <c r="W124" s="30">
        <v>1778</v>
      </c>
      <c r="X124" s="30">
        <v>2589</v>
      </c>
      <c r="Y124" s="27" t="s">
        <v>58</v>
      </c>
      <c r="Z124" s="27" t="s">
        <v>59</v>
      </c>
      <c r="AA124" s="27" t="s">
        <v>60</v>
      </c>
      <c r="AB124" s="27" t="s">
        <v>72</v>
      </c>
      <c r="AC124" s="27">
        <f t="shared" si="23"/>
        <v>2019</v>
      </c>
      <c r="AD124" s="56">
        <f>VLOOKUP(AC124,'Plinth Area Rates'!$B$3:$C$19,2,FALSE)</f>
        <v>19500</v>
      </c>
      <c r="AE124" s="58">
        <f t="shared" si="24"/>
        <v>1.1668461538461541</v>
      </c>
      <c r="AF124" s="56">
        <f t="shared" si="25"/>
        <v>6405.9853846153856</v>
      </c>
      <c r="AG124" s="58">
        <f t="shared" si="37"/>
        <v>0.1</v>
      </c>
      <c r="AH124" s="56">
        <f t="shared" si="26"/>
        <v>5765.3868461538468</v>
      </c>
      <c r="AI124" s="56">
        <v>30</v>
      </c>
      <c r="AJ124" s="56">
        <f t="shared" si="27"/>
        <v>4</v>
      </c>
      <c r="AK124" s="154">
        <f t="shared" si="28"/>
        <v>0.12666666666666665</v>
      </c>
      <c r="AL124" s="203">
        <f t="shared" si="29"/>
        <v>5594.5605692307699</v>
      </c>
      <c r="AM124" s="68">
        <f>VLOOKUP(AC124,'CCI &amp; CII'!$C$3:$D$18,2,)</f>
        <v>143.07</v>
      </c>
      <c r="AN124" s="174">
        <f t="shared" si="30"/>
        <v>1.1689156626506025</v>
      </c>
      <c r="AO124" s="68">
        <f t="shared" si="31"/>
        <v>6417.3469879518079</v>
      </c>
      <c r="AP124" s="58">
        <v>0.1</v>
      </c>
      <c r="AQ124" s="56">
        <f t="shared" si="32"/>
        <v>5775.6122891566274</v>
      </c>
      <c r="AR124" s="203">
        <f t="shared" si="33"/>
        <v>5604.4830361445784</v>
      </c>
      <c r="AS124" s="68">
        <f>VLOOKUP(AC124,'CCI &amp; CII'!$C$2:$E$18,3,FALSE)</f>
        <v>289</v>
      </c>
      <c r="AT124" s="174">
        <f t="shared" si="34"/>
        <v>1.1453287197231834</v>
      </c>
      <c r="AU124" s="68">
        <f t="shared" si="39"/>
        <v>6287.8546712802772</v>
      </c>
      <c r="AV124" s="58">
        <v>0.1</v>
      </c>
      <c r="AW124" s="56">
        <f t="shared" si="35"/>
        <v>5659.0692041522498</v>
      </c>
      <c r="AX124" s="203">
        <f t="shared" si="36"/>
        <v>5491.3930795847755</v>
      </c>
    </row>
    <row r="125" spans="1:50" hidden="1" x14ac:dyDescent="0.25">
      <c r="A125" s="27">
        <v>2010000234</v>
      </c>
      <c r="B125" s="27" t="s">
        <v>49</v>
      </c>
      <c r="C125" s="27" t="s">
        <v>216</v>
      </c>
      <c r="D125" s="27" t="s">
        <v>69</v>
      </c>
      <c r="E125" s="27" t="s">
        <v>69</v>
      </c>
      <c r="F125" s="27" t="s">
        <v>69</v>
      </c>
      <c r="G125" s="27" t="s">
        <v>69</v>
      </c>
      <c r="H125" s="27" t="s">
        <v>93</v>
      </c>
      <c r="I125" s="27"/>
      <c r="J125" s="27"/>
      <c r="K125" s="29">
        <v>43668</v>
      </c>
      <c r="L125" s="30">
        <v>5490</v>
      </c>
      <c r="M125" s="30">
        <v>0</v>
      </c>
      <c r="N125" s="30">
        <v>0</v>
      </c>
      <c r="O125" s="30">
        <v>5490</v>
      </c>
      <c r="P125" s="31">
        <v>1</v>
      </c>
      <c r="Q125" s="30">
        <f t="shared" si="21"/>
        <v>5490</v>
      </c>
      <c r="R125" s="30">
        <f t="shared" si="22"/>
        <v>0</v>
      </c>
      <c r="S125" s="30">
        <v>-2901</v>
      </c>
      <c r="T125" s="30">
        <v>-811</v>
      </c>
      <c r="U125" s="30">
        <v>0</v>
      </c>
      <c r="V125" s="30">
        <v>-3712</v>
      </c>
      <c r="W125" s="30">
        <v>1778</v>
      </c>
      <c r="X125" s="30">
        <v>2589</v>
      </c>
      <c r="Y125" s="27" t="s">
        <v>58</v>
      </c>
      <c r="Z125" s="27" t="s">
        <v>59</v>
      </c>
      <c r="AA125" s="27" t="s">
        <v>60</v>
      </c>
      <c r="AB125" s="27" t="s">
        <v>72</v>
      </c>
      <c r="AC125" s="27">
        <f t="shared" si="23"/>
        <v>2019</v>
      </c>
      <c r="AD125" s="56">
        <f>VLOOKUP(AC125,'Plinth Area Rates'!$B$3:$C$19,2,FALSE)</f>
        <v>19500</v>
      </c>
      <c r="AE125" s="58">
        <f t="shared" si="24"/>
        <v>1.1668461538461541</v>
      </c>
      <c r="AF125" s="56">
        <f t="shared" si="25"/>
        <v>6405.9853846153856</v>
      </c>
      <c r="AG125" s="58">
        <f t="shared" si="37"/>
        <v>0.1</v>
      </c>
      <c r="AH125" s="56">
        <f t="shared" si="26"/>
        <v>5765.3868461538468</v>
      </c>
      <c r="AI125" s="56">
        <v>30</v>
      </c>
      <c r="AJ125" s="56">
        <f t="shared" si="27"/>
        <v>4</v>
      </c>
      <c r="AK125" s="154">
        <f t="shared" si="28"/>
        <v>0.12666666666666665</v>
      </c>
      <c r="AL125" s="203">
        <f t="shared" si="29"/>
        <v>5594.5605692307699</v>
      </c>
      <c r="AM125" s="68">
        <f>VLOOKUP(AC125,'CCI &amp; CII'!$C$3:$D$18,2,)</f>
        <v>143.07</v>
      </c>
      <c r="AN125" s="174">
        <f t="shared" si="30"/>
        <v>1.1689156626506025</v>
      </c>
      <c r="AO125" s="68">
        <f t="shared" si="31"/>
        <v>6417.3469879518079</v>
      </c>
      <c r="AP125" s="58">
        <v>0.1</v>
      </c>
      <c r="AQ125" s="56">
        <f t="shared" si="32"/>
        <v>5775.6122891566274</v>
      </c>
      <c r="AR125" s="203">
        <f t="shared" si="33"/>
        <v>5604.4830361445784</v>
      </c>
      <c r="AS125" s="68">
        <f>VLOOKUP(AC125,'CCI &amp; CII'!$C$2:$E$18,3,FALSE)</f>
        <v>289</v>
      </c>
      <c r="AT125" s="174">
        <f t="shared" si="34"/>
        <v>1.1453287197231834</v>
      </c>
      <c r="AU125" s="68">
        <f t="shared" si="39"/>
        <v>6287.8546712802772</v>
      </c>
      <c r="AV125" s="58">
        <v>0.1</v>
      </c>
      <c r="AW125" s="56">
        <f t="shared" si="35"/>
        <v>5659.0692041522498</v>
      </c>
      <c r="AX125" s="203">
        <f t="shared" si="36"/>
        <v>5491.3930795847755</v>
      </c>
    </row>
    <row r="126" spans="1:50" hidden="1" x14ac:dyDescent="0.25">
      <c r="A126" s="27">
        <v>2010000235</v>
      </c>
      <c r="B126" s="27" t="s">
        <v>49</v>
      </c>
      <c r="C126" s="27" t="s">
        <v>216</v>
      </c>
      <c r="D126" s="27" t="s">
        <v>69</v>
      </c>
      <c r="E126" s="27" t="s">
        <v>69</v>
      </c>
      <c r="F126" s="27" t="s">
        <v>69</v>
      </c>
      <c r="G126" s="27" t="s">
        <v>69</v>
      </c>
      <c r="H126" s="27" t="s">
        <v>93</v>
      </c>
      <c r="I126" s="27"/>
      <c r="J126" s="27"/>
      <c r="K126" s="29">
        <v>43668</v>
      </c>
      <c r="L126" s="30">
        <v>5490</v>
      </c>
      <c r="M126" s="30">
        <v>0</v>
      </c>
      <c r="N126" s="30">
        <v>0</v>
      </c>
      <c r="O126" s="30">
        <v>5490</v>
      </c>
      <c r="P126" s="31">
        <v>1</v>
      </c>
      <c r="Q126" s="30">
        <f t="shared" si="21"/>
        <v>5490</v>
      </c>
      <c r="R126" s="30">
        <f t="shared" si="22"/>
        <v>0</v>
      </c>
      <c r="S126" s="30">
        <v>-2901</v>
      </c>
      <c r="T126" s="30">
        <v>-811</v>
      </c>
      <c r="U126" s="30">
        <v>0</v>
      </c>
      <c r="V126" s="30">
        <v>-3712</v>
      </c>
      <c r="W126" s="30">
        <v>1778</v>
      </c>
      <c r="X126" s="30">
        <v>2589</v>
      </c>
      <c r="Y126" s="27" t="s">
        <v>58</v>
      </c>
      <c r="Z126" s="27" t="s">
        <v>59</v>
      </c>
      <c r="AA126" s="27" t="s">
        <v>60</v>
      </c>
      <c r="AB126" s="27" t="s">
        <v>72</v>
      </c>
      <c r="AC126" s="27">
        <f t="shared" si="23"/>
        <v>2019</v>
      </c>
      <c r="AD126" s="56">
        <f>VLOOKUP(AC126,'Plinth Area Rates'!$B$3:$C$19,2,FALSE)</f>
        <v>19500</v>
      </c>
      <c r="AE126" s="58">
        <f t="shared" si="24"/>
        <v>1.1668461538461541</v>
      </c>
      <c r="AF126" s="56">
        <f t="shared" si="25"/>
        <v>6405.9853846153856</v>
      </c>
      <c r="AG126" s="58">
        <f t="shared" si="37"/>
        <v>0.1</v>
      </c>
      <c r="AH126" s="56">
        <f t="shared" si="26"/>
        <v>5765.3868461538468</v>
      </c>
      <c r="AI126" s="56">
        <v>30</v>
      </c>
      <c r="AJ126" s="56">
        <f t="shared" si="27"/>
        <v>4</v>
      </c>
      <c r="AK126" s="154">
        <f t="shared" si="28"/>
        <v>0.12666666666666665</v>
      </c>
      <c r="AL126" s="203">
        <f t="shared" si="29"/>
        <v>5594.5605692307699</v>
      </c>
      <c r="AM126" s="68">
        <f>VLOOKUP(AC126,'CCI &amp; CII'!$C$3:$D$18,2,)</f>
        <v>143.07</v>
      </c>
      <c r="AN126" s="174">
        <f t="shared" si="30"/>
        <v>1.1689156626506025</v>
      </c>
      <c r="AO126" s="68">
        <f t="shared" si="31"/>
        <v>6417.3469879518079</v>
      </c>
      <c r="AP126" s="58">
        <v>0.1</v>
      </c>
      <c r="AQ126" s="56">
        <f t="shared" si="32"/>
        <v>5775.6122891566274</v>
      </c>
      <c r="AR126" s="203">
        <f t="shared" si="33"/>
        <v>5604.4830361445784</v>
      </c>
      <c r="AS126" s="68">
        <f>VLOOKUP(AC126,'CCI &amp; CII'!$C$2:$E$18,3,FALSE)</f>
        <v>289</v>
      </c>
      <c r="AT126" s="174">
        <f t="shared" si="34"/>
        <v>1.1453287197231834</v>
      </c>
      <c r="AU126" s="68">
        <f t="shared" si="39"/>
        <v>6287.8546712802772</v>
      </c>
      <c r="AV126" s="58">
        <v>0.1</v>
      </c>
      <c r="AW126" s="56">
        <f t="shared" si="35"/>
        <v>5659.0692041522498</v>
      </c>
      <c r="AX126" s="203">
        <f t="shared" si="36"/>
        <v>5491.3930795847755</v>
      </c>
    </row>
    <row r="127" spans="1:50" hidden="1" x14ac:dyDescent="0.25">
      <c r="A127" s="27">
        <v>2010000236</v>
      </c>
      <c r="B127" s="27" t="s">
        <v>49</v>
      </c>
      <c r="C127" s="27" t="s">
        <v>216</v>
      </c>
      <c r="D127" s="27" t="s">
        <v>69</v>
      </c>
      <c r="E127" s="27" t="s">
        <v>69</v>
      </c>
      <c r="F127" s="27" t="s">
        <v>69</v>
      </c>
      <c r="G127" s="27" t="s">
        <v>69</v>
      </c>
      <c r="H127" s="27" t="s">
        <v>93</v>
      </c>
      <c r="I127" s="27"/>
      <c r="J127" s="27"/>
      <c r="K127" s="29">
        <v>43668</v>
      </c>
      <c r="L127" s="30">
        <v>5490</v>
      </c>
      <c r="M127" s="30">
        <v>0</v>
      </c>
      <c r="N127" s="30">
        <v>0</v>
      </c>
      <c r="O127" s="30">
        <v>5490</v>
      </c>
      <c r="P127" s="31">
        <v>1</v>
      </c>
      <c r="Q127" s="30">
        <f t="shared" si="21"/>
        <v>5490</v>
      </c>
      <c r="R127" s="30">
        <f t="shared" si="22"/>
        <v>0</v>
      </c>
      <c r="S127" s="30">
        <v>-2901</v>
      </c>
      <c r="T127" s="30">
        <v>-811</v>
      </c>
      <c r="U127" s="30">
        <v>0</v>
      </c>
      <c r="V127" s="30">
        <v>-3712</v>
      </c>
      <c r="W127" s="30">
        <v>1778</v>
      </c>
      <c r="X127" s="30">
        <v>2589</v>
      </c>
      <c r="Y127" s="27" t="s">
        <v>58</v>
      </c>
      <c r="Z127" s="27" t="s">
        <v>59</v>
      </c>
      <c r="AA127" s="27" t="s">
        <v>60</v>
      </c>
      <c r="AB127" s="27" t="s">
        <v>72</v>
      </c>
      <c r="AC127" s="27">
        <f t="shared" si="23"/>
        <v>2019</v>
      </c>
      <c r="AD127" s="56">
        <f>VLOOKUP(AC127,'Plinth Area Rates'!$B$3:$C$19,2,FALSE)</f>
        <v>19500</v>
      </c>
      <c r="AE127" s="58">
        <f t="shared" si="24"/>
        <v>1.1668461538461541</v>
      </c>
      <c r="AF127" s="56">
        <f t="shared" si="25"/>
        <v>6405.9853846153856</v>
      </c>
      <c r="AG127" s="58">
        <f t="shared" si="37"/>
        <v>0.1</v>
      </c>
      <c r="AH127" s="56">
        <f t="shared" si="26"/>
        <v>5765.3868461538468</v>
      </c>
      <c r="AI127" s="56">
        <v>30</v>
      </c>
      <c r="AJ127" s="56">
        <f t="shared" si="27"/>
        <v>4</v>
      </c>
      <c r="AK127" s="154">
        <f t="shared" si="28"/>
        <v>0.12666666666666665</v>
      </c>
      <c r="AL127" s="203">
        <f t="shared" si="29"/>
        <v>5594.5605692307699</v>
      </c>
      <c r="AM127" s="68">
        <f>VLOOKUP(AC127,'CCI &amp; CII'!$C$3:$D$18,2,)</f>
        <v>143.07</v>
      </c>
      <c r="AN127" s="174">
        <f t="shared" si="30"/>
        <v>1.1689156626506025</v>
      </c>
      <c r="AO127" s="68">
        <f t="shared" si="31"/>
        <v>6417.3469879518079</v>
      </c>
      <c r="AP127" s="58">
        <v>0.1</v>
      </c>
      <c r="AQ127" s="56">
        <f t="shared" si="32"/>
        <v>5775.6122891566274</v>
      </c>
      <c r="AR127" s="203">
        <f t="shared" si="33"/>
        <v>5604.4830361445784</v>
      </c>
      <c r="AS127" s="68">
        <f>VLOOKUP(AC127,'CCI &amp; CII'!$C$2:$E$18,3,FALSE)</f>
        <v>289</v>
      </c>
      <c r="AT127" s="174">
        <f t="shared" si="34"/>
        <v>1.1453287197231834</v>
      </c>
      <c r="AU127" s="68">
        <f t="shared" si="39"/>
        <v>6287.8546712802772</v>
      </c>
      <c r="AV127" s="58">
        <v>0.1</v>
      </c>
      <c r="AW127" s="56">
        <f t="shared" si="35"/>
        <v>5659.0692041522498</v>
      </c>
      <c r="AX127" s="203">
        <f t="shared" si="36"/>
        <v>5491.3930795847755</v>
      </c>
    </row>
    <row r="128" spans="1:50" hidden="1" x14ac:dyDescent="0.25">
      <c r="A128" s="27">
        <v>2010000237</v>
      </c>
      <c r="B128" s="27" t="s">
        <v>49</v>
      </c>
      <c r="C128" s="27" t="s">
        <v>216</v>
      </c>
      <c r="D128" s="27" t="s">
        <v>69</v>
      </c>
      <c r="E128" s="27" t="s">
        <v>69</v>
      </c>
      <c r="F128" s="27" t="s">
        <v>69</v>
      </c>
      <c r="G128" s="27" t="s">
        <v>69</v>
      </c>
      <c r="H128" s="27" t="s">
        <v>93</v>
      </c>
      <c r="I128" s="27"/>
      <c r="J128" s="27"/>
      <c r="K128" s="29">
        <v>43668</v>
      </c>
      <c r="L128" s="30">
        <v>5490</v>
      </c>
      <c r="M128" s="30">
        <v>0</v>
      </c>
      <c r="N128" s="30">
        <v>0</v>
      </c>
      <c r="O128" s="30">
        <v>5490</v>
      </c>
      <c r="P128" s="31">
        <v>1</v>
      </c>
      <c r="Q128" s="30">
        <f t="shared" si="21"/>
        <v>5490</v>
      </c>
      <c r="R128" s="30">
        <f t="shared" si="22"/>
        <v>0</v>
      </c>
      <c r="S128" s="30">
        <v>-2901</v>
      </c>
      <c r="T128" s="30">
        <v>-811</v>
      </c>
      <c r="U128" s="30">
        <v>0</v>
      </c>
      <c r="V128" s="30">
        <v>-3712</v>
      </c>
      <c r="W128" s="30">
        <v>1778</v>
      </c>
      <c r="X128" s="30">
        <v>2589</v>
      </c>
      <c r="Y128" s="27" t="s">
        <v>58</v>
      </c>
      <c r="Z128" s="27" t="s">
        <v>59</v>
      </c>
      <c r="AA128" s="27" t="s">
        <v>60</v>
      </c>
      <c r="AB128" s="27" t="s">
        <v>72</v>
      </c>
      <c r="AC128" s="27">
        <f t="shared" si="23"/>
        <v>2019</v>
      </c>
      <c r="AD128" s="56">
        <f>VLOOKUP(AC128,'Plinth Area Rates'!$B$3:$C$19,2,FALSE)</f>
        <v>19500</v>
      </c>
      <c r="AE128" s="58">
        <f t="shared" si="24"/>
        <v>1.1668461538461541</v>
      </c>
      <c r="AF128" s="56">
        <f t="shared" si="25"/>
        <v>6405.9853846153856</v>
      </c>
      <c r="AG128" s="58">
        <f t="shared" si="37"/>
        <v>0.1</v>
      </c>
      <c r="AH128" s="56">
        <f t="shared" si="26"/>
        <v>5765.3868461538468</v>
      </c>
      <c r="AI128" s="56">
        <v>30</v>
      </c>
      <c r="AJ128" s="56">
        <f t="shared" si="27"/>
        <v>4</v>
      </c>
      <c r="AK128" s="154">
        <f t="shared" si="28"/>
        <v>0.12666666666666665</v>
      </c>
      <c r="AL128" s="203">
        <f t="shared" si="29"/>
        <v>5594.5605692307699</v>
      </c>
      <c r="AM128" s="68">
        <f>VLOOKUP(AC128,'CCI &amp; CII'!$C$3:$D$18,2,)</f>
        <v>143.07</v>
      </c>
      <c r="AN128" s="174">
        <f t="shared" si="30"/>
        <v>1.1689156626506025</v>
      </c>
      <c r="AO128" s="68">
        <f t="shared" si="31"/>
        <v>6417.3469879518079</v>
      </c>
      <c r="AP128" s="58">
        <v>0.1</v>
      </c>
      <c r="AQ128" s="56">
        <f t="shared" si="32"/>
        <v>5775.6122891566274</v>
      </c>
      <c r="AR128" s="203">
        <f t="shared" si="33"/>
        <v>5604.4830361445784</v>
      </c>
      <c r="AS128" s="68">
        <f>VLOOKUP(AC128,'CCI &amp; CII'!$C$2:$E$18,3,FALSE)</f>
        <v>289</v>
      </c>
      <c r="AT128" s="174">
        <f t="shared" si="34"/>
        <v>1.1453287197231834</v>
      </c>
      <c r="AU128" s="68">
        <f t="shared" si="39"/>
        <v>6287.8546712802772</v>
      </c>
      <c r="AV128" s="58">
        <v>0.1</v>
      </c>
      <c r="AW128" s="56">
        <f t="shared" si="35"/>
        <v>5659.0692041522498</v>
      </c>
      <c r="AX128" s="203">
        <f t="shared" si="36"/>
        <v>5491.3930795847755</v>
      </c>
    </row>
    <row r="129" spans="1:50" hidden="1" x14ac:dyDescent="0.25">
      <c r="A129" s="27">
        <v>2010000238</v>
      </c>
      <c r="B129" s="27" t="s">
        <v>49</v>
      </c>
      <c r="C129" s="27" t="s">
        <v>216</v>
      </c>
      <c r="D129" s="27" t="s">
        <v>69</v>
      </c>
      <c r="E129" s="27" t="s">
        <v>69</v>
      </c>
      <c r="F129" s="27" t="s">
        <v>69</v>
      </c>
      <c r="G129" s="27" t="s">
        <v>69</v>
      </c>
      <c r="H129" s="27" t="s">
        <v>93</v>
      </c>
      <c r="I129" s="27"/>
      <c r="J129" s="27"/>
      <c r="K129" s="29">
        <v>43668</v>
      </c>
      <c r="L129" s="30">
        <v>5490</v>
      </c>
      <c r="M129" s="30">
        <v>0</v>
      </c>
      <c r="N129" s="30">
        <v>0</v>
      </c>
      <c r="O129" s="30">
        <v>5490</v>
      </c>
      <c r="P129" s="31">
        <v>1</v>
      </c>
      <c r="Q129" s="30">
        <f t="shared" si="21"/>
        <v>5490</v>
      </c>
      <c r="R129" s="30">
        <f t="shared" si="22"/>
        <v>0</v>
      </c>
      <c r="S129" s="30">
        <v>-2901</v>
      </c>
      <c r="T129" s="30">
        <v>-811</v>
      </c>
      <c r="U129" s="30">
        <v>0</v>
      </c>
      <c r="V129" s="30">
        <v>-3712</v>
      </c>
      <c r="W129" s="30">
        <v>1778</v>
      </c>
      <c r="X129" s="30">
        <v>2589</v>
      </c>
      <c r="Y129" s="27" t="s">
        <v>58</v>
      </c>
      <c r="Z129" s="27" t="s">
        <v>59</v>
      </c>
      <c r="AA129" s="27" t="s">
        <v>60</v>
      </c>
      <c r="AB129" s="27" t="s">
        <v>72</v>
      </c>
      <c r="AC129" s="27">
        <f t="shared" si="23"/>
        <v>2019</v>
      </c>
      <c r="AD129" s="56">
        <f>VLOOKUP(AC129,'Plinth Area Rates'!$B$3:$C$19,2,FALSE)</f>
        <v>19500</v>
      </c>
      <c r="AE129" s="58">
        <f t="shared" si="24"/>
        <v>1.1668461538461541</v>
      </c>
      <c r="AF129" s="56">
        <f t="shared" si="25"/>
        <v>6405.9853846153856</v>
      </c>
      <c r="AG129" s="58">
        <f t="shared" si="37"/>
        <v>0.1</v>
      </c>
      <c r="AH129" s="56">
        <f t="shared" si="26"/>
        <v>5765.3868461538468</v>
      </c>
      <c r="AI129" s="56">
        <v>30</v>
      </c>
      <c r="AJ129" s="56">
        <f t="shared" si="27"/>
        <v>4</v>
      </c>
      <c r="AK129" s="154">
        <f t="shared" si="28"/>
        <v>0.12666666666666665</v>
      </c>
      <c r="AL129" s="203">
        <f t="shared" si="29"/>
        <v>5594.5605692307699</v>
      </c>
      <c r="AM129" s="68">
        <f>VLOOKUP(AC129,'CCI &amp; CII'!$C$3:$D$18,2,)</f>
        <v>143.07</v>
      </c>
      <c r="AN129" s="174">
        <f t="shared" si="30"/>
        <v>1.1689156626506025</v>
      </c>
      <c r="AO129" s="68">
        <f t="shared" si="31"/>
        <v>6417.3469879518079</v>
      </c>
      <c r="AP129" s="58">
        <v>0.1</v>
      </c>
      <c r="AQ129" s="56">
        <f t="shared" si="32"/>
        <v>5775.6122891566274</v>
      </c>
      <c r="AR129" s="203">
        <f t="shared" si="33"/>
        <v>5604.4830361445784</v>
      </c>
      <c r="AS129" s="68">
        <f>VLOOKUP(AC129,'CCI &amp; CII'!$C$2:$E$18,3,FALSE)</f>
        <v>289</v>
      </c>
      <c r="AT129" s="174">
        <f t="shared" si="34"/>
        <v>1.1453287197231834</v>
      </c>
      <c r="AU129" s="68">
        <f t="shared" si="39"/>
        <v>6287.8546712802772</v>
      </c>
      <c r="AV129" s="58">
        <v>0.1</v>
      </c>
      <c r="AW129" s="56">
        <f t="shared" si="35"/>
        <v>5659.0692041522498</v>
      </c>
      <c r="AX129" s="203">
        <f t="shared" si="36"/>
        <v>5491.3930795847755</v>
      </c>
    </row>
    <row r="130" spans="1:50" hidden="1" x14ac:dyDescent="0.25">
      <c r="A130" s="27">
        <v>2010000239</v>
      </c>
      <c r="B130" s="27" t="s">
        <v>49</v>
      </c>
      <c r="C130" s="27" t="s">
        <v>216</v>
      </c>
      <c r="D130" s="27" t="s">
        <v>69</v>
      </c>
      <c r="E130" s="27" t="s">
        <v>69</v>
      </c>
      <c r="F130" s="27" t="s">
        <v>69</v>
      </c>
      <c r="G130" s="27" t="s">
        <v>69</v>
      </c>
      <c r="H130" s="27" t="s">
        <v>93</v>
      </c>
      <c r="I130" s="27"/>
      <c r="J130" s="27"/>
      <c r="K130" s="29">
        <v>43668</v>
      </c>
      <c r="L130" s="30">
        <v>5490</v>
      </c>
      <c r="M130" s="30">
        <v>0</v>
      </c>
      <c r="N130" s="30">
        <v>0</v>
      </c>
      <c r="O130" s="30">
        <v>5490</v>
      </c>
      <c r="P130" s="31">
        <v>1</v>
      </c>
      <c r="Q130" s="30">
        <f t="shared" si="21"/>
        <v>5490</v>
      </c>
      <c r="R130" s="30">
        <f t="shared" si="22"/>
        <v>0</v>
      </c>
      <c r="S130" s="30">
        <v>-2901</v>
      </c>
      <c r="T130" s="30">
        <v>-811</v>
      </c>
      <c r="U130" s="30">
        <v>0</v>
      </c>
      <c r="V130" s="30">
        <v>-3712</v>
      </c>
      <c r="W130" s="30">
        <v>1778</v>
      </c>
      <c r="X130" s="30">
        <v>2589</v>
      </c>
      <c r="Y130" s="27" t="s">
        <v>58</v>
      </c>
      <c r="Z130" s="27" t="s">
        <v>59</v>
      </c>
      <c r="AA130" s="27" t="s">
        <v>60</v>
      </c>
      <c r="AB130" s="27" t="s">
        <v>72</v>
      </c>
      <c r="AC130" s="27">
        <f t="shared" si="23"/>
        <v>2019</v>
      </c>
      <c r="AD130" s="56">
        <f>VLOOKUP(AC130,'Plinth Area Rates'!$B$3:$C$19,2,FALSE)</f>
        <v>19500</v>
      </c>
      <c r="AE130" s="58">
        <f t="shared" si="24"/>
        <v>1.1668461538461541</v>
      </c>
      <c r="AF130" s="56">
        <f t="shared" si="25"/>
        <v>6405.9853846153856</v>
      </c>
      <c r="AG130" s="58">
        <f t="shared" si="37"/>
        <v>0.1</v>
      </c>
      <c r="AH130" s="56">
        <f t="shared" si="26"/>
        <v>5765.3868461538468</v>
      </c>
      <c r="AI130" s="56">
        <v>30</v>
      </c>
      <c r="AJ130" s="56">
        <f t="shared" si="27"/>
        <v>4</v>
      </c>
      <c r="AK130" s="154">
        <f t="shared" si="28"/>
        <v>0.12666666666666665</v>
      </c>
      <c r="AL130" s="203">
        <f t="shared" si="29"/>
        <v>5594.5605692307699</v>
      </c>
      <c r="AM130" s="68">
        <f>VLOOKUP(AC130,'CCI &amp; CII'!$C$3:$D$18,2,)</f>
        <v>143.07</v>
      </c>
      <c r="AN130" s="174">
        <f t="shared" si="30"/>
        <v>1.1689156626506025</v>
      </c>
      <c r="AO130" s="68">
        <f t="shared" si="31"/>
        <v>6417.3469879518079</v>
      </c>
      <c r="AP130" s="58">
        <v>0.1</v>
      </c>
      <c r="AQ130" s="56">
        <f t="shared" si="32"/>
        <v>5775.6122891566274</v>
      </c>
      <c r="AR130" s="203">
        <f t="shared" si="33"/>
        <v>5604.4830361445784</v>
      </c>
      <c r="AS130" s="68">
        <f>VLOOKUP(AC130,'CCI &amp; CII'!$C$2:$E$18,3,FALSE)</f>
        <v>289</v>
      </c>
      <c r="AT130" s="174">
        <f t="shared" si="34"/>
        <v>1.1453287197231834</v>
      </c>
      <c r="AU130" s="68">
        <f t="shared" si="39"/>
        <v>6287.8546712802772</v>
      </c>
      <c r="AV130" s="58">
        <v>0.1</v>
      </c>
      <c r="AW130" s="56">
        <f t="shared" si="35"/>
        <v>5659.0692041522498</v>
      </c>
      <c r="AX130" s="203">
        <f t="shared" si="36"/>
        <v>5491.3930795847755</v>
      </c>
    </row>
    <row r="131" spans="1:50" hidden="1" x14ac:dyDescent="0.25">
      <c r="A131" s="27">
        <v>2010000240</v>
      </c>
      <c r="B131" s="27" t="s">
        <v>49</v>
      </c>
      <c r="C131" s="27" t="s">
        <v>216</v>
      </c>
      <c r="D131" s="27" t="s">
        <v>69</v>
      </c>
      <c r="E131" s="27" t="s">
        <v>69</v>
      </c>
      <c r="F131" s="27" t="s">
        <v>69</v>
      </c>
      <c r="G131" s="27" t="s">
        <v>69</v>
      </c>
      <c r="H131" s="27" t="s">
        <v>93</v>
      </c>
      <c r="I131" s="27"/>
      <c r="J131" s="27"/>
      <c r="K131" s="29">
        <v>43668</v>
      </c>
      <c r="L131" s="30">
        <v>5490</v>
      </c>
      <c r="M131" s="30">
        <v>0</v>
      </c>
      <c r="N131" s="30">
        <v>0</v>
      </c>
      <c r="O131" s="30">
        <v>5490</v>
      </c>
      <c r="P131" s="31">
        <v>1</v>
      </c>
      <c r="Q131" s="30">
        <f t="shared" si="21"/>
        <v>5490</v>
      </c>
      <c r="R131" s="30">
        <f t="shared" si="22"/>
        <v>0</v>
      </c>
      <c r="S131" s="30">
        <v>-2901</v>
      </c>
      <c r="T131" s="30">
        <v>-811</v>
      </c>
      <c r="U131" s="30">
        <v>0</v>
      </c>
      <c r="V131" s="30">
        <v>-3712</v>
      </c>
      <c r="W131" s="30">
        <v>1778</v>
      </c>
      <c r="X131" s="30">
        <v>2589</v>
      </c>
      <c r="Y131" s="27" t="s">
        <v>58</v>
      </c>
      <c r="Z131" s="27" t="s">
        <v>59</v>
      </c>
      <c r="AA131" s="27" t="s">
        <v>60</v>
      </c>
      <c r="AB131" s="27" t="s">
        <v>72</v>
      </c>
      <c r="AC131" s="27">
        <f t="shared" si="23"/>
        <v>2019</v>
      </c>
      <c r="AD131" s="56">
        <f>VLOOKUP(AC131,'Plinth Area Rates'!$B$3:$C$19,2,FALSE)</f>
        <v>19500</v>
      </c>
      <c r="AE131" s="58">
        <f t="shared" si="24"/>
        <v>1.1668461538461541</v>
      </c>
      <c r="AF131" s="56">
        <f t="shared" si="25"/>
        <v>6405.9853846153856</v>
      </c>
      <c r="AG131" s="58">
        <f t="shared" si="37"/>
        <v>0.1</v>
      </c>
      <c r="AH131" s="56">
        <f t="shared" si="26"/>
        <v>5765.3868461538468</v>
      </c>
      <c r="AI131" s="56">
        <v>30</v>
      </c>
      <c r="AJ131" s="56">
        <f t="shared" si="27"/>
        <v>4</v>
      </c>
      <c r="AK131" s="154">
        <f t="shared" si="28"/>
        <v>0.12666666666666665</v>
      </c>
      <c r="AL131" s="203">
        <f t="shared" si="29"/>
        <v>5594.5605692307699</v>
      </c>
      <c r="AM131" s="68">
        <f>VLOOKUP(AC131,'CCI &amp; CII'!$C$3:$D$18,2,)</f>
        <v>143.07</v>
      </c>
      <c r="AN131" s="174">
        <f t="shared" si="30"/>
        <v>1.1689156626506025</v>
      </c>
      <c r="AO131" s="68">
        <f t="shared" si="31"/>
        <v>6417.3469879518079</v>
      </c>
      <c r="AP131" s="58">
        <v>0.1</v>
      </c>
      <c r="AQ131" s="56">
        <f t="shared" si="32"/>
        <v>5775.6122891566274</v>
      </c>
      <c r="AR131" s="203">
        <f t="shared" si="33"/>
        <v>5604.4830361445784</v>
      </c>
      <c r="AS131" s="68">
        <f>VLOOKUP(AC131,'CCI &amp; CII'!$C$2:$E$18,3,FALSE)</f>
        <v>289</v>
      </c>
      <c r="AT131" s="174">
        <f t="shared" si="34"/>
        <v>1.1453287197231834</v>
      </c>
      <c r="AU131" s="68">
        <f t="shared" si="39"/>
        <v>6287.8546712802772</v>
      </c>
      <c r="AV131" s="58">
        <v>0.1</v>
      </c>
      <c r="AW131" s="56">
        <f t="shared" si="35"/>
        <v>5659.0692041522498</v>
      </c>
      <c r="AX131" s="203">
        <f t="shared" si="36"/>
        <v>5491.3930795847755</v>
      </c>
    </row>
    <row r="132" spans="1:50" hidden="1" x14ac:dyDescent="0.25">
      <c r="A132" s="27">
        <v>2010000241</v>
      </c>
      <c r="B132" s="27" t="s">
        <v>49</v>
      </c>
      <c r="C132" s="27" t="s">
        <v>216</v>
      </c>
      <c r="D132" s="27" t="s">
        <v>69</v>
      </c>
      <c r="E132" s="27" t="s">
        <v>69</v>
      </c>
      <c r="F132" s="27" t="s">
        <v>69</v>
      </c>
      <c r="G132" s="27" t="s">
        <v>69</v>
      </c>
      <c r="H132" s="27" t="s">
        <v>93</v>
      </c>
      <c r="I132" s="27"/>
      <c r="J132" s="27"/>
      <c r="K132" s="29">
        <v>43668</v>
      </c>
      <c r="L132" s="30">
        <v>5490</v>
      </c>
      <c r="M132" s="30">
        <v>0</v>
      </c>
      <c r="N132" s="30">
        <v>0</v>
      </c>
      <c r="O132" s="30">
        <v>5490</v>
      </c>
      <c r="P132" s="31">
        <v>1</v>
      </c>
      <c r="Q132" s="30">
        <f t="shared" si="21"/>
        <v>5490</v>
      </c>
      <c r="R132" s="30">
        <f t="shared" si="22"/>
        <v>0</v>
      </c>
      <c r="S132" s="30">
        <v>-2901</v>
      </c>
      <c r="T132" s="30">
        <v>-811</v>
      </c>
      <c r="U132" s="30">
        <v>0</v>
      </c>
      <c r="V132" s="30">
        <v>-3712</v>
      </c>
      <c r="W132" s="30">
        <v>1778</v>
      </c>
      <c r="X132" s="30">
        <v>2589</v>
      </c>
      <c r="Y132" s="27" t="s">
        <v>58</v>
      </c>
      <c r="Z132" s="27" t="s">
        <v>59</v>
      </c>
      <c r="AA132" s="27" t="s">
        <v>60</v>
      </c>
      <c r="AB132" s="27" t="s">
        <v>72</v>
      </c>
      <c r="AC132" s="27">
        <f t="shared" si="23"/>
        <v>2019</v>
      </c>
      <c r="AD132" s="56">
        <f>VLOOKUP(AC132,'Plinth Area Rates'!$B$3:$C$19,2,FALSE)</f>
        <v>19500</v>
      </c>
      <c r="AE132" s="58">
        <f t="shared" si="24"/>
        <v>1.1668461538461541</v>
      </c>
      <c r="AF132" s="56">
        <f t="shared" si="25"/>
        <v>6405.9853846153856</v>
      </c>
      <c r="AG132" s="58">
        <f t="shared" si="37"/>
        <v>0.1</v>
      </c>
      <c r="AH132" s="56">
        <f t="shared" si="26"/>
        <v>5765.3868461538468</v>
      </c>
      <c r="AI132" s="56">
        <v>30</v>
      </c>
      <c r="AJ132" s="56">
        <f t="shared" si="27"/>
        <v>4</v>
      </c>
      <c r="AK132" s="154">
        <f t="shared" si="28"/>
        <v>0.12666666666666665</v>
      </c>
      <c r="AL132" s="203">
        <f t="shared" si="29"/>
        <v>5594.5605692307699</v>
      </c>
      <c r="AM132" s="68">
        <f>VLOOKUP(AC132,'CCI &amp; CII'!$C$3:$D$18,2,)</f>
        <v>143.07</v>
      </c>
      <c r="AN132" s="174">
        <f t="shared" si="30"/>
        <v>1.1689156626506025</v>
      </c>
      <c r="AO132" s="68">
        <f t="shared" si="31"/>
        <v>6417.3469879518079</v>
      </c>
      <c r="AP132" s="58">
        <v>0.1</v>
      </c>
      <c r="AQ132" s="56">
        <f t="shared" si="32"/>
        <v>5775.6122891566274</v>
      </c>
      <c r="AR132" s="203">
        <f t="shared" si="33"/>
        <v>5604.4830361445784</v>
      </c>
      <c r="AS132" s="68">
        <f>VLOOKUP(AC132,'CCI &amp; CII'!$C$2:$E$18,3,FALSE)</f>
        <v>289</v>
      </c>
      <c r="AT132" s="174">
        <f t="shared" si="34"/>
        <v>1.1453287197231834</v>
      </c>
      <c r="AU132" s="68">
        <f t="shared" si="39"/>
        <v>6287.8546712802772</v>
      </c>
      <c r="AV132" s="58">
        <v>0.1</v>
      </c>
      <c r="AW132" s="56">
        <f t="shared" si="35"/>
        <v>5659.0692041522498</v>
      </c>
      <c r="AX132" s="203">
        <f t="shared" si="36"/>
        <v>5491.3930795847755</v>
      </c>
    </row>
    <row r="133" spans="1:50" hidden="1" x14ac:dyDescent="0.25">
      <c r="A133" s="27">
        <v>2010000242</v>
      </c>
      <c r="B133" s="27" t="s">
        <v>49</v>
      </c>
      <c r="C133" s="27" t="s">
        <v>216</v>
      </c>
      <c r="D133" s="27" t="s">
        <v>69</v>
      </c>
      <c r="E133" s="27" t="s">
        <v>69</v>
      </c>
      <c r="F133" s="27" t="s">
        <v>69</v>
      </c>
      <c r="G133" s="27" t="s">
        <v>69</v>
      </c>
      <c r="H133" s="27" t="s">
        <v>93</v>
      </c>
      <c r="I133" s="27"/>
      <c r="J133" s="27"/>
      <c r="K133" s="29">
        <v>43668</v>
      </c>
      <c r="L133" s="30">
        <v>5490</v>
      </c>
      <c r="M133" s="30">
        <v>0</v>
      </c>
      <c r="N133" s="30">
        <v>0</v>
      </c>
      <c r="O133" s="30">
        <v>5490</v>
      </c>
      <c r="P133" s="31">
        <v>1</v>
      </c>
      <c r="Q133" s="30">
        <f t="shared" ref="Q133:Q196" si="40">O133*P133</f>
        <v>5490</v>
      </c>
      <c r="R133" s="30">
        <f t="shared" ref="R133:R196" si="41">O133-Q133</f>
        <v>0</v>
      </c>
      <c r="S133" s="30">
        <v>-2901</v>
      </c>
      <c r="T133" s="30">
        <v>-811</v>
      </c>
      <c r="U133" s="30">
        <v>0</v>
      </c>
      <c r="V133" s="30">
        <v>-3712</v>
      </c>
      <c r="W133" s="30">
        <v>1778</v>
      </c>
      <c r="X133" s="30">
        <v>2589</v>
      </c>
      <c r="Y133" s="27" t="s">
        <v>58</v>
      </c>
      <c r="Z133" s="27" t="s">
        <v>59</v>
      </c>
      <c r="AA133" s="27" t="s">
        <v>60</v>
      </c>
      <c r="AB133" s="27" t="s">
        <v>72</v>
      </c>
      <c r="AC133" s="27">
        <f t="shared" si="23"/>
        <v>2019</v>
      </c>
      <c r="AD133" s="56">
        <f>VLOOKUP(AC133,'Plinth Area Rates'!$B$3:$C$19,2,FALSE)</f>
        <v>19500</v>
      </c>
      <c r="AE133" s="58">
        <f t="shared" si="24"/>
        <v>1.1668461538461541</v>
      </c>
      <c r="AF133" s="56">
        <f t="shared" si="25"/>
        <v>6405.9853846153856</v>
      </c>
      <c r="AG133" s="58">
        <f t="shared" si="37"/>
        <v>0.1</v>
      </c>
      <c r="AH133" s="56">
        <f t="shared" si="26"/>
        <v>5765.3868461538468</v>
      </c>
      <c r="AI133" s="56">
        <v>30</v>
      </c>
      <c r="AJ133" s="56">
        <f t="shared" si="27"/>
        <v>4</v>
      </c>
      <c r="AK133" s="154">
        <f t="shared" si="28"/>
        <v>0.12666666666666665</v>
      </c>
      <c r="AL133" s="203">
        <f t="shared" si="29"/>
        <v>5594.5605692307699</v>
      </c>
      <c r="AM133" s="68">
        <f>VLOOKUP(AC133,'CCI &amp; CII'!$C$3:$D$18,2,)</f>
        <v>143.07</v>
      </c>
      <c r="AN133" s="174">
        <f t="shared" si="30"/>
        <v>1.1689156626506025</v>
      </c>
      <c r="AO133" s="68">
        <f t="shared" si="31"/>
        <v>6417.3469879518079</v>
      </c>
      <c r="AP133" s="58">
        <v>0.1</v>
      </c>
      <c r="AQ133" s="56">
        <f t="shared" si="32"/>
        <v>5775.6122891566274</v>
      </c>
      <c r="AR133" s="203">
        <f t="shared" si="33"/>
        <v>5604.4830361445784</v>
      </c>
      <c r="AS133" s="68">
        <f>VLOOKUP(AC133,'CCI &amp; CII'!$C$2:$E$18,3,FALSE)</f>
        <v>289</v>
      </c>
      <c r="AT133" s="174">
        <f t="shared" si="34"/>
        <v>1.1453287197231834</v>
      </c>
      <c r="AU133" s="68">
        <f t="shared" si="39"/>
        <v>6287.8546712802772</v>
      </c>
      <c r="AV133" s="58">
        <v>0.1</v>
      </c>
      <c r="AW133" s="56">
        <f t="shared" si="35"/>
        <v>5659.0692041522498</v>
      </c>
      <c r="AX133" s="203">
        <f t="shared" si="36"/>
        <v>5491.3930795847755</v>
      </c>
    </row>
    <row r="134" spans="1:50" hidden="1" x14ac:dyDescent="0.25">
      <c r="A134" s="27">
        <v>2010000243</v>
      </c>
      <c r="B134" s="27" t="s">
        <v>49</v>
      </c>
      <c r="C134" s="27" t="s">
        <v>217</v>
      </c>
      <c r="D134" s="27" t="s">
        <v>51</v>
      </c>
      <c r="E134" s="27">
        <v>4.5</v>
      </c>
      <c r="F134" s="27" t="s">
        <v>63</v>
      </c>
      <c r="G134" s="181">
        <v>725</v>
      </c>
      <c r="H134" s="27" t="s">
        <v>55</v>
      </c>
      <c r="I134" s="27" t="s">
        <v>147</v>
      </c>
      <c r="J134" s="28" t="s">
        <v>148</v>
      </c>
      <c r="K134" s="29">
        <v>43739</v>
      </c>
      <c r="L134" s="30">
        <v>46640000</v>
      </c>
      <c r="M134" s="30">
        <v>0</v>
      </c>
      <c r="N134" s="30">
        <v>0</v>
      </c>
      <c r="O134" s="30">
        <v>46640000</v>
      </c>
      <c r="P134" s="31">
        <v>0.501</v>
      </c>
      <c r="Q134" s="30">
        <f t="shared" si="40"/>
        <v>23366640</v>
      </c>
      <c r="R134" s="30">
        <f t="shared" si="41"/>
        <v>23273360</v>
      </c>
      <c r="S134" s="30">
        <v>-3809075</v>
      </c>
      <c r="T134" s="30">
        <v>-1147951</v>
      </c>
      <c r="U134" s="30">
        <v>0</v>
      </c>
      <c r="V134" s="30">
        <v>-4957026</v>
      </c>
      <c r="W134" s="30">
        <v>41682974</v>
      </c>
      <c r="X134" s="30">
        <v>42830925</v>
      </c>
      <c r="Y134" s="27" t="s">
        <v>58</v>
      </c>
      <c r="Z134" s="27" t="s">
        <v>59</v>
      </c>
      <c r="AA134" s="27" t="s">
        <v>60</v>
      </c>
      <c r="AB134" s="27" t="s">
        <v>72</v>
      </c>
      <c r="AC134" s="27">
        <f t="shared" ref="AC134:AC197" si="42">YEAR(K134)</f>
        <v>2019</v>
      </c>
      <c r="AD134" s="56">
        <f>VLOOKUP(AC134,'Plinth Area Rates'!$B$3:$C$19,2,FALSE)</f>
        <v>19500</v>
      </c>
      <c r="AE134" s="58">
        <f t="shared" ref="AE134:AE197" si="43">$AE$3/AD134</f>
        <v>1.1668461538461541</v>
      </c>
      <c r="AF134" s="56">
        <f t="shared" ref="AF134:AF197" si="44">AE134*O134</f>
        <v>54421704.615384623</v>
      </c>
      <c r="AG134" s="58">
        <f t="shared" si="37"/>
        <v>0.1</v>
      </c>
      <c r="AH134" s="56">
        <f t="shared" ref="AH134:AH197" si="45">(1-AG134)*AF134</f>
        <v>48979534.15384616</v>
      </c>
      <c r="AI134" s="56">
        <v>45</v>
      </c>
      <c r="AJ134" s="56">
        <f t="shared" ref="AJ134:AJ197" si="46">$AJ$3-AC134</f>
        <v>4</v>
      </c>
      <c r="AK134" s="154">
        <f t="shared" ref="AK134:AK197" si="47">95%*AJ134/AI134</f>
        <v>8.4444444444444447E-2</v>
      </c>
      <c r="AL134" s="203">
        <f t="shared" ref="AL134:AL197" si="48">(1-AK134)*AF134</f>
        <v>49826094.003418811</v>
      </c>
      <c r="AM134" s="68">
        <f>VLOOKUP(AC134,'CCI &amp; CII'!$C$3:$D$18,2,)</f>
        <v>143.07</v>
      </c>
      <c r="AN134" s="174">
        <f t="shared" ref="AN134:AN197" si="49">$AN$3/AM134</f>
        <v>1.1689156626506025</v>
      </c>
      <c r="AO134" s="68">
        <f t="shared" ref="AO134:AO197" si="50">AN134*O134</f>
        <v>54518226.5060241</v>
      </c>
      <c r="AP134" s="58">
        <v>0.1</v>
      </c>
      <c r="AQ134" s="56">
        <f t="shared" ref="AQ134:AQ197" si="51">(1-AP134)*AO134</f>
        <v>49066403.855421692</v>
      </c>
      <c r="AR134" s="203">
        <f t="shared" ref="AR134:AR197" si="52">(1-AK134)*AO134</f>
        <v>49914465.156626508</v>
      </c>
      <c r="AS134" s="68">
        <f>VLOOKUP(AC134,'CCI &amp; CII'!$C$2:$E$18,3,FALSE)</f>
        <v>289</v>
      </c>
      <c r="AT134" s="174">
        <f t="shared" ref="AT134:AT197" si="53">$AT$3/AS134</f>
        <v>1.1453287197231834</v>
      </c>
      <c r="AU134" s="68">
        <f t="shared" si="39"/>
        <v>53418131.487889275</v>
      </c>
      <c r="AV134" s="58">
        <v>0.1</v>
      </c>
      <c r="AW134" s="56">
        <f t="shared" ref="AW134:AW197" si="54">(1-AV134)*AU134</f>
        <v>48076318.339100346</v>
      </c>
      <c r="AX134" s="203">
        <f t="shared" ref="AX134:AX197" si="55">(1-AK134)*AU134</f>
        <v>48907267.051134184</v>
      </c>
    </row>
    <row r="135" spans="1:50" hidden="1" x14ac:dyDescent="0.25">
      <c r="A135" s="27">
        <v>2010000244</v>
      </c>
      <c r="B135" s="27" t="s">
        <v>49</v>
      </c>
      <c r="C135" s="27" t="s">
        <v>218</v>
      </c>
      <c r="D135" s="27" t="s">
        <v>136</v>
      </c>
      <c r="E135" s="27" t="s">
        <v>136</v>
      </c>
      <c r="F135" s="27" t="s">
        <v>136</v>
      </c>
      <c r="G135" s="27" t="s">
        <v>136</v>
      </c>
      <c r="H135" s="27" t="s">
        <v>55</v>
      </c>
      <c r="I135" s="27" t="s">
        <v>147</v>
      </c>
      <c r="J135" s="28" t="s">
        <v>148</v>
      </c>
      <c r="K135" s="29">
        <v>43739</v>
      </c>
      <c r="L135" s="30">
        <v>1007090000</v>
      </c>
      <c r="M135" s="30">
        <v>0</v>
      </c>
      <c r="N135" s="30">
        <v>0</v>
      </c>
      <c r="O135" s="30">
        <v>1007090000</v>
      </c>
      <c r="P135" s="31">
        <v>0.501</v>
      </c>
      <c r="Q135" s="30">
        <f t="shared" si="40"/>
        <v>504552090</v>
      </c>
      <c r="R135" s="30">
        <f t="shared" si="41"/>
        <v>502537910</v>
      </c>
      <c r="S135" s="30">
        <v>-82248739</v>
      </c>
      <c r="T135" s="30">
        <v>-24787521</v>
      </c>
      <c r="U135" s="30">
        <v>0</v>
      </c>
      <c r="V135" s="30">
        <v>-107036260</v>
      </c>
      <c r="W135" s="30">
        <v>900053740</v>
      </c>
      <c r="X135" s="30">
        <v>924841261</v>
      </c>
      <c r="Y135" s="27" t="s">
        <v>58</v>
      </c>
      <c r="Z135" s="27" t="s">
        <v>59</v>
      </c>
      <c r="AA135" s="27" t="s">
        <v>60</v>
      </c>
      <c r="AB135" s="27" t="s">
        <v>72</v>
      </c>
      <c r="AC135" s="27">
        <f t="shared" si="42"/>
        <v>2019</v>
      </c>
      <c r="AD135" s="56">
        <f>VLOOKUP(AC135,'Plinth Area Rates'!$B$3:$C$19,2,FALSE)</f>
        <v>19500</v>
      </c>
      <c r="AE135" s="58">
        <f t="shared" si="43"/>
        <v>1.1668461538461541</v>
      </c>
      <c r="AF135" s="56">
        <f t="shared" si="44"/>
        <v>1175119093.0769234</v>
      </c>
      <c r="AG135" s="58">
        <f t="shared" ref="AG135:AG198" si="56">AG134</f>
        <v>0.1</v>
      </c>
      <c r="AH135" s="56">
        <f t="shared" si="45"/>
        <v>1057607183.7692311</v>
      </c>
      <c r="AI135" s="56">
        <v>30</v>
      </c>
      <c r="AJ135" s="56">
        <f t="shared" si="46"/>
        <v>4</v>
      </c>
      <c r="AK135" s="154">
        <f t="shared" si="47"/>
        <v>0.12666666666666665</v>
      </c>
      <c r="AL135" s="203">
        <f t="shared" si="48"/>
        <v>1026270674.6205131</v>
      </c>
      <c r="AM135" s="68">
        <f>VLOOKUP(AC135,'CCI &amp; CII'!$C$3:$D$18,2,)</f>
        <v>143.07</v>
      </c>
      <c r="AN135" s="174">
        <f t="shared" si="49"/>
        <v>1.1689156626506025</v>
      </c>
      <c r="AO135" s="68">
        <f t="shared" si="50"/>
        <v>1177203274.6987953</v>
      </c>
      <c r="AP135" s="58">
        <v>0.1</v>
      </c>
      <c r="AQ135" s="56">
        <f t="shared" si="51"/>
        <v>1059482947.2289158</v>
      </c>
      <c r="AR135" s="203">
        <f t="shared" si="52"/>
        <v>1028090859.9036145</v>
      </c>
      <c r="AS135" s="68">
        <f>VLOOKUP(AC135,'CCI &amp; CII'!$C$2:$E$18,3,FALSE)</f>
        <v>289</v>
      </c>
      <c r="AT135" s="174">
        <f t="shared" si="53"/>
        <v>1.1453287197231834</v>
      </c>
      <c r="AU135" s="68">
        <f t="shared" si="39"/>
        <v>1153449100.3460207</v>
      </c>
      <c r="AV135" s="58">
        <v>0.1</v>
      </c>
      <c r="AW135" s="56">
        <f t="shared" si="54"/>
        <v>1038104190.3114187</v>
      </c>
      <c r="AX135" s="203">
        <f t="shared" si="55"/>
        <v>1007345547.6355247</v>
      </c>
    </row>
    <row r="136" spans="1:50" hidden="1" x14ac:dyDescent="0.25">
      <c r="A136" s="27">
        <v>2010000245</v>
      </c>
      <c r="B136" s="27" t="s">
        <v>49</v>
      </c>
      <c r="C136" s="27" t="s">
        <v>219</v>
      </c>
      <c r="D136" s="27" t="s">
        <v>136</v>
      </c>
      <c r="E136" s="27" t="s">
        <v>136</v>
      </c>
      <c r="F136" s="27" t="s">
        <v>136</v>
      </c>
      <c r="G136" s="27" t="s">
        <v>136</v>
      </c>
      <c r="H136" s="27" t="s">
        <v>55</v>
      </c>
      <c r="I136" s="27" t="s">
        <v>147</v>
      </c>
      <c r="J136" s="28" t="s">
        <v>148</v>
      </c>
      <c r="K136" s="29">
        <v>43556</v>
      </c>
      <c r="L136" s="30">
        <v>315870000</v>
      </c>
      <c r="M136" s="30">
        <v>0</v>
      </c>
      <c r="N136" s="30">
        <v>0</v>
      </c>
      <c r="O136" s="30">
        <v>315870000</v>
      </c>
      <c r="P136" s="31">
        <v>0.501</v>
      </c>
      <c r="Q136" s="30">
        <f t="shared" si="40"/>
        <v>158250870</v>
      </c>
      <c r="R136" s="30">
        <f t="shared" si="41"/>
        <v>157619130</v>
      </c>
      <c r="S136" s="30">
        <v>-30955260</v>
      </c>
      <c r="T136" s="30">
        <v>-7774152</v>
      </c>
      <c r="U136" s="30">
        <v>0</v>
      </c>
      <c r="V136" s="30">
        <v>-38729412</v>
      </c>
      <c r="W136" s="30">
        <v>277140588</v>
      </c>
      <c r="X136" s="30">
        <v>284914740</v>
      </c>
      <c r="Y136" s="27" t="s">
        <v>58</v>
      </c>
      <c r="Z136" s="27" t="s">
        <v>59</v>
      </c>
      <c r="AA136" s="27" t="s">
        <v>60</v>
      </c>
      <c r="AB136" s="27" t="s">
        <v>72</v>
      </c>
      <c r="AC136" s="27">
        <f t="shared" si="42"/>
        <v>2019</v>
      </c>
      <c r="AD136" s="56">
        <f>VLOOKUP(AC136,'Plinth Area Rates'!$B$3:$C$19,2,FALSE)</f>
        <v>19500</v>
      </c>
      <c r="AE136" s="58">
        <f t="shared" si="43"/>
        <v>1.1668461538461541</v>
      </c>
      <c r="AF136" s="56">
        <f t="shared" si="44"/>
        <v>368571694.6153847</v>
      </c>
      <c r="AG136" s="58">
        <f t="shared" si="56"/>
        <v>0.1</v>
      </c>
      <c r="AH136" s="56">
        <f t="shared" si="45"/>
        <v>331714525.15384626</v>
      </c>
      <c r="AI136" s="56">
        <v>30</v>
      </c>
      <c r="AJ136" s="56">
        <f t="shared" si="46"/>
        <v>4</v>
      </c>
      <c r="AK136" s="154">
        <f t="shared" si="47"/>
        <v>0.12666666666666665</v>
      </c>
      <c r="AL136" s="203">
        <f t="shared" si="48"/>
        <v>321885946.63076931</v>
      </c>
      <c r="AM136" s="68">
        <f>VLOOKUP(AC136,'CCI &amp; CII'!$C$3:$D$18,2,)</f>
        <v>143.07</v>
      </c>
      <c r="AN136" s="174">
        <f t="shared" si="49"/>
        <v>1.1689156626506025</v>
      </c>
      <c r="AO136" s="68">
        <f t="shared" si="50"/>
        <v>369225390.36144584</v>
      </c>
      <c r="AP136" s="58">
        <v>0.1</v>
      </c>
      <c r="AQ136" s="56">
        <f t="shared" si="51"/>
        <v>332302851.32530129</v>
      </c>
      <c r="AR136" s="203">
        <f t="shared" si="52"/>
        <v>322456840.91566271</v>
      </c>
      <c r="AS136" s="68">
        <f>VLOOKUP(AC136,'CCI &amp; CII'!$C$2:$E$18,3,FALSE)</f>
        <v>289</v>
      </c>
      <c r="AT136" s="174">
        <f t="shared" si="53"/>
        <v>1.1453287197231834</v>
      </c>
      <c r="AU136" s="68">
        <f t="shared" si="39"/>
        <v>361774982.69896191</v>
      </c>
      <c r="AV136" s="58">
        <v>0.1</v>
      </c>
      <c r="AW136" s="56">
        <f t="shared" si="54"/>
        <v>325597484.4290657</v>
      </c>
      <c r="AX136" s="203">
        <f t="shared" si="55"/>
        <v>315950151.55709338</v>
      </c>
    </row>
    <row r="137" spans="1:50" hidden="1" x14ac:dyDescent="0.25">
      <c r="A137" s="27">
        <v>2010000246</v>
      </c>
      <c r="B137" s="27" t="s">
        <v>49</v>
      </c>
      <c r="C137" s="27" t="s">
        <v>220</v>
      </c>
      <c r="D137" s="27" t="s">
        <v>69</v>
      </c>
      <c r="E137" s="27" t="s">
        <v>69</v>
      </c>
      <c r="F137" s="27" t="s">
        <v>69</v>
      </c>
      <c r="G137" s="27" t="s">
        <v>69</v>
      </c>
      <c r="H137" s="27" t="s">
        <v>55</v>
      </c>
      <c r="I137" s="27" t="s">
        <v>147</v>
      </c>
      <c r="J137" s="28" t="s">
        <v>148</v>
      </c>
      <c r="K137" s="29">
        <v>43739</v>
      </c>
      <c r="L137" s="30">
        <v>2490000</v>
      </c>
      <c r="M137" s="30">
        <v>0</v>
      </c>
      <c r="N137" s="30">
        <v>0</v>
      </c>
      <c r="O137" s="30">
        <v>2490000</v>
      </c>
      <c r="P137" s="31">
        <v>0.501</v>
      </c>
      <c r="Q137" s="30">
        <f t="shared" si="40"/>
        <v>1247490</v>
      </c>
      <c r="R137" s="30">
        <f t="shared" si="41"/>
        <v>1242510</v>
      </c>
      <c r="S137" s="30">
        <v>-203358</v>
      </c>
      <c r="T137" s="30">
        <v>-61286</v>
      </c>
      <c r="U137" s="30">
        <v>0</v>
      </c>
      <c r="V137" s="30">
        <v>-264644</v>
      </c>
      <c r="W137" s="30">
        <v>2225356</v>
      </c>
      <c r="X137" s="30">
        <v>2286642</v>
      </c>
      <c r="Y137" s="27" t="s">
        <v>58</v>
      </c>
      <c r="Z137" s="27" t="s">
        <v>59</v>
      </c>
      <c r="AA137" s="27" t="s">
        <v>60</v>
      </c>
      <c r="AB137" s="27" t="s">
        <v>72</v>
      </c>
      <c r="AC137" s="27">
        <f t="shared" si="42"/>
        <v>2019</v>
      </c>
      <c r="AD137" s="56">
        <f>VLOOKUP(AC137,'Plinth Area Rates'!$B$3:$C$19,2,FALSE)</f>
        <v>19500</v>
      </c>
      <c r="AE137" s="58">
        <f t="shared" si="43"/>
        <v>1.1668461538461541</v>
      </c>
      <c r="AF137" s="56">
        <f t="shared" si="44"/>
        <v>2905446.9230769235</v>
      </c>
      <c r="AG137" s="58">
        <f t="shared" si="56"/>
        <v>0.1</v>
      </c>
      <c r="AH137" s="56">
        <f t="shared" si="45"/>
        <v>2614902.230769231</v>
      </c>
      <c r="AI137" s="56">
        <v>30</v>
      </c>
      <c r="AJ137" s="56">
        <f t="shared" si="46"/>
        <v>4</v>
      </c>
      <c r="AK137" s="154">
        <f t="shared" si="47"/>
        <v>0.12666666666666665</v>
      </c>
      <c r="AL137" s="203">
        <f t="shared" si="48"/>
        <v>2537423.6461538463</v>
      </c>
      <c r="AM137" s="68">
        <f>VLOOKUP(AC137,'CCI &amp; CII'!$C$3:$D$18,2,)</f>
        <v>143.07</v>
      </c>
      <c r="AN137" s="174">
        <f t="shared" si="49"/>
        <v>1.1689156626506025</v>
      </c>
      <c r="AO137" s="68">
        <f t="shared" si="50"/>
        <v>2910600.0000000005</v>
      </c>
      <c r="AP137" s="58">
        <v>0.1</v>
      </c>
      <c r="AQ137" s="56">
        <f t="shared" si="51"/>
        <v>2619540.0000000005</v>
      </c>
      <c r="AR137" s="203">
        <f t="shared" si="52"/>
        <v>2541924.0000000005</v>
      </c>
      <c r="AS137" s="68">
        <f>VLOOKUP(AC137,'CCI &amp; CII'!$C$2:$E$18,3,FALSE)</f>
        <v>289</v>
      </c>
      <c r="AT137" s="174">
        <f t="shared" si="53"/>
        <v>1.1453287197231834</v>
      </c>
      <c r="AU137" s="68">
        <f t="shared" si="39"/>
        <v>2851868.5121107264</v>
      </c>
      <c r="AV137" s="58">
        <v>0.1</v>
      </c>
      <c r="AW137" s="56">
        <f t="shared" si="54"/>
        <v>2566681.660899654</v>
      </c>
      <c r="AX137" s="203">
        <f t="shared" si="55"/>
        <v>2490631.8339100345</v>
      </c>
    </row>
    <row r="138" spans="1:50" hidden="1" x14ac:dyDescent="0.25">
      <c r="A138" s="27">
        <v>2010000247</v>
      </c>
      <c r="B138" s="27" t="s">
        <v>49</v>
      </c>
      <c r="C138" s="27" t="s">
        <v>221</v>
      </c>
      <c r="D138" s="27" t="s">
        <v>69</v>
      </c>
      <c r="E138" s="27" t="s">
        <v>69</v>
      </c>
      <c r="F138" s="27" t="s">
        <v>69</v>
      </c>
      <c r="G138" s="27" t="s">
        <v>69</v>
      </c>
      <c r="H138" s="27" t="s">
        <v>93</v>
      </c>
      <c r="I138" s="27"/>
      <c r="J138" s="27"/>
      <c r="K138" s="29">
        <v>43069</v>
      </c>
      <c r="L138" s="30">
        <v>4370495</v>
      </c>
      <c r="M138" s="30">
        <v>0</v>
      </c>
      <c r="N138" s="30">
        <v>0</v>
      </c>
      <c r="O138" s="30">
        <v>4370495</v>
      </c>
      <c r="P138" s="31">
        <v>1</v>
      </c>
      <c r="Q138" s="30">
        <f t="shared" si="40"/>
        <v>4370495</v>
      </c>
      <c r="R138" s="30">
        <f t="shared" si="41"/>
        <v>0</v>
      </c>
      <c r="S138" s="30">
        <v>-629296</v>
      </c>
      <c r="T138" s="30">
        <v>-107258</v>
      </c>
      <c r="U138" s="30">
        <v>0</v>
      </c>
      <c r="V138" s="30">
        <v>-736554</v>
      </c>
      <c r="W138" s="30">
        <v>3633941</v>
      </c>
      <c r="X138" s="30">
        <v>3741199</v>
      </c>
      <c r="Y138" s="27" t="s">
        <v>58</v>
      </c>
      <c r="Z138" s="27" t="s">
        <v>59</v>
      </c>
      <c r="AA138" s="27" t="s">
        <v>60</v>
      </c>
      <c r="AB138" s="27" t="s">
        <v>61</v>
      </c>
      <c r="AC138" s="27">
        <f t="shared" si="42"/>
        <v>2017</v>
      </c>
      <c r="AD138" s="56">
        <f>VLOOKUP(AC138,'Plinth Area Rates'!$B$3:$C$19,2,FALSE)</f>
        <v>18500</v>
      </c>
      <c r="AE138" s="58">
        <f t="shared" si="43"/>
        <v>1.229918918918919</v>
      </c>
      <c r="AF138" s="56">
        <f t="shared" si="44"/>
        <v>5375354.4855405409</v>
      </c>
      <c r="AG138" s="58">
        <f t="shared" si="56"/>
        <v>0.1</v>
      </c>
      <c r="AH138" s="56">
        <f t="shared" si="45"/>
        <v>4837819.036986487</v>
      </c>
      <c r="AI138" s="56">
        <v>30</v>
      </c>
      <c r="AJ138" s="56">
        <f t="shared" si="46"/>
        <v>6</v>
      </c>
      <c r="AK138" s="154">
        <f t="shared" si="47"/>
        <v>0.18999999999999997</v>
      </c>
      <c r="AL138" s="203">
        <f t="shared" si="48"/>
        <v>4354037.1332878387</v>
      </c>
      <c r="AM138" s="68">
        <f>VLOOKUP(AC138,'CCI &amp; CII'!$C$3:$D$18,2,)</f>
        <v>142.87</v>
      </c>
      <c r="AN138" s="174">
        <f t="shared" si="49"/>
        <v>1.1705519973081939</v>
      </c>
      <c r="AO138" s="68">
        <f t="shared" si="50"/>
        <v>5115891.6514754752</v>
      </c>
      <c r="AP138" s="58">
        <v>0.1</v>
      </c>
      <c r="AQ138" s="56">
        <f t="shared" si="51"/>
        <v>4604302.4863279276</v>
      </c>
      <c r="AR138" s="203">
        <f t="shared" si="52"/>
        <v>4143872.2376951352</v>
      </c>
      <c r="AS138" s="68">
        <f>VLOOKUP(AC138,'CCI &amp; CII'!$C$2:$E$18,3,FALSE)</f>
        <v>272</v>
      </c>
      <c r="AT138" s="174">
        <f t="shared" si="53"/>
        <v>1.2169117647058822</v>
      </c>
      <c r="AU138" s="68">
        <f t="shared" si="39"/>
        <v>5318506.7830882352</v>
      </c>
      <c r="AV138" s="58">
        <v>0.1</v>
      </c>
      <c r="AW138" s="56">
        <f t="shared" si="54"/>
        <v>4786656.104779412</v>
      </c>
      <c r="AX138" s="203">
        <f t="shared" si="55"/>
        <v>4307990.4943014709</v>
      </c>
    </row>
    <row r="139" spans="1:50" hidden="1" x14ac:dyDescent="0.25">
      <c r="A139" s="27">
        <v>2010000248</v>
      </c>
      <c r="B139" s="27" t="s">
        <v>49</v>
      </c>
      <c r="C139" s="27" t="s">
        <v>222</v>
      </c>
      <c r="D139" s="27" t="s">
        <v>69</v>
      </c>
      <c r="E139" s="27" t="s">
        <v>69</v>
      </c>
      <c r="F139" s="27" t="s">
        <v>69</v>
      </c>
      <c r="G139" s="27" t="s">
        <v>69</v>
      </c>
      <c r="H139" s="27" t="s">
        <v>93</v>
      </c>
      <c r="I139" s="27"/>
      <c r="J139" s="27"/>
      <c r="K139" s="29">
        <v>43343</v>
      </c>
      <c r="L139" s="30">
        <v>8126217.5999999996</v>
      </c>
      <c r="M139" s="30">
        <v>0</v>
      </c>
      <c r="N139" s="30">
        <v>0</v>
      </c>
      <c r="O139" s="30">
        <v>8126217.5999999996</v>
      </c>
      <c r="P139" s="31">
        <v>1</v>
      </c>
      <c r="Q139" s="30">
        <f t="shared" si="40"/>
        <v>8126217.5999999996</v>
      </c>
      <c r="R139" s="30">
        <f t="shared" si="41"/>
        <v>0</v>
      </c>
      <c r="S139" s="30">
        <v>-939150.6</v>
      </c>
      <c r="T139" s="30">
        <v>-187367</v>
      </c>
      <c r="U139" s="30">
        <v>0</v>
      </c>
      <c r="V139" s="30">
        <v>-1126517.6000000001</v>
      </c>
      <c r="W139" s="30">
        <v>6999700</v>
      </c>
      <c r="X139" s="30">
        <v>7187067</v>
      </c>
      <c r="Y139" s="27" t="s">
        <v>58</v>
      </c>
      <c r="Z139" s="27" t="s">
        <v>59</v>
      </c>
      <c r="AA139" s="27" t="s">
        <v>60</v>
      </c>
      <c r="AB139" s="27" t="s">
        <v>61</v>
      </c>
      <c r="AC139" s="27">
        <f t="shared" si="42"/>
        <v>2018</v>
      </c>
      <c r="AD139" s="56">
        <f>VLOOKUP(AC139,'Plinth Area Rates'!$B$3:$C$19,2,FALSE)</f>
        <v>19000</v>
      </c>
      <c r="AE139" s="58">
        <f t="shared" si="43"/>
        <v>1.1975526315789475</v>
      </c>
      <c r="AF139" s="56">
        <f t="shared" si="44"/>
        <v>9731573.2716631591</v>
      </c>
      <c r="AG139" s="58">
        <f t="shared" si="56"/>
        <v>0.1</v>
      </c>
      <c r="AH139" s="56">
        <f t="shared" si="45"/>
        <v>8758415.944496844</v>
      </c>
      <c r="AI139" s="56">
        <v>30</v>
      </c>
      <c r="AJ139" s="56">
        <f t="shared" si="46"/>
        <v>5</v>
      </c>
      <c r="AK139" s="154">
        <f t="shared" si="47"/>
        <v>0.15833333333333333</v>
      </c>
      <c r="AL139" s="203">
        <f t="shared" si="48"/>
        <v>8190740.8369831592</v>
      </c>
      <c r="AM139" s="68">
        <f>VLOOKUP(AC139,'CCI &amp; CII'!$C$3:$D$18,2,)</f>
        <v>143</v>
      </c>
      <c r="AN139" s="174">
        <f t="shared" si="49"/>
        <v>1.1694878591288229</v>
      </c>
      <c r="AO139" s="68">
        <f t="shared" si="50"/>
        <v>9503512.8238389604</v>
      </c>
      <c r="AP139" s="58">
        <v>0.1</v>
      </c>
      <c r="AQ139" s="56">
        <f t="shared" si="51"/>
        <v>8553161.541455064</v>
      </c>
      <c r="AR139" s="203">
        <f t="shared" si="52"/>
        <v>7998789.9600644587</v>
      </c>
      <c r="AS139" s="68">
        <f>VLOOKUP(AC139,'CCI &amp; CII'!$C$2:$E$18,3,FALSE)</f>
        <v>280</v>
      </c>
      <c r="AT139" s="174">
        <f t="shared" si="53"/>
        <v>1.1821428571428572</v>
      </c>
      <c r="AU139" s="68">
        <f t="shared" si="39"/>
        <v>9606350.0914285704</v>
      </c>
      <c r="AV139" s="58">
        <v>0.1</v>
      </c>
      <c r="AW139" s="56">
        <f t="shared" si="54"/>
        <v>8645715.0822857134</v>
      </c>
      <c r="AX139" s="203">
        <f t="shared" si="55"/>
        <v>8085344.6602857132</v>
      </c>
    </row>
    <row r="140" spans="1:50" hidden="1" x14ac:dyDescent="0.25">
      <c r="A140" s="27">
        <v>2010000249</v>
      </c>
      <c r="B140" s="27" t="s">
        <v>49</v>
      </c>
      <c r="C140" s="27" t="s">
        <v>223</v>
      </c>
      <c r="D140" s="27" t="s">
        <v>51</v>
      </c>
      <c r="E140" s="27">
        <v>4.5</v>
      </c>
      <c r="F140" s="27" t="s">
        <v>131</v>
      </c>
      <c r="G140" s="181">
        <f>5400*2</f>
        <v>10800</v>
      </c>
      <c r="H140" s="27" t="s">
        <v>55</v>
      </c>
      <c r="I140" s="27" t="s">
        <v>147</v>
      </c>
      <c r="J140" s="28" t="s">
        <v>148</v>
      </c>
      <c r="K140" s="29">
        <v>43997</v>
      </c>
      <c r="L140" s="30">
        <v>154040000</v>
      </c>
      <c r="M140" s="30">
        <v>0</v>
      </c>
      <c r="N140" s="30">
        <v>0</v>
      </c>
      <c r="O140" s="30">
        <v>154040000</v>
      </c>
      <c r="P140" s="31">
        <v>0.501</v>
      </c>
      <c r="Q140" s="30">
        <f t="shared" si="40"/>
        <v>77174040</v>
      </c>
      <c r="R140" s="30">
        <f t="shared" si="41"/>
        <v>76865960</v>
      </c>
      <c r="S140" s="30">
        <v>-9029979</v>
      </c>
      <c r="T140" s="30">
        <v>-3791213</v>
      </c>
      <c r="U140" s="30">
        <v>0</v>
      </c>
      <c r="V140" s="30">
        <v>-12821192</v>
      </c>
      <c r="W140" s="30">
        <v>141218808</v>
      </c>
      <c r="X140" s="30">
        <v>145010021</v>
      </c>
      <c r="Y140" s="27" t="s">
        <v>58</v>
      </c>
      <c r="Z140" s="27" t="s">
        <v>59</v>
      </c>
      <c r="AA140" s="27" t="s">
        <v>60</v>
      </c>
      <c r="AB140" s="27" t="s">
        <v>72</v>
      </c>
      <c r="AC140" s="27">
        <f t="shared" si="42"/>
        <v>2020</v>
      </c>
      <c r="AD140" s="56">
        <f>VLOOKUP(AC140,'Plinth Area Rates'!$B$3:$C$19,2,FALSE)</f>
        <v>19700</v>
      </c>
      <c r="AE140" s="58">
        <f t="shared" si="43"/>
        <v>1.1550000000000002</v>
      </c>
      <c r="AF140" s="56">
        <f t="shared" si="44"/>
        <v>177916200.00000003</v>
      </c>
      <c r="AG140" s="58">
        <f t="shared" si="56"/>
        <v>0.1</v>
      </c>
      <c r="AH140" s="56">
        <f t="shared" si="45"/>
        <v>160124580.00000003</v>
      </c>
      <c r="AI140" s="56">
        <v>45</v>
      </c>
      <c r="AJ140" s="56">
        <f t="shared" si="46"/>
        <v>3</v>
      </c>
      <c r="AK140" s="154">
        <f t="shared" si="47"/>
        <v>6.3333333333333325E-2</v>
      </c>
      <c r="AL140" s="203">
        <f t="shared" si="48"/>
        <v>166648174.00000003</v>
      </c>
      <c r="AM140" s="68">
        <f>VLOOKUP(AC140,'CCI &amp; CII'!$C$3:$D$18,2,)</f>
        <v>144.79373493975902</v>
      </c>
      <c r="AN140" s="174">
        <f t="shared" si="49"/>
        <v>1.155</v>
      </c>
      <c r="AO140" s="68">
        <f t="shared" si="50"/>
        <v>177916200</v>
      </c>
      <c r="AP140" s="58">
        <v>0.1</v>
      </c>
      <c r="AQ140" s="56">
        <f t="shared" si="51"/>
        <v>160124580</v>
      </c>
      <c r="AR140" s="203">
        <f t="shared" si="52"/>
        <v>166648174</v>
      </c>
      <c r="AS140" s="68">
        <f>VLOOKUP(AC140,'CCI &amp; CII'!$C$2:$E$18,3,FALSE)</f>
        <v>301</v>
      </c>
      <c r="AT140" s="174">
        <f t="shared" si="53"/>
        <v>1.0996677740863787</v>
      </c>
      <c r="AU140" s="68">
        <f t="shared" si="39"/>
        <v>169392823.92026576</v>
      </c>
      <c r="AV140" s="58">
        <v>0.1</v>
      </c>
      <c r="AW140" s="56">
        <f t="shared" si="54"/>
        <v>152453541.52823919</v>
      </c>
      <c r="AX140" s="203">
        <f t="shared" si="55"/>
        <v>158664611.73864892</v>
      </c>
    </row>
    <row r="141" spans="1:50" hidden="1" x14ac:dyDescent="0.25">
      <c r="A141" s="27">
        <v>2010000250</v>
      </c>
      <c r="B141" s="27" t="s">
        <v>49</v>
      </c>
      <c r="C141" s="27" t="s">
        <v>224</v>
      </c>
      <c r="D141" s="27" t="s">
        <v>51</v>
      </c>
      <c r="E141" s="27">
        <v>4.5</v>
      </c>
      <c r="F141" s="27" t="s">
        <v>63</v>
      </c>
      <c r="G141" s="181">
        <v>5440</v>
      </c>
      <c r="H141" s="27" t="s">
        <v>55</v>
      </c>
      <c r="I141" s="27" t="s">
        <v>147</v>
      </c>
      <c r="J141" s="28" t="s">
        <v>148</v>
      </c>
      <c r="K141" s="29">
        <v>44022</v>
      </c>
      <c r="L141" s="30">
        <v>189490000</v>
      </c>
      <c r="M141" s="30">
        <v>0</v>
      </c>
      <c r="N141" s="30">
        <v>0</v>
      </c>
      <c r="O141" s="30">
        <v>189490000</v>
      </c>
      <c r="P141" s="31">
        <v>0.501</v>
      </c>
      <c r="Q141" s="30">
        <f t="shared" si="40"/>
        <v>94934490</v>
      </c>
      <c r="R141" s="30">
        <f t="shared" si="41"/>
        <v>94555510</v>
      </c>
      <c r="S141" s="30">
        <v>-10684121</v>
      </c>
      <c r="T141" s="30">
        <v>-4663704</v>
      </c>
      <c r="U141" s="30">
        <v>0</v>
      </c>
      <c r="V141" s="30">
        <v>-15347825</v>
      </c>
      <c r="W141" s="30">
        <v>174142175</v>
      </c>
      <c r="X141" s="30">
        <v>178805879</v>
      </c>
      <c r="Y141" s="27" t="s">
        <v>58</v>
      </c>
      <c r="Z141" s="27" t="s">
        <v>59</v>
      </c>
      <c r="AA141" s="27" t="s">
        <v>60</v>
      </c>
      <c r="AB141" s="27" t="s">
        <v>72</v>
      </c>
      <c r="AC141" s="27">
        <f t="shared" si="42"/>
        <v>2020</v>
      </c>
      <c r="AD141" s="56">
        <f>VLOOKUP(AC141,'Plinth Area Rates'!$B$3:$C$19,2,FALSE)</f>
        <v>19700</v>
      </c>
      <c r="AE141" s="58">
        <f t="shared" si="43"/>
        <v>1.1550000000000002</v>
      </c>
      <c r="AF141" s="56">
        <f t="shared" si="44"/>
        <v>218860950.00000006</v>
      </c>
      <c r="AG141" s="58">
        <f t="shared" si="56"/>
        <v>0.1</v>
      </c>
      <c r="AH141" s="56">
        <f t="shared" si="45"/>
        <v>196974855.00000006</v>
      </c>
      <c r="AI141" s="56">
        <v>45</v>
      </c>
      <c r="AJ141" s="56">
        <f t="shared" si="46"/>
        <v>3</v>
      </c>
      <c r="AK141" s="154">
        <f t="shared" si="47"/>
        <v>6.3333333333333325E-2</v>
      </c>
      <c r="AL141" s="203">
        <f t="shared" si="48"/>
        <v>204999756.50000006</v>
      </c>
      <c r="AM141" s="68">
        <f>VLOOKUP(AC141,'CCI &amp; CII'!$C$3:$D$18,2,)</f>
        <v>144.79373493975902</v>
      </c>
      <c r="AN141" s="174">
        <f t="shared" si="49"/>
        <v>1.155</v>
      </c>
      <c r="AO141" s="68">
        <f t="shared" si="50"/>
        <v>218860950</v>
      </c>
      <c r="AP141" s="58">
        <v>0.1</v>
      </c>
      <c r="AQ141" s="56">
        <f t="shared" si="51"/>
        <v>196974855</v>
      </c>
      <c r="AR141" s="203">
        <f t="shared" si="52"/>
        <v>204999756.5</v>
      </c>
      <c r="AS141" s="68">
        <f>VLOOKUP(AC141,'CCI &amp; CII'!$C$2:$E$18,3,FALSE)</f>
        <v>301</v>
      </c>
      <c r="AT141" s="174">
        <f t="shared" si="53"/>
        <v>1.0996677740863787</v>
      </c>
      <c r="AU141" s="68">
        <f t="shared" si="39"/>
        <v>208376046.51162791</v>
      </c>
      <c r="AV141" s="58">
        <v>0.1</v>
      </c>
      <c r="AW141" s="56">
        <f t="shared" si="54"/>
        <v>187538441.86046514</v>
      </c>
      <c r="AX141" s="203">
        <f t="shared" si="55"/>
        <v>195178896.89922482</v>
      </c>
    </row>
    <row r="142" spans="1:50" hidden="1" x14ac:dyDescent="0.25">
      <c r="A142" s="27">
        <v>2010000251</v>
      </c>
      <c r="B142" s="27" t="s">
        <v>49</v>
      </c>
      <c r="C142" s="27" t="s">
        <v>225</v>
      </c>
      <c r="D142" s="27" t="s">
        <v>51</v>
      </c>
      <c r="E142" s="27">
        <v>4.5</v>
      </c>
      <c r="F142" s="27" t="s">
        <v>63</v>
      </c>
      <c r="G142" s="181">
        <v>170</v>
      </c>
      <c r="H142" s="27" t="s">
        <v>55</v>
      </c>
      <c r="I142" s="27" t="s">
        <v>147</v>
      </c>
      <c r="J142" s="28" t="s">
        <v>148</v>
      </c>
      <c r="K142" s="29">
        <v>43952</v>
      </c>
      <c r="L142" s="30">
        <v>51450000</v>
      </c>
      <c r="M142" s="30">
        <v>0</v>
      </c>
      <c r="N142" s="30">
        <v>0</v>
      </c>
      <c r="O142" s="30">
        <v>51450000</v>
      </c>
      <c r="P142" s="31">
        <v>0.501</v>
      </c>
      <c r="Q142" s="30">
        <f t="shared" si="40"/>
        <v>25776450</v>
      </c>
      <c r="R142" s="30">
        <f t="shared" si="41"/>
        <v>25673550</v>
      </c>
      <c r="S142" s="30">
        <v>-3223260</v>
      </c>
      <c r="T142" s="30">
        <v>-1266281</v>
      </c>
      <c r="U142" s="30">
        <v>0</v>
      </c>
      <c r="V142" s="30">
        <v>-4489541</v>
      </c>
      <c r="W142" s="30">
        <v>46960459</v>
      </c>
      <c r="X142" s="30">
        <v>48226740</v>
      </c>
      <c r="Y142" s="27" t="s">
        <v>58</v>
      </c>
      <c r="Z142" s="27" t="s">
        <v>59</v>
      </c>
      <c r="AA142" s="27" t="s">
        <v>60</v>
      </c>
      <c r="AB142" s="27" t="s">
        <v>61</v>
      </c>
      <c r="AC142" s="27">
        <f t="shared" si="42"/>
        <v>2020</v>
      </c>
      <c r="AD142" s="56">
        <f>VLOOKUP(AC142,'Plinth Area Rates'!$B$3:$C$19,2,FALSE)</f>
        <v>19700</v>
      </c>
      <c r="AE142" s="58">
        <f t="shared" si="43"/>
        <v>1.1550000000000002</v>
      </c>
      <c r="AF142" s="56">
        <f t="shared" si="44"/>
        <v>59424750.000000015</v>
      </c>
      <c r="AG142" s="58">
        <f t="shared" si="56"/>
        <v>0.1</v>
      </c>
      <c r="AH142" s="56">
        <f t="shared" si="45"/>
        <v>53482275.000000015</v>
      </c>
      <c r="AI142" s="56">
        <v>45</v>
      </c>
      <c r="AJ142" s="56">
        <f t="shared" si="46"/>
        <v>3</v>
      </c>
      <c r="AK142" s="154">
        <f t="shared" si="47"/>
        <v>6.3333333333333325E-2</v>
      </c>
      <c r="AL142" s="203">
        <f t="shared" si="48"/>
        <v>55661182.500000015</v>
      </c>
      <c r="AM142" s="68">
        <f>VLOOKUP(AC142,'CCI &amp; CII'!$C$3:$D$18,2,)</f>
        <v>144.79373493975902</v>
      </c>
      <c r="AN142" s="174">
        <f t="shared" si="49"/>
        <v>1.155</v>
      </c>
      <c r="AO142" s="68">
        <f t="shared" si="50"/>
        <v>59424750</v>
      </c>
      <c r="AP142" s="58">
        <v>0.1</v>
      </c>
      <c r="AQ142" s="56">
        <f t="shared" si="51"/>
        <v>53482275</v>
      </c>
      <c r="AR142" s="203">
        <f t="shared" si="52"/>
        <v>55661182.5</v>
      </c>
      <c r="AS142" s="68">
        <f>VLOOKUP(AC142,'CCI &amp; CII'!$C$2:$E$18,3,FALSE)</f>
        <v>301</v>
      </c>
      <c r="AT142" s="174">
        <f t="shared" si="53"/>
        <v>1.0996677740863787</v>
      </c>
      <c r="AU142" s="68">
        <f t="shared" si="39"/>
        <v>56577906.976744182</v>
      </c>
      <c r="AV142" s="58">
        <v>0.1</v>
      </c>
      <c r="AW142" s="56">
        <f t="shared" si="54"/>
        <v>50920116.279069766</v>
      </c>
      <c r="AX142" s="203">
        <f t="shared" si="55"/>
        <v>52994639.534883715</v>
      </c>
    </row>
    <row r="143" spans="1:50" hidden="1" x14ac:dyDescent="0.25">
      <c r="A143" s="27">
        <v>2010000252</v>
      </c>
      <c r="B143" s="27" t="s">
        <v>49</v>
      </c>
      <c r="C143" s="27" t="s">
        <v>226</v>
      </c>
      <c r="D143" s="27" t="s">
        <v>69</v>
      </c>
      <c r="E143" s="27" t="s">
        <v>69</v>
      </c>
      <c r="F143" s="27" t="s">
        <v>69</v>
      </c>
      <c r="G143" s="27" t="s">
        <v>69</v>
      </c>
      <c r="H143" s="27" t="s">
        <v>55</v>
      </c>
      <c r="I143" s="27" t="s">
        <v>147</v>
      </c>
      <c r="J143" s="28" t="s">
        <v>148</v>
      </c>
      <c r="K143" s="29">
        <v>44043</v>
      </c>
      <c r="L143" s="30">
        <v>64620000</v>
      </c>
      <c r="M143" s="30">
        <v>0</v>
      </c>
      <c r="N143" s="30">
        <v>0</v>
      </c>
      <c r="O143" s="30">
        <v>64620000</v>
      </c>
      <c r="P143" s="31">
        <v>0.501</v>
      </c>
      <c r="Q143" s="30">
        <f t="shared" si="40"/>
        <v>32374620</v>
      </c>
      <c r="R143" s="30">
        <f t="shared" si="41"/>
        <v>32245380</v>
      </c>
      <c r="S143" s="30">
        <v>-3522056</v>
      </c>
      <c r="T143" s="30">
        <v>-1590419</v>
      </c>
      <c r="U143" s="30">
        <v>0</v>
      </c>
      <c r="V143" s="30">
        <v>-5112475</v>
      </c>
      <c r="W143" s="30">
        <v>59507525</v>
      </c>
      <c r="X143" s="30">
        <v>61097944</v>
      </c>
      <c r="Y143" s="27" t="s">
        <v>58</v>
      </c>
      <c r="Z143" s="27" t="s">
        <v>59</v>
      </c>
      <c r="AA143" s="27" t="s">
        <v>60</v>
      </c>
      <c r="AB143" s="27" t="s">
        <v>61</v>
      </c>
      <c r="AC143" s="27">
        <f t="shared" si="42"/>
        <v>2020</v>
      </c>
      <c r="AD143" s="56">
        <f>VLOOKUP(AC143,'Plinth Area Rates'!$B$3:$C$19,2,FALSE)</f>
        <v>19700</v>
      </c>
      <c r="AE143" s="58">
        <f t="shared" si="43"/>
        <v>1.1550000000000002</v>
      </c>
      <c r="AF143" s="56">
        <f t="shared" si="44"/>
        <v>74636100.000000015</v>
      </c>
      <c r="AG143" s="58">
        <f t="shared" si="56"/>
        <v>0.1</v>
      </c>
      <c r="AH143" s="56">
        <f t="shared" si="45"/>
        <v>67172490.000000015</v>
      </c>
      <c r="AI143" s="56">
        <v>30</v>
      </c>
      <c r="AJ143" s="56">
        <f t="shared" si="46"/>
        <v>3</v>
      </c>
      <c r="AK143" s="154">
        <f t="shared" si="47"/>
        <v>9.4999999999999987E-2</v>
      </c>
      <c r="AL143" s="203">
        <f t="shared" si="48"/>
        <v>67545670.500000015</v>
      </c>
      <c r="AM143" s="68">
        <f>VLOOKUP(AC143,'CCI &amp; CII'!$C$3:$D$18,2,)</f>
        <v>144.79373493975902</v>
      </c>
      <c r="AN143" s="174">
        <f t="shared" si="49"/>
        <v>1.155</v>
      </c>
      <c r="AO143" s="68">
        <f t="shared" si="50"/>
        <v>74636100</v>
      </c>
      <c r="AP143" s="58">
        <v>0.1</v>
      </c>
      <c r="AQ143" s="56">
        <f t="shared" si="51"/>
        <v>67172490</v>
      </c>
      <c r="AR143" s="203">
        <f t="shared" si="52"/>
        <v>67545670.5</v>
      </c>
      <c r="AS143" s="68">
        <f>VLOOKUP(AC143,'CCI &amp; CII'!$C$2:$E$18,3,FALSE)</f>
        <v>301</v>
      </c>
      <c r="AT143" s="174">
        <f t="shared" si="53"/>
        <v>1.0996677740863787</v>
      </c>
      <c r="AU143" s="68">
        <f t="shared" si="39"/>
        <v>71060531.561461791</v>
      </c>
      <c r="AV143" s="58">
        <v>0.1</v>
      </c>
      <c r="AW143" s="56">
        <f t="shared" si="54"/>
        <v>63954478.405315615</v>
      </c>
      <c r="AX143" s="203">
        <f t="shared" si="55"/>
        <v>64309781.063122921</v>
      </c>
    </row>
    <row r="144" spans="1:50" hidden="1" x14ac:dyDescent="0.25">
      <c r="A144" s="27">
        <v>2010000253</v>
      </c>
      <c r="B144" s="27" t="s">
        <v>49</v>
      </c>
      <c r="C144" s="27" t="s">
        <v>227</v>
      </c>
      <c r="D144" s="27" t="s">
        <v>144</v>
      </c>
      <c r="E144" s="27" t="s">
        <v>144</v>
      </c>
      <c r="F144" s="27" t="s">
        <v>144</v>
      </c>
      <c r="G144" s="27" t="s">
        <v>144</v>
      </c>
      <c r="H144" s="27" t="s">
        <v>55</v>
      </c>
      <c r="I144" s="27" t="s">
        <v>147</v>
      </c>
      <c r="J144" s="28" t="s">
        <v>148</v>
      </c>
      <c r="K144" s="29">
        <v>44141</v>
      </c>
      <c r="L144" s="30">
        <v>3609237</v>
      </c>
      <c r="M144" s="30">
        <v>0</v>
      </c>
      <c r="N144" s="30">
        <v>0</v>
      </c>
      <c r="O144" s="30">
        <v>3609237</v>
      </c>
      <c r="P144" s="31">
        <v>0.501</v>
      </c>
      <c r="Q144" s="30">
        <f t="shared" si="40"/>
        <v>1808227.737</v>
      </c>
      <c r="R144" s="30">
        <f t="shared" si="41"/>
        <v>1801009.263</v>
      </c>
      <c r="S144" s="30">
        <v>-168431</v>
      </c>
      <c r="T144" s="30">
        <v>-90643</v>
      </c>
      <c r="U144" s="30">
        <v>0</v>
      </c>
      <c r="V144" s="30">
        <v>-259074</v>
      </c>
      <c r="W144" s="30">
        <v>3350163</v>
      </c>
      <c r="X144" s="30">
        <v>3440806</v>
      </c>
      <c r="Y144" s="27" t="s">
        <v>58</v>
      </c>
      <c r="Z144" s="27" t="s">
        <v>59</v>
      </c>
      <c r="AA144" s="27" t="s">
        <v>60</v>
      </c>
      <c r="AB144" s="27" t="s">
        <v>142</v>
      </c>
      <c r="AC144" s="27">
        <f t="shared" si="42"/>
        <v>2020</v>
      </c>
      <c r="AD144" s="56">
        <f>VLOOKUP(AC144,'Plinth Area Rates'!$B$3:$C$19,2,FALSE)</f>
        <v>19700</v>
      </c>
      <c r="AE144" s="58">
        <f t="shared" si="43"/>
        <v>1.1550000000000002</v>
      </c>
      <c r="AF144" s="56">
        <f t="shared" si="44"/>
        <v>4168668.7350000008</v>
      </c>
      <c r="AG144" s="58">
        <f t="shared" si="56"/>
        <v>0.1</v>
      </c>
      <c r="AH144" s="56">
        <f t="shared" si="45"/>
        <v>3751801.8615000006</v>
      </c>
      <c r="AI144" s="56">
        <v>30</v>
      </c>
      <c r="AJ144" s="56">
        <f t="shared" si="46"/>
        <v>3</v>
      </c>
      <c r="AK144" s="154">
        <f t="shared" si="47"/>
        <v>9.4999999999999987E-2</v>
      </c>
      <c r="AL144" s="203">
        <f t="shared" si="48"/>
        <v>3772645.2051750007</v>
      </c>
      <c r="AM144" s="68">
        <f>VLOOKUP(AC144,'CCI &amp; CII'!$C$3:$D$18,2,)</f>
        <v>144.79373493975902</v>
      </c>
      <c r="AN144" s="174">
        <f t="shared" si="49"/>
        <v>1.155</v>
      </c>
      <c r="AO144" s="68">
        <f t="shared" si="50"/>
        <v>4168668.7349999999</v>
      </c>
      <c r="AP144" s="58">
        <v>0.1</v>
      </c>
      <c r="AQ144" s="56">
        <f t="shared" si="51"/>
        <v>3751801.8615000001</v>
      </c>
      <c r="AR144" s="203">
        <f t="shared" si="52"/>
        <v>3772645.2051749998</v>
      </c>
      <c r="AS144" s="68">
        <f>VLOOKUP(AC144,'CCI &amp; CII'!$C$2:$E$18,3,FALSE)</f>
        <v>301</v>
      </c>
      <c r="AT144" s="174">
        <f t="shared" si="53"/>
        <v>1.0996677740863787</v>
      </c>
      <c r="AU144" s="68">
        <f t="shared" si="39"/>
        <v>3968961.6179401991</v>
      </c>
      <c r="AV144" s="58">
        <v>0.1</v>
      </c>
      <c r="AW144" s="56">
        <f t="shared" si="54"/>
        <v>3572065.4561461792</v>
      </c>
      <c r="AX144" s="203">
        <f t="shared" si="55"/>
        <v>3591910.2642358802</v>
      </c>
    </row>
    <row r="145" spans="1:50" hidden="1" x14ac:dyDescent="0.25">
      <c r="A145" s="27">
        <v>2010000254</v>
      </c>
      <c r="B145" s="27" t="s">
        <v>49</v>
      </c>
      <c r="C145" s="27" t="s">
        <v>228</v>
      </c>
      <c r="D145" s="27" t="s">
        <v>141</v>
      </c>
      <c r="E145" s="27" t="s">
        <v>141</v>
      </c>
      <c r="F145" s="27" t="s">
        <v>141</v>
      </c>
      <c r="G145" s="27" t="s">
        <v>141</v>
      </c>
      <c r="H145" s="27" t="s">
        <v>55</v>
      </c>
      <c r="I145" s="27" t="s">
        <v>147</v>
      </c>
      <c r="J145" s="28" t="s">
        <v>148</v>
      </c>
      <c r="K145" s="29">
        <v>44186</v>
      </c>
      <c r="L145" s="30">
        <v>2894301904</v>
      </c>
      <c r="M145" s="30">
        <v>0</v>
      </c>
      <c r="N145" s="30">
        <v>0</v>
      </c>
      <c r="O145" s="30">
        <v>2894301904</v>
      </c>
      <c r="P145" s="31">
        <v>0.501</v>
      </c>
      <c r="Q145" s="30">
        <f t="shared" si="40"/>
        <v>1450045253.904</v>
      </c>
      <c r="R145" s="30">
        <f t="shared" si="41"/>
        <v>1444256650.096</v>
      </c>
      <c r="S145" s="30">
        <v>-369519092</v>
      </c>
      <c r="T145" s="30">
        <v>-218063842</v>
      </c>
      <c r="U145" s="30">
        <v>0</v>
      </c>
      <c r="V145" s="30">
        <v>-587582934</v>
      </c>
      <c r="W145" s="30">
        <v>2306718970</v>
      </c>
      <c r="X145" s="30">
        <v>2524782812</v>
      </c>
      <c r="Y145" s="27" t="s">
        <v>58</v>
      </c>
      <c r="Z145" s="27" t="s">
        <v>59</v>
      </c>
      <c r="AA145" s="27" t="s">
        <v>60</v>
      </c>
      <c r="AB145" s="27" t="s">
        <v>142</v>
      </c>
      <c r="AC145" s="27">
        <f t="shared" si="42"/>
        <v>2020</v>
      </c>
      <c r="AD145" s="56">
        <f>VLOOKUP(AC145,'Plinth Area Rates'!$B$3:$C$19,2,FALSE)</f>
        <v>19700</v>
      </c>
      <c r="AE145" s="58">
        <f t="shared" si="43"/>
        <v>1.1550000000000002</v>
      </c>
      <c r="AF145" s="56">
        <f t="shared" si="44"/>
        <v>3342918699.1200008</v>
      </c>
      <c r="AG145" s="58">
        <f t="shared" si="56"/>
        <v>0.1</v>
      </c>
      <c r="AH145" s="56">
        <f t="shared" si="45"/>
        <v>3008626829.2080007</v>
      </c>
      <c r="AI145" s="56">
        <v>30</v>
      </c>
      <c r="AJ145" s="56">
        <f t="shared" si="46"/>
        <v>3</v>
      </c>
      <c r="AK145" s="154">
        <f t="shared" si="47"/>
        <v>9.4999999999999987E-2</v>
      </c>
      <c r="AL145" s="203">
        <f t="shared" si="48"/>
        <v>3025341422.7036009</v>
      </c>
      <c r="AM145" s="68">
        <f>VLOOKUP(AC145,'CCI &amp; CII'!$C$3:$D$18,2,)</f>
        <v>144.79373493975902</v>
      </c>
      <c r="AN145" s="174">
        <f t="shared" si="49"/>
        <v>1.155</v>
      </c>
      <c r="AO145" s="68">
        <f t="shared" si="50"/>
        <v>3342918699.1199999</v>
      </c>
      <c r="AP145" s="58">
        <v>0.1</v>
      </c>
      <c r="AQ145" s="56">
        <f t="shared" si="51"/>
        <v>3008626829.2080002</v>
      </c>
      <c r="AR145" s="203">
        <f t="shared" si="52"/>
        <v>3025341422.7035999</v>
      </c>
      <c r="AS145" s="68">
        <f>VLOOKUP(AC145,'CCI &amp; CII'!$C$2:$E$18,3,FALSE)</f>
        <v>301</v>
      </c>
      <c r="AT145" s="174">
        <f t="shared" si="53"/>
        <v>1.0996677740863787</v>
      </c>
      <c r="AU145" s="68">
        <f t="shared" si="39"/>
        <v>3182770532.3056479</v>
      </c>
      <c r="AV145" s="58">
        <v>0.1</v>
      </c>
      <c r="AW145" s="56">
        <f t="shared" si="54"/>
        <v>2864493479.0750833</v>
      </c>
      <c r="AX145" s="203">
        <f t="shared" si="55"/>
        <v>2880407331.7366114</v>
      </c>
    </row>
    <row r="146" spans="1:50" hidden="1" x14ac:dyDescent="0.25">
      <c r="A146" s="27">
        <v>2010000255</v>
      </c>
      <c r="B146" s="27" t="s">
        <v>49</v>
      </c>
      <c r="C146" s="27" t="s">
        <v>229</v>
      </c>
      <c r="D146" s="27" t="s">
        <v>141</v>
      </c>
      <c r="E146" s="27" t="s">
        <v>141</v>
      </c>
      <c r="F146" s="27" t="s">
        <v>141</v>
      </c>
      <c r="G146" s="27" t="s">
        <v>141</v>
      </c>
      <c r="H146" s="27" t="s">
        <v>55</v>
      </c>
      <c r="I146" s="27" t="s">
        <v>147</v>
      </c>
      <c r="J146" s="28" t="s">
        <v>148</v>
      </c>
      <c r="K146" s="29">
        <v>44186</v>
      </c>
      <c r="L146" s="30">
        <v>44297097</v>
      </c>
      <c r="M146" s="30">
        <v>0</v>
      </c>
      <c r="N146" s="30">
        <v>0</v>
      </c>
      <c r="O146" s="30">
        <v>44297097</v>
      </c>
      <c r="P146" s="31">
        <v>0.501</v>
      </c>
      <c r="Q146" s="30">
        <f t="shared" si="40"/>
        <v>22192845.596999999</v>
      </c>
      <c r="R146" s="30">
        <f t="shared" si="41"/>
        <v>22104251.403000001</v>
      </c>
      <c r="S146" s="30">
        <v>-5655465</v>
      </c>
      <c r="T146" s="30">
        <v>-3337453</v>
      </c>
      <c r="U146" s="30">
        <v>0</v>
      </c>
      <c r="V146" s="30">
        <v>-8992918</v>
      </c>
      <c r="W146" s="30">
        <v>35304179</v>
      </c>
      <c r="X146" s="30">
        <v>38641632</v>
      </c>
      <c r="Y146" s="27" t="s">
        <v>58</v>
      </c>
      <c r="Z146" s="27" t="s">
        <v>59</v>
      </c>
      <c r="AA146" s="27" t="s">
        <v>60</v>
      </c>
      <c r="AB146" s="27" t="s">
        <v>142</v>
      </c>
      <c r="AC146" s="27">
        <f t="shared" si="42"/>
        <v>2020</v>
      </c>
      <c r="AD146" s="56">
        <f>VLOOKUP(AC146,'Plinth Area Rates'!$B$3:$C$19,2,FALSE)</f>
        <v>19700</v>
      </c>
      <c r="AE146" s="58">
        <f t="shared" si="43"/>
        <v>1.1550000000000002</v>
      </c>
      <c r="AF146" s="56">
        <f t="shared" si="44"/>
        <v>51163147.035000011</v>
      </c>
      <c r="AG146" s="58">
        <f t="shared" si="56"/>
        <v>0.1</v>
      </c>
      <c r="AH146" s="56">
        <f t="shared" si="45"/>
        <v>46046832.331500009</v>
      </c>
      <c r="AI146" s="56">
        <v>30</v>
      </c>
      <c r="AJ146" s="56">
        <f t="shared" si="46"/>
        <v>3</v>
      </c>
      <c r="AK146" s="154">
        <f t="shared" si="47"/>
        <v>9.4999999999999987E-2</v>
      </c>
      <c r="AL146" s="203">
        <f t="shared" si="48"/>
        <v>46302648.066675015</v>
      </c>
      <c r="AM146" s="68">
        <f>VLOOKUP(AC146,'CCI &amp; CII'!$C$3:$D$18,2,)</f>
        <v>144.79373493975902</v>
      </c>
      <c r="AN146" s="174">
        <f t="shared" si="49"/>
        <v>1.155</v>
      </c>
      <c r="AO146" s="68">
        <f t="shared" si="50"/>
        <v>51163147.035000004</v>
      </c>
      <c r="AP146" s="58">
        <v>0.1</v>
      </c>
      <c r="AQ146" s="56">
        <f t="shared" si="51"/>
        <v>46046832.331500001</v>
      </c>
      <c r="AR146" s="203">
        <f t="shared" si="52"/>
        <v>46302648.066675007</v>
      </c>
      <c r="AS146" s="68">
        <f>VLOOKUP(AC146,'CCI &amp; CII'!$C$2:$E$18,3,FALSE)</f>
        <v>301</v>
      </c>
      <c r="AT146" s="174">
        <f t="shared" si="53"/>
        <v>1.0996677740863787</v>
      </c>
      <c r="AU146" s="68">
        <f t="shared" si="39"/>
        <v>48712090.056478404</v>
      </c>
      <c r="AV146" s="58">
        <v>0.1</v>
      </c>
      <c r="AW146" s="56">
        <f t="shared" si="54"/>
        <v>43840881.050830565</v>
      </c>
      <c r="AX146" s="203">
        <f t="shared" si="55"/>
        <v>44084441.501112953</v>
      </c>
    </row>
    <row r="147" spans="1:50" hidden="1" x14ac:dyDescent="0.25">
      <c r="A147" s="27">
        <v>2010000256</v>
      </c>
      <c r="B147" s="27" t="s">
        <v>49</v>
      </c>
      <c r="C147" s="27" t="s">
        <v>230</v>
      </c>
      <c r="D147" s="27" t="s">
        <v>141</v>
      </c>
      <c r="E147" s="27" t="s">
        <v>141</v>
      </c>
      <c r="F147" s="27" t="s">
        <v>141</v>
      </c>
      <c r="G147" s="27" t="s">
        <v>141</v>
      </c>
      <c r="H147" s="27" t="s">
        <v>55</v>
      </c>
      <c r="I147" s="27" t="s">
        <v>147</v>
      </c>
      <c r="J147" s="28" t="s">
        <v>148</v>
      </c>
      <c r="K147" s="29">
        <v>44186</v>
      </c>
      <c r="L147" s="30">
        <v>985188633</v>
      </c>
      <c r="M147" s="30">
        <v>0</v>
      </c>
      <c r="N147" s="30">
        <v>0</v>
      </c>
      <c r="O147" s="30">
        <v>985188633</v>
      </c>
      <c r="P147" s="31">
        <v>0.501</v>
      </c>
      <c r="Q147" s="30">
        <f t="shared" si="40"/>
        <v>493579505.13300002</v>
      </c>
      <c r="R147" s="30">
        <f t="shared" si="41"/>
        <v>491609127.86699998</v>
      </c>
      <c r="S147" s="30">
        <v>-125780247</v>
      </c>
      <c r="T147" s="30">
        <v>-74226541</v>
      </c>
      <c r="U147" s="30">
        <v>0</v>
      </c>
      <c r="V147" s="30">
        <v>-200006788</v>
      </c>
      <c r="W147" s="30">
        <v>785181845</v>
      </c>
      <c r="X147" s="30">
        <v>859408386</v>
      </c>
      <c r="Y147" s="27" t="s">
        <v>58</v>
      </c>
      <c r="Z147" s="27" t="s">
        <v>59</v>
      </c>
      <c r="AA147" s="27" t="s">
        <v>60</v>
      </c>
      <c r="AB147" s="27" t="s">
        <v>142</v>
      </c>
      <c r="AC147" s="27">
        <f t="shared" si="42"/>
        <v>2020</v>
      </c>
      <c r="AD147" s="56">
        <f>VLOOKUP(AC147,'Plinth Area Rates'!$B$3:$C$19,2,FALSE)</f>
        <v>19700</v>
      </c>
      <c r="AE147" s="58">
        <f t="shared" si="43"/>
        <v>1.1550000000000002</v>
      </c>
      <c r="AF147" s="56">
        <f t="shared" si="44"/>
        <v>1137892871.1150002</v>
      </c>
      <c r="AG147" s="58">
        <f t="shared" si="56"/>
        <v>0.1</v>
      </c>
      <c r="AH147" s="56">
        <f t="shared" si="45"/>
        <v>1024103584.0035002</v>
      </c>
      <c r="AI147" s="56">
        <v>30</v>
      </c>
      <c r="AJ147" s="56">
        <f t="shared" si="46"/>
        <v>3</v>
      </c>
      <c r="AK147" s="154">
        <f t="shared" si="47"/>
        <v>9.4999999999999987E-2</v>
      </c>
      <c r="AL147" s="203">
        <f t="shared" si="48"/>
        <v>1029793048.3590753</v>
      </c>
      <c r="AM147" s="68">
        <f>VLOOKUP(AC147,'CCI &amp; CII'!$C$3:$D$18,2,)</f>
        <v>144.79373493975902</v>
      </c>
      <c r="AN147" s="174">
        <f t="shared" si="49"/>
        <v>1.155</v>
      </c>
      <c r="AO147" s="68">
        <f t="shared" si="50"/>
        <v>1137892871.115</v>
      </c>
      <c r="AP147" s="58">
        <v>0.1</v>
      </c>
      <c r="AQ147" s="56">
        <f t="shared" si="51"/>
        <v>1024103584.0035</v>
      </c>
      <c r="AR147" s="203">
        <f t="shared" si="52"/>
        <v>1029793048.3590751</v>
      </c>
      <c r="AS147" s="68">
        <f>VLOOKUP(AC147,'CCI &amp; CII'!$C$2:$E$18,3,FALSE)</f>
        <v>301</v>
      </c>
      <c r="AT147" s="174">
        <f t="shared" si="53"/>
        <v>1.0996677740863787</v>
      </c>
      <c r="AU147" s="68">
        <f t="shared" si="39"/>
        <v>1083380191.1063123</v>
      </c>
      <c r="AV147" s="58">
        <v>0.1</v>
      </c>
      <c r="AW147" s="56">
        <f t="shared" si="54"/>
        <v>975042171.99568105</v>
      </c>
      <c r="AX147" s="203">
        <f t="shared" si="55"/>
        <v>980459072.95121264</v>
      </c>
    </row>
    <row r="148" spans="1:50" hidden="1" x14ac:dyDescent="0.25">
      <c r="A148" s="27">
        <v>2010000257</v>
      </c>
      <c r="B148" s="27" t="s">
        <v>49</v>
      </c>
      <c r="C148" s="27" t="s">
        <v>231</v>
      </c>
      <c r="D148" s="27" t="s">
        <v>141</v>
      </c>
      <c r="E148" s="27" t="s">
        <v>141</v>
      </c>
      <c r="F148" s="27" t="s">
        <v>141</v>
      </c>
      <c r="G148" s="27" t="s">
        <v>141</v>
      </c>
      <c r="H148" s="27" t="s">
        <v>55</v>
      </c>
      <c r="I148" s="27" t="s">
        <v>147</v>
      </c>
      <c r="J148" s="28" t="s">
        <v>148</v>
      </c>
      <c r="K148" s="29">
        <v>44186</v>
      </c>
      <c r="L148" s="30">
        <v>491919497</v>
      </c>
      <c r="M148" s="30">
        <v>0</v>
      </c>
      <c r="N148" s="30">
        <v>0</v>
      </c>
      <c r="O148" s="30">
        <v>491919497</v>
      </c>
      <c r="P148" s="31">
        <v>0.501</v>
      </c>
      <c r="Q148" s="30">
        <f t="shared" si="40"/>
        <v>246451667.99700001</v>
      </c>
      <c r="R148" s="30">
        <f t="shared" si="41"/>
        <v>245467829.00299999</v>
      </c>
      <c r="S148" s="30">
        <v>-62803969</v>
      </c>
      <c r="T148" s="30">
        <v>-37062428</v>
      </c>
      <c r="U148" s="30">
        <v>0</v>
      </c>
      <c r="V148" s="30">
        <v>-99866397</v>
      </c>
      <c r="W148" s="30">
        <v>392053100</v>
      </c>
      <c r="X148" s="30">
        <v>429115528</v>
      </c>
      <c r="Y148" s="27" t="s">
        <v>58</v>
      </c>
      <c r="Z148" s="27" t="s">
        <v>59</v>
      </c>
      <c r="AA148" s="27" t="s">
        <v>60</v>
      </c>
      <c r="AB148" s="27" t="s">
        <v>142</v>
      </c>
      <c r="AC148" s="27">
        <f t="shared" si="42"/>
        <v>2020</v>
      </c>
      <c r="AD148" s="56">
        <f>VLOOKUP(AC148,'Plinth Area Rates'!$B$3:$C$19,2,FALSE)</f>
        <v>19700</v>
      </c>
      <c r="AE148" s="58">
        <f t="shared" si="43"/>
        <v>1.1550000000000002</v>
      </c>
      <c r="AF148" s="56">
        <f t="shared" si="44"/>
        <v>568167019.03500009</v>
      </c>
      <c r="AG148" s="58">
        <f t="shared" si="56"/>
        <v>0.1</v>
      </c>
      <c r="AH148" s="56">
        <f t="shared" si="45"/>
        <v>511350317.13150007</v>
      </c>
      <c r="AI148" s="56">
        <v>30</v>
      </c>
      <c r="AJ148" s="56">
        <f t="shared" si="46"/>
        <v>3</v>
      </c>
      <c r="AK148" s="154">
        <f t="shared" si="47"/>
        <v>9.4999999999999987E-2</v>
      </c>
      <c r="AL148" s="203">
        <f t="shared" si="48"/>
        <v>514191152.22667509</v>
      </c>
      <c r="AM148" s="68">
        <f>VLOOKUP(AC148,'CCI &amp; CII'!$C$3:$D$18,2,)</f>
        <v>144.79373493975902</v>
      </c>
      <c r="AN148" s="174">
        <f t="shared" si="49"/>
        <v>1.155</v>
      </c>
      <c r="AO148" s="68">
        <f t="shared" si="50"/>
        <v>568167019.03499997</v>
      </c>
      <c r="AP148" s="58">
        <v>0.1</v>
      </c>
      <c r="AQ148" s="56">
        <f t="shared" si="51"/>
        <v>511350317.13150001</v>
      </c>
      <c r="AR148" s="203">
        <f t="shared" si="52"/>
        <v>514191152.22667497</v>
      </c>
      <c r="AS148" s="68">
        <f>VLOOKUP(AC148,'CCI &amp; CII'!$C$2:$E$18,3,FALSE)</f>
        <v>301</v>
      </c>
      <c r="AT148" s="174">
        <f t="shared" si="53"/>
        <v>1.0996677740863787</v>
      </c>
      <c r="AU148" s="68">
        <f t="shared" si="39"/>
        <v>540948018.295681</v>
      </c>
      <c r="AV148" s="58">
        <v>0.1</v>
      </c>
      <c r="AW148" s="56">
        <f t="shared" si="54"/>
        <v>486853216.46611291</v>
      </c>
      <c r="AX148" s="203">
        <f t="shared" si="55"/>
        <v>489557956.55759132</v>
      </c>
    </row>
    <row r="149" spans="1:50" hidden="1" x14ac:dyDescent="0.25">
      <c r="A149" s="27">
        <v>2010000258</v>
      </c>
      <c r="B149" s="27" t="s">
        <v>49</v>
      </c>
      <c r="C149" s="27" t="s">
        <v>232</v>
      </c>
      <c r="D149" s="27" t="s">
        <v>141</v>
      </c>
      <c r="E149" s="27" t="s">
        <v>141</v>
      </c>
      <c r="F149" s="27" t="s">
        <v>141</v>
      </c>
      <c r="G149" s="27" t="s">
        <v>141</v>
      </c>
      <c r="H149" s="27" t="s">
        <v>55</v>
      </c>
      <c r="I149" s="27" t="s">
        <v>147</v>
      </c>
      <c r="J149" s="28" t="s">
        <v>148</v>
      </c>
      <c r="K149" s="29">
        <v>44186</v>
      </c>
      <c r="L149" s="30">
        <v>368957699</v>
      </c>
      <c r="M149" s="30">
        <v>0</v>
      </c>
      <c r="N149" s="30">
        <v>0</v>
      </c>
      <c r="O149" s="30">
        <v>368957699</v>
      </c>
      <c r="P149" s="31">
        <v>0.501</v>
      </c>
      <c r="Q149" s="30">
        <f t="shared" si="40"/>
        <v>184847807.199</v>
      </c>
      <c r="R149" s="30">
        <f t="shared" si="41"/>
        <v>184109891.801</v>
      </c>
      <c r="S149" s="30">
        <v>-47105284</v>
      </c>
      <c r="T149" s="30">
        <v>-27798183</v>
      </c>
      <c r="U149" s="30">
        <v>0</v>
      </c>
      <c r="V149" s="30">
        <v>-74903467</v>
      </c>
      <c r="W149" s="30">
        <v>294054232</v>
      </c>
      <c r="X149" s="30">
        <v>321852415</v>
      </c>
      <c r="Y149" s="27" t="s">
        <v>58</v>
      </c>
      <c r="Z149" s="27" t="s">
        <v>59</v>
      </c>
      <c r="AA149" s="27" t="s">
        <v>60</v>
      </c>
      <c r="AB149" s="27" t="s">
        <v>142</v>
      </c>
      <c r="AC149" s="27">
        <f t="shared" si="42"/>
        <v>2020</v>
      </c>
      <c r="AD149" s="56">
        <f>VLOOKUP(AC149,'Plinth Area Rates'!$B$3:$C$19,2,FALSE)</f>
        <v>19700</v>
      </c>
      <c r="AE149" s="58">
        <f t="shared" si="43"/>
        <v>1.1550000000000002</v>
      </c>
      <c r="AF149" s="56">
        <f t="shared" si="44"/>
        <v>426146142.34500009</v>
      </c>
      <c r="AG149" s="58">
        <f t="shared" si="56"/>
        <v>0.1</v>
      </c>
      <c r="AH149" s="56">
        <f t="shared" si="45"/>
        <v>383531528.1105001</v>
      </c>
      <c r="AI149" s="56">
        <v>30</v>
      </c>
      <c r="AJ149" s="56">
        <f t="shared" si="46"/>
        <v>3</v>
      </c>
      <c r="AK149" s="154">
        <f t="shared" si="47"/>
        <v>9.4999999999999987E-2</v>
      </c>
      <c r="AL149" s="203">
        <f t="shared" si="48"/>
        <v>385662258.82222509</v>
      </c>
      <c r="AM149" s="68">
        <f>VLOOKUP(AC149,'CCI &amp; CII'!$C$3:$D$18,2,)</f>
        <v>144.79373493975902</v>
      </c>
      <c r="AN149" s="174">
        <f t="shared" si="49"/>
        <v>1.155</v>
      </c>
      <c r="AO149" s="68">
        <f t="shared" si="50"/>
        <v>426146142.34500003</v>
      </c>
      <c r="AP149" s="58">
        <v>0.1</v>
      </c>
      <c r="AQ149" s="56">
        <f t="shared" si="51"/>
        <v>383531528.11050004</v>
      </c>
      <c r="AR149" s="203">
        <f t="shared" si="52"/>
        <v>385662258.82222503</v>
      </c>
      <c r="AS149" s="68">
        <f>VLOOKUP(AC149,'CCI &amp; CII'!$C$2:$E$18,3,FALSE)</f>
        <v>301</v>
      </c>
      <c r="AT149" s="174">
        <f t="shared" si="53"/>
        <v>1.0996677740863787</v>
      </c>
      <c r="AU149" s="68">
        <f t="shared" si="39"/>
        <v>405730891.59136212</v>
      </c>
      <c r="AV149" s="58">
        <v>0.1</v>
      </c>
      <c r="AW149" s="56">
        <f t="shared" si="54"/>
        <v>365157802.43222594</v>
      </c>
      <c r="AX149" s="203">
        <f t="shared" si="55"/>
        <v>367186456.89018273</v>
      </c>
    </row>
    <row r="150" spans="1:50" hidden="1" x14ac:dyDescent="0.25">
      <c r="A150" s="27">
        <v>2010000259</v>
      </c>
      <c r="B150" s="27" t="s">
        <v>49</v>
      </c>
      <c r="C150" s="27" t="s">
        <v>233</v>
      </c>
      <c r="D150" s="27" t="s">
        <v>144</v>
      </c>
      <c r="E150" s="27" t="s">
        <v>144</v>
      </c>
      <c r="F150" s="27" t="s">
        <v>144</v>
      </c>
      <c r="G150" s="27" t="s">
        <v>144</v>
      </c>
      <c r="H150" s="27" t="s">
        <v>55</v>
      </c>
      <c r="I150" s="27" t="s">
        <v>147</v>
      </c>
      <c r="J150" s="28" t="s">
        <v>148</v>
      </c>
      <c r="K150" s="29">
        <v>44186</v>
      </c>
      <c r="L150" s="30">
        <v>221364978</v>
      </c>
      <c r="M150" s="30">
        <v>0</v>
      </c>
      <c r="N150" s="30">
        <v>0</v>
      </c>
      <c r="O150" s="30">
        <v>221364978</v>
      </c>
      <c r="P150" s="31">
        <v>0.501</v>
      </c>
      <c r="Q150" s="30">
        <f t="shared" si="40"/>
        <v>110903853.978</v>
      </c>
      <c r="R150" s="30">
        <f t="shared" si="41"/>
        <v>110461124.022</v>
      </c>
      <c r="S150" s="30">
        <v>-28261940</v>
      </c>
      <c r="T150" s="30">
        <v>-16678183</v>
      </c>
      <c r="U150" s="30">
        <v>0</v>
      </c>
      <c r="V150" s="30">
        <v>-44940123</v>
      </c>
      <c r="W150" s="30">
        <v>176424855</v>
      </c>
      <c r="X150" s="30">
        <v>193103038</v>
      </c>
      <c r="Y150" s="27" t="s">
        <v>58</v>
      </c>
      <c r="Z150" s="27" t="s">
        <v>59</v>
      </c>
      <c r="AA150" s="27" t="s">
        <v>60</v>
      </c>
      <c r="AB150" s="27" t="s">
        <v>142</v>
      </c>
      <c r="AC150" s="27">
        <f t="shared" si="42"/>
        <v>2020</v>
      </c>
      <c r="AD150" s="56">
        <f>VLOOKUP(AC150,'Plinth Area Rates'!$B$3:$C$19,2,FALSE)</f>
        <v>19700</v>
      </c>
      <c r="AE150" s="58">
        <f t="shared" si="43"/>
        <v>1.1550000000000002</v>
      </c>
      <c r="AF150" s="56">
        <f t="shared" si="44"/>
        <v>255676549.59000006</v>
      </c>
      <c r="AG150" s="58">
        <f t="shared" si="56"/>
        <v>0.1</v>
      </c>
      <c r="AH150" s="56">
        <f t="shared" si="45"/>
        <v>230108894.63100007</v>
      </c>
      <c r="AI150" s="56">
        <v>30</v>
      </c>
      <c r="AJ150" s="56">
        <f t="shared" si="46"/>
        <v>3</v>
      </c>
      <c r="AK150" s="154">
        <f t="shared" si="47"/>
        <v>9.4999999999999987E-2</v>
      </c>
      <c r="AL150" s="203">
        <f t="shared" si="48"/>
        <v>231387277.37895006</v>
      </c>
      <c r="AM150" s="68">
        <f>VLOOKUP(AC150,'CCI &amp; CII'!$C$3:$D$18,2,)</f>
        <v>144.79373493975902</v>
      </c>
      <c r="AN150" s="174">
        <f t="shared" si="49"/>
        <v>1.155</v>
      </c>
      <c r="AO150" s="68">
        <f t="shared" si="50"/>
        <v>255676549.59</v>
      </c>
      <c r="AP150" s="58">
        <v>0.1</v>
      </c>
      <c r="AQ150" s="56">
        <f t="shared" si="51"/>
        <v>230108894.63100001</v>
      </c>
      <c r="AR150" s="203">
        <f t="shared" si="52"/>
        <v>231387277.37895</v>
      </c>
      <c r="AS150" s="68">
        <f>VLOOKUP(AC150,'CCI &amp; CII'!$C$2:$E$18,3,FALSE)</f>
        <v>301</v>
      </c>
      <c r="AT150" s="174">
        <f t="shared" si="53"/>
        <v>1.0996677740863787</v>
      </c>
      <c r="AU150" s="68">
        <f t="shared" si="39"/>
        <v>243427932.61794019</v>
      </c>
      <c r="AV150" s="58">
        <v>0.1</v>
      </c>
      <c r="AW150" s="56">
        <f t="shared" si="54"/>
        <v>219085139.35614619</v>
      </c>
      <c r="AX150" s="203">
        <f t="shared" si="55"/>
        <v>220302279.01923588</v>
      </c>
    </row>
    <row r="151" spans="1:50" hidden="1" x14ac:dyDescent="0.25">
      <c r="A151" s="27">
        <v>2010000260</v>
      </c>
      <c r="B151" s="27" t="s">
        <v>49</v>
      </c>
      <c r="C151" s="27" t="s">
        <v>234</v>
      </c>
      <c r="D151" s="27" t="s">
        <v>141</v>
      </c>
      <c r="E151" s="27" t="s">
        <v>141</v>
      </c>
      <c r="F151" s="27" t="s">
        <v>141</v>
      </c>
      <c r="G151" s="27" t="s">
        <v>141</v>
      </c>
      <c r="H151" s="27" t="s">
        <v>55</v>
      </c>
      <c r="I151" s="27" t="s">
        <v>147</v>
      </c>
      <c r="J151" s="28" t="s">
        <v>148</v>
      </c>
      <c r="K151" s="29">
        <v>44165</v>
      </c>
      <c r="L151" s="30">
        <v>48016</v>
      </c>
      <c r="M151" s="30">
        <v>0</v>
      </c>
      <c r="N151" s="30">
        <v>0</v>
      </c>
      <c r="O151" s="30">
        <v>48016</v>
      </c>
      <c r="P151" s="31">
        <v>0.501</v>
      </c>
      <c r="Q151" s="30">
        <f t="shared" si="40"/>
        <v>24056.016</v>
      </c>
      <c r="R151" s="30">
        <f t="shared" si="41"/>
        <v>23959.984</v>
      </c>
      <c r="S151" s="30">
        <v>-6407</v>
      </c>
      <c r="T151" s="30">
        <v>-3618</v>
      </c>
      <c r="U151" s="30">
        <v>0</v>
      </c>
      <c r="V151" s="30">
        <v>-10025</v>
      </c>
      <c r="W151" s="30">
        <v>37991</v>
      </c>
      <c r="X151" s="30">
        <v>41609</v>
      </c>
      <c r="Y151" s="27" t="s">
        <v>58</v>
      </c>
      <c r="Z151" s="27" t="s">
        <v>59</v>
      </c>
      <c r="AA151" s="27" t="s">
        <v>60</v>
      </c>
      <c r="AB151" s="27" t="s">
        <v>142</v>
      </c>
      <c r="AC151" s="27">
        <f t="shared" si="42"/>
        <v>2020</v>
      </c>
      <c r="AD151" s="56">
        <f>VLOOKUP(AC151,'Plinth Area Rates'!$B$3:$C$19,2,FALSE)</f>
        <v>19700</v>
      </c>
      <c r="AE151" s="58">
        <f t="shared" si="43"/>
        <v>1.1550000000000002</v>
      </c>
      <c r="AF151" s="56">
        <f t="shared" si="44"/>
        <v>55458.48000000001</v>
      </c>
      <c r="AG151" s="58">
        <f t="shared" si="56"/>
        <v>0.1</v>
      </c>
      <c r="AH151" s="56">
        <f t="shared" si="45"/>
        <v>49912.632000000012</v>
      </c>
      <c r="AI151" s="56">
        <v>30</v>
      </c>
      <c r="AJ151" s="56">
        <f t="shared" si="46"/>
        <v>3</v>
      </c>
      <c r="AK151" s="154">
        <f t="shared" si="47"/>
        <v>9.4999999999999987E-2</v>
      </c>
      <c r="AL151" s="203">
        <f t="shared" si="48"/>
        <v>50189.924400000011</v>
      </c>
      <c r="AM151" s="68">
        <f>VLOOKUP(AC151,'CCI &amp; CII'!$C$3:$D$18,2,)</f>
        <v>144.79373493975902</v>
      </c>
      <c r="AN151" s="174">
        <f t="shared" si="49"/>
        <v>1.155</v>
      </c>
      <c r="AO151" s="68">
        <f t="shared" si="50"/>
        <v>55458.48</v>
      </c>
      <c r="AP151" s="58">
        <v>0.1</v>
      </c>
      <c r="AQ151" s="56">
        <f t="shared" si="51"/>
        <v>49912.632000000005</v>
      </c>
      <c r="AR151" s="203">
        <f t="shared" si="52"/>
        <v>50189.924400000004</v>
      </c>
      <c r="AS151" s="68">
        <f>VLOOKUP(AC151,'CCI &amp; CII'!$C$2:$E$18,3,FALSE)</f>
        <v>301</v>
      </c>
      <c r="AT151" s="174">
        <f t="shared" si="53"/>
        <v>1.0996677740863787</v>
      </c>
      <c r="AU151" s="68">
        <f t="shared" si="39"/>
        <v>52801.647840531557</v>
      </c>
      <c r="AV151" s="58">
        <v>0.1</v>
      </c>
      <c r="AW151" s="56">
        <f t="shared" si="54"/>
        <v>47521.483056478406</v>
      </c>
      <c r="AX151" s="203">
        <f t="shared" si="55"/>
        <v>47785.491295681059</v>
      </c>
    </row>
    <row r="152" spans="1:50" hidden="1" x14ac:dyDescent="0.25">
      <c r="A152" s="27">
        <v>2010000261</v>
      </c>
      <c r="B152" s="27" t="s">
        <v>49</v>
      </c>
      <c r="C152" s="27" t="s">
        <v>235</v>
      </c>
      <c r="D152" s="27" t="s">
        <v>136</v>
      </c>
      <c r="E152" s="27" t="s">
        <v>136</v>
      </c>
      <c r="F152" s="27" t="s">
        <v>136</v>
      </c>
      <c r="G152" s="27" t="s">
        <v>136</v>
      </c>
      <c r="H152" s="27" t="s">
        <v>55</v>
      </c>
      <c r="I152" s="27" t="s">
        <v>147</v>
      </c>
      <c r="J152" s="28" t="s">
        <v>148</v>
      </c>
      <c r="K152" s="29">
        <v>44255</v>
      </c>
      <c r="L152" s="30">
        <v>6133390</v>
      </c>
      <c r="M152" s="30">
        <v>0</v>
      </c>
      <c r="N152" s="30">
        <v>0</v>
      </c>
      <c r="O152" s="30">
        <v>6133390</v>
      </c>
      <c r="P152" s="31">
        <v>0.501</v>
      </c>
      <c r="Q152" s="30">
        <f t="shared" si="40"/>
        <v>3072828.39</v>
      </c>
      <c r="R152" s="30">
        <f t="shared" si="41"/>
        <v>3060561.61</v>
      </c>
      <c r="S152" s="30">
        <v>-217923</v>
      </c>
      <c r="T152" s="30">
        <v>-150954</v>
      </c>
      <c r="U152" s="30">
        <v>0</v>
      </c>
      <c r="V152" s="30">
        <v>-368877</v>
      </c>
      <c r="W152" s="30">
        <v>5764513</v>
      </c>
      <c r="X152" s="30">
        <v>5915467</v>
      </c>
      <c r="Y152" s="27" t="s">
        <v>58</v>
      </c>
      <c r="Z152" s="27" t="s">
        <v>59</v>
      </c>
      <c r="AA152" s="27" t="s">
        <v>60</v>
      </c>
      <c r="AB152" s="27" t="s">
        <v>142</v>
      </c>
      <c r="AC152" s="27">
        <f t="shared" si="42"/>
        <v>2021</v>
      </c>
      <c r="AD152" s="56">
        <f>VLOOKUP(AC152,'Plinth Area Rates'!$B$3:$C$19,2,FALSE)</f>
        <v>20685</v>
      </c>
      <c r="AE152" s="58">
        <f t="shared" si="43"/>
        <v>1.1000000000000001</v>
      </c>
      <c r="AF152" s="56">
        <f t="shared" si="44"/>
        <v>6746729.0000000009</v>
      </c>
      <c r="AG152" s="58">
        <f t="shared" si="56"/>
        <v>0.1</v>
      </c>
      <c r="AH152" s="56">
        <f t="shared" si="45"/>
        <v>6072056.1000000006</v>
      </c>
      <c r="AI152" s="56">
        <v>30</v>
      </c>
      <c r="AJ152" s="56">
        <f t="shared" si="46"/>
        <v>2</v>
      </c>
      <c r="AK152" s="154">
        <f t="shared" si="47"/>
        <v>6.3333333333333325E-2</v>
      </c>
      <c r="AL152" s="203">
        <f t="shared" si="48"/>
        <v>6319436.163333334</v>
      </c>
      <c r="AM152" s="68">
        <f>VLOOKUP(AC152,'CCI &amp; CII'!$C$3:$D$18,2,)</f>
        <v>152.03342168674698</v>
      </c>
      <c r="AN152" s="174">
        <f t="shared" si="49"/>
        <v>1.1000000000000001</v>
      </c>
      <c r="AO152" s="68">
        <f t="shared" si="50"/>
        <v>6746729.0000000009</v>
      </c>
      <c r="AP152" s="58">
        <v>0.1</v>
      </c>
      <c r="AQ152" s="56">
        <f t="shared" si="51"/>
        <v>6072056.1000000006</v>
      </c>
      <c r="AR152" s="203">
        <f t="shared" si="52"/>
        <v>6319436.163333334</v>
      </c>
      <c r="AS152" s="68">
        <f>VLOOKUP(AC152,'CCI &amp; CII'!$C$2:$E$18,3,FALSE)</f>
        <v>317</v>
      </c>
      <c r="AT152" s="174">
        <f t="shared" si="53"/>
        <v>1.0441640378548895</v>
      </c>
      <c r="AU152" s="68">
        <f t="shared" si="39"/>
        <v>6404265.2681388007</v>
      </c>
      <c r="AV152" s="58">
        <v>0.1</v>
      </c>
      <c r="AW152" s="56">
        <f t="shared" si="54"/>
        <v>5763838.7413249211</v>
      </c>
      <c r="AX152" s="203">
        <f t="shared" si="55"/>
        <v>5998661.8011566764</v>
      </c>
    </row>
    <row r="153" spans="1:50" hidden="1" x14ac:dyDescent="0.25">
      <c r="A153" s="27">
        <v>2010000262</v>
      </c>
      <c r="B153" s="27" t="s">
        <v>49</v>
      </c>
      <c r="C153" s="27" t="s">
        <v>236</v>
      </c>
      <c r="D153" s="27" t="s">
        <v>144</v>
      </c>
      <c r="E153" s="27" t="s">
        <v>144</v>
      </c>
      <c r="F153" s="27" t="s">
        <v>144</v>
      </c>
      <c r="G153" s="27" t="s">
        <v>144</v>
      </c>
      <c r="H153" s="27" t="s">
        <v>55</v>
      </c>
      <c r="I153" s="27" t="s">
        <v>147</v>
      </c>
      <c r="J153" s="28" t="s">
        <v>148</v>
      </c>
      <c r="K153" s="29">
        <v>44255</v>
      </c>
      <c r="L153" s="30">
        <v>172586072</v>
      </c>
      <c r="M153" s="30">
        <v>0</v>
      </c>
      <c r="N153" s="30">
        <v>0</v>
      </c>
      <c r="O153" s="30">
        <v>172586072</v>
      </c>
      <c r="P153" s="31">
        <v>0.501</v>
      </c>
      <c r="Q153" s="30">
        <f t="shared" si="40"/>
        <v>86465622.071999997</v>
      </c>
      <c r="R153" s="30">
        <f t="shared" si="41"/>
        <v>86120449.928000003</v>
      </c>
      <c r="S153" s="30">
        <v>-6132086</v>
      </c>
      <c r="T153" s="30">
        <v>-4247666</v>
      </c>
      <c r="U153" s="30">
        <v>0</v>
      </c>
      <c r="V153" s="30">
        <v>-10379752</v>
      </c>
      <c r="W153" s="30">
        <v>162206320</v>
      </c>
      <c r="X153" s="30">
        <v>166453986</v>
      </c>
      <c r="Y153" s="27" t="s">
        <v>58</v>
      </c>
      <c r="Z153" s="27" t="s">
        <v>59</v>
      </c>
      <c r="AA153" s="27" t="s">
        <v>60</v>
      </c>
      <c r="AB153" s="27" t="s">
        <v>142</v>
      </c>
      <c r="AC153" s="27">
        <f t="shared" si="42"/>
        <v>2021</v>
      </c>
      <c r="AD153" s="56">
        <f>VLOOKUP(AC153,'Plinth Area Rates'!$B$3:$C$19,2,FALSE)</f>
        <v>20685</v>
      </c>
      <c r="AE153" s="58">
        <f t="shared" si="43"/>
        <v>1.1000000000000001</v>
      </c>
      <c r="AF153" s="56">
        <f t="shared" si="44"/>
        <v>189844679.20000002</v>
      </c>
      <c r="AG153" s="58">
        <f t="shared" si="56"/>
        <v>0.1</v>
      </c>
      <c r="AH153" s="56">
        <f t="shared" si="45"/>
        <v>170860211.28000003</v>
      </c>
      <c r="AI153" s="56">
        <v>30</v>
      </c>
      <c r="AJ153" s="56">
        <f t="shared" si="46"/>
        <v>2</v>
      </c>
      <c r="AK153" s="154">
        <f t="shared" si="47"/>
        <v>6.3333333333333325E-2</v>
      </c>
      <c r="AL153" s="203">
        <f t="shared" si="48"/>
        <v>177821182.85066667</v>
      </c>
      <c r="AM153" s="68">
        <f>VLOOKUP(AC153,'CCI &amp; CII'!$C$3:$D$18,2,)</f>
        <v>152.03342168674698</v>
      </c>
      <c r="AN153" s="174">
        <f t="shared" si="49"/>
        <v>1.1000000000000001</v>
      </c>
      <c r="AO153" s="68">
        <f t="shared" si="50"/>
        <v>189844679.20000002</v>
      </c>
      <c r="AP153" s="58">
        <v>0.1</v>
      </c>
      <c r="AQ153" s="56">
        <f t="shared" si="51"/>
        <v>170860211.28000003</v>
      </c>
      <c r="AR153" s="203">
        <f t="shared" si="52"/>
        <v>177821182.85066667</v>
      </c>
      <c r="AS153" s="68">
        <f>VLOOKUP(AC153,'CCI &amp; CII'!$C$2:$E$18,3,FALSE)</f>
        <v>317</v>
      </c>
      <c r="AT153" s="174">
        <f t="shared" si="53"/>
        <v>1.0441640378548895</v>
      </c>
      <c r="AU153" s="68">
        <f t="shared" si="39"/>
        <v>180208169.81703469</v>
      </c>
      <c r="AV153" s="58">
        <v>0.1</v>
      </c>
      <c r="AW153" s="56">
        <f t="shared" si="54"/>
        <v>162187352.83533123</v>
      </c>
      <c r="AX153" s="203">
        <f t="shared" si="55"/>
        <v>168794985.7286225</v>
      </c>
    </row>
    <row r="154" spans="1:50" hidden="1" x14ac:dyDescent="0.25">
      <c r="A154" s="27">
        <v>2010000263</v>
      </c>
      <c r="B154" s="27" t="s">
        <v>49</v>
      </c>
      <c r="C154" s="27" t="s">
        <v>237</v>
      </c>
      <c r="D154" s="27" t="s">
        <v>144</v>
      </c>
      <c r="E154" s="27" t="s">
        <v>144</v>
      </c>
      <c r="F154" s="27" t="s">
        <v>144</v>
      </c>
      <c r="G154" s="27" t="s">
        <v>144</v>
      </c>
      <c r="H154" s="27" t="s">
        <v>55</v>
      </c>
      <c r="I154" s="27" t="s">
        <v>147</v>
      </c>
      <c r="J154" s="28" t="s">
        <v>148</v>
      </c>
      <c r="K154" s="29">
        <v>44255</v>
      </c>
      <c r="L154" s="30">
        <v>185228366</v>
      </c>
      <c r="M154" s="30">
        <v>0</v>
      </c>
      <c r="N154" s="30">
        <v>0</v>
      </c>
      <c r="O154" s="30">
        <v>185228366</v>
      </c>
      <c r="P154" s="31">
        <v>0.501</v>
      </c>
      <c r="Q154" s="30">
        <f t="shared" si="40"/>
        <v>92799411.365999997</v>
      </c>
      <c r="R154" s="30">
        <f t="shared" si="41"/>
        <v>92428954.634000003</v>
      </c>
      <c r="S154" s="30">
        <v>-6581274</v>
      </c>
      <c r="T154" s="30">
        <v>-4558817</v>
      </c>
      <c r="U154" s="30">
        <v>0</v>
      </c>
      <c r="V154" s="30">
        <v>-11140091</v>
      </c>
      <c r="W154" s="30">
        <v>174088275</v>
      </c>
      <c r="X154" s="30">
        <v>178647092</v>
      </c>
      <c r="Y154" s="27" t="s">
        <v>58</v>
      </c>
      <c r="Z154" s="27" t="s">
        <v>59</v>
      </c>
      <c r="AA154" s="27" t="s">
        <v>60</v>
      </c>
      <c r="AB154" s="27" t="s">
        <v>142</v>
      </c>
      <c r="AC154" s="27">
        <f t="shared" si="42"/>
        <v>2021</v>
      </c>
      <c r="AD154" s="56">
        <f>VLOOKUP(AC154,'Plinth Area Rates'!$B$3:$C$19,2,FALSE)</f>
        <v>20685</v>
      </c>
      <c r="AE154" s="58">
        <f t="shared" si="43"/>
        <v>1.1000000000000001</v>
      </c>
      <c r="AF154" s="56">
        <f t="shared" si="44"/>
        <v>203751202.60000002</v>
      </c>
      <c r="AG154" s="58">
        <f t="shared" si="56"/>
        <v>0.1</v>
      </c>
      <c r="AH154" s="56">
        <f t="shared" si="45"/>
        <v>183376082.34000003</v>
      </c>
      <c r="AI154" s="56">
        <v>30</v>
      </c>
      <c r="AJ154" s="56">
        <f t="shared" si="46"/>
        <v>2</v>
      </c>
      <c r="AK154" s="154">
        <f t="shared" si="47"/>
        <v>6.3333333333333325E-2</v>
      </c>
      <c r="AL154" s="203">
        <f t="shared" si="48"/>
        <v>190846959.76866668</v>
      </c>
      <c r="AM154" s="68">
        <f>VLOOKUP(AC154,'CCI &amp; CII'!$C$3:$D$18,2,)</f>
        <v>152.03342168674698</v>
      </c>
      <c r="AN154" s="174">
        <f t="shared" si="49"/>
        <v>1.1000000000000001</v>
      </c>
      <c r="AO154" s="68">
        <f t="shared" si="50"/>
        <v>203751202.60000002</v>
      </c>
      <c r="AP154" s="58">
        <v>0.1</v>
      </c>
      <c r="AQ154" s="56">
        <f t="shared" si="51"/>
        <v>183376082.34000003</v>
      </c>
      <c r="AR154" s="203">
        <f t="shared" si="52"/>
        <v>190846959.76866668</v>
      </c>
      <c r="AS154" s="68">
        <f>VLOOKUP(AC154,'CCI &amp; CII'!$C$2:$E$18,3,FALSE)</f>
        <v>317</v>
      </c>
      <c r="AT154" s="174">
        <f t="shared" si="53"/>
        <v>1.0441640378548895</v>
      </c>
      <c r="AU154" s="68">
        <f t="shared" ref="AU154:AU185" si="57">AT154*O154</f>
        <v>193408798.56782332</v>
      </c>
      <c r="AV154" s="58">
        <v>0.1</v>
      </c>
      <c r="AW154" s="56">
        <f t="shared" si="54"/>
        <v>174067918.711041</v>
      </c>
      <c r="AX154" s="203">
        <f t="shared" si="55"/>
        <v>181159574.65852785</v>
      </c>
    </row>
    <row r="155" spans="1:50" hidden="1" x14ac:dyDescent="0.25">
      <c r="A155" s="27">
        <v>2010000264</v>
      </c>
      <c r="B155" s="27" t="s">
        <v>49</v>
      </c>
      <c r="C155" s="27" t="s">
        <v>238</v>
      </c>
      <c r="D155" s="27" t="s">
        <v>69</v>
      </c>
      <c r="E155" s="27" t="s">
        <v>69</v>
      </c>
      <c r="F155" s="27" t="s">
        <v>69</v>
      </c>
      <c r="G155" s="27" t="s">
        <v>69</v>
      </c>
      <c r="H155" s="27" t="s">
        <v>55</v>
      </c>
      <c r="I155" s="27" t="s">
        <v>147</v>
      </c>
      <c r="J155" s="28" t="s">
        <v>148</v>
      </c>
      <c r="K155" s="29">
        <v>44255</v>
      </c>
      <c r="L155" s="30">
        <v>25559962</v>
      </c>
      <c r="M155" s="30">
        <v>0</v>
      </c>
      <c r="N155" s="30">
        <v>0</v>
      </c>
      <c r="O155" s="30">
        <v>25559962</v>
      </c>
      <c r="P155" s="31">
        <v>0.501</v>
      </c>
      <c r="Q155" s="30">
        <f t="shared" si="40"/>
        <v>12805540.961999999</v>
      </c>
      <c r="R155" s="30">
        <f t="shared" si="41"/>
        <v>12754421.038000001</v>
      </c>
      <c r="S155" s="30">
        <v>-908161</v>
      </c>
      <c r="T155" s="30">
        <v>-629079</v>
      </c>
      <c r="U155" s="30">
        <v>0</v>
      </c>
      <c r="V155" s="30">
        <v>-1537240</v>
      </c>
      <c r="W155" s="30">
        <v>24022722</v>
      </c>
      <c r="X155" s="30">
        <v>24651801</v>
      </c>
      <c r="Y155" s="27" t="s">
        <v>58</v>
      </c>
      <c r="Z155" s="27" t="s">
        <v>59</v>
      </c>
      <c r="AA155" s="27" t="s">
        <v>60</v>
      </c>
      <c r="AB155" s="27" t="s">
        <v>72</v>
      </c>
      <c r="AC155" s="27">
        <f t="shared" si="42"/>
        <v>2021</v>
      </c>
      <c r="AD155" s="56">
        <f>VLOOKUP(AC155,'Plinth Area Rates'!$B$3:$C$19,2,FALSE)</f>
        <v>20685</v>
      </c>
      <c r="AE155" s="58">
        <f t="shared" si="43"/>
        <v>1.1000000000000001</v>
      </c>
      <c r="AF155" s="56">
        <f t="shared" si="44"/>
        <v>28115958.200000003</v>
      </c>
      <c r="AG155" s="58">
        <f t="shared" si="56"/>
        <v>0.1</v>
      </c>
      <c r="AH155" s="56">
        <f t="shared" si="45"/>
        <v>25304362.380000003</v>
      </c>
      <c r="AI155" s="56">
        <v>30</v>
      </c>
      <c r="AJ155" s="56">
        <f t="shared" si="46"/>
        <v>2</v>
      </c>
      <c r="AK155" s="154">
        <f t="shared" si="47"/>
        <v>6.3333333333333325E-2</v>
      </c>
      <c r="AL155" s="203">
        <f t="shared" si="48"/>
        <v>26335280.847333334</v>
      </c>
      <c r="AM155" s="68">
        <f>VLOOKUP(AC155,'CCI &amp; CII'!$C$3:$D$18,2,)</f>
        <v>152.03342168674698</v>
      </c>
      <c r="AN155" s="174">
        <f t="shared" si="49"/>
        <v>1.1000000000000001</v>
      </c>
      <c r="AO155" s="68">
        <f t="shared" si="50"/>
        <v>28115958.200000003</v>
      </c>
      <c r="AP155" s="58">
        <v>0.1</v>
      </c>
      <c r="AQ155" s="56">
        <f t="shared" si="51"/>
        <v>25304362.380000003</v>
      </c>
      <c r="AR155" s="203">
        <f t="shared" si="52"/>
        <v>26335280.847333334</v>
      </c>
      <c r="AS155" s="68">
        <f>VLOOKUP(AC155,'CCI &amp; CII'!$C$2:$E$18,3,FALSE)</f>
        <v>317</v>
      </c>
      <c r="AT155" s="174">
        <f t="shared" si="53"/>
        <v>1.0441640378548895</v>
      </c>
      <c r="AU155" s="68">
        <f t="shared" si="57"/>
        <v>26688793.129337538</v>
      </c>
      <c r="AV155" s="58">
        <v>0.1</v>
      </c>
      <c r="AW155" s="56">
        <f t="shared" si="54"/>
        <v>24019913.816403784</v>
      </c>
      <c r="AX155" s="203">
        <f t="shared" si="55"/>
        <v>24998502.897812828</v>
      </c>
    </row>
    <row r="156" spans="1:50" hidden="1" x14ac:dyDescent="0.25">
      <c r="A156" s="27">
        <v>2010000265</v>
      </c>
      <c r="B156" s="27" t="s">
        <v>49</v>
      </c>
      <c r="C156" s="27" t="s">
        <v>239</v>
      </c>
      <c r="D156" s="27" t="s">
        <v>51</v>
      </c>
      <c r="E156" s="27">
        <v>4.5</v>
      </c>
      <c r="F156" s="27" t="s">
        <v>63</v>
      </c>
      <c r="G156" s="183">
        <f>(10.9*6.77)-(1.23*2.5)-(1.23*2.5)-(1.23*1.2)-(1.23*1.2)</f>
        <v>64.690999999999988</v>
      </c>
      <c r="H156" s="27" t="s">
        <v>93</v>
      </c>
      <c r="I156" s="27"/>
      <c r="J156" s="27"/>
      <c r="K156" s="29">
        <v>44649</v>
      </c>
      <c r="L156" s="30">
        <v>2738754</v>
      </c>
      <c r="M156" s="30">
        <v>80377</v>
      </c>
      <c r="N156" s="30">
        <v>0</v>
      </c>
      <c r="O156" s="30">
        <v>2819131</v>
      </c>
      <c r="P156" s="31">
        <v>1</v>
      </c>
      <c r="Q156" s="30">
        <f t="shared" si="40"/>
        <v>2819131</v>
      </c>
      <c r="R156" s="30">
        <f t="shared" si="41"/>
        <v>0</v>
      </c>
      <c r="S156" s="30">
        <v>-735</v>
      </c>
      <c r="T156" s="30">
        <v>-67413</v>
      </c>
      <c r="U156" s="30">
        <v>0</v>
      </c>
      <c r="V156" s="30">
        <v>-68148</v>
      </c>
      <c r="W156" s="30">
        <v>2750983</v>
      </c>
      <c r="X156" s="30">
        <v>2738019</v>
      </c>
      <c r="Y156" s="27" t="s">
        <v>58</v>
      </c>
      <c r="Z156" s="27" t="s">
        <v>59</v>
      </c>
      <c r="AA156" s="27" t="s">
        <v>60</v>
      </c>
      <c r="AB156" s="27" t="s">
        <v>61</v>
      </c>
      <c r="AC156" s="27">
        <f t="shared" si="42"/>
        <v>2022</v>
      </c>
      <c r="AD156" s="56">
        <f>VLOOKUP(AC156,'Plinth Area Rates'!$B$3:$C$19,2,FALSE)</f>
        <v>22753.500000000004</v>
      </c>
      <c r="AE156" s="58">
        <f t="shared" si="43"/>
        <v>1</v>
      </c>
      <c r="AF156" s="56">
        <f t="shared" si="44"/>
        <v>2819131</v>
      </c>
      <c r="AG156" s="58">
        <f t="shared" si="56"/>
        <v>0.1</v>
      </c>
      <c r="AH156" s="56">
        <f t="shared" si="45"/>
        <v>2537217.9</v>
      </c>
      <c r="AI156" s="56">
        <v>45</v>
      </c>
      <c r="AJ156" s="56">
        <f t="shared" si="46"/>
        <v>1</v>
      </c>
      <c r="AK156" s="154">
        <f t="shared" si="47"/>
        <v>2.1111111111111112E-2</v>
      </c>
      <c r="AL156" s="203">
        <f t="shared" si="48"/>
        <v>2759616.0122222225</v>
      </c>
      <c r="AM156" s="68">
        <f>VLOOKUP(AC156,'CCI &amp; CII'!$C$3:$D$18,2,)</f>
        <v>167.23676385542169</v>
      </c>
      <c r="AN156" s="174">
        <f t="shared" si="49"/>
        <v>1</v>
      </c>
      <c r="AO156" s="68">
        <f t="shared" si="50"/>
        <v>2819131</v>
      </c>
      <c r="AP156" s="58">
        <v>0.1</v>
      </c>
      <c r="AQ156" s="56">
        <f t="shared" si="51"/>
        <v>2537217.9</v>
      </c>
      <c r="AR156" s="203">
        <f t="shared" si="52"/>
        <v>2759616.0122222225</v>
      </c>
      <c r="AS156" s="68">
        <f>VLOOKUP(AC156,'CCI &amp; CII'!$C$2:$E$18,3,FALSE)</f>
        <v>331</v>
      </c>
      <c r="AT156" s="174">
        <f t="shared" si="53"/>
        <v>1</v>
      </c>
      <c r="AU156" s="68">
        <f t="shared" si="57"/>
        <v>2819131</v>
      </c>
      <c r="AV156" s="58">
        <v>0.1</v>
      </c>
      <c r="AW156" s="56">
        <f t="shared" si="54"/>
        <v>2537217.9</v>
      </c>
      <c r="AX156" s="203">
        <f t="shared" si="55"/>
        <v>2759616.0122222225</v>
      </c>
    </row>
    <row r="157" spans="1:50" hidden="1" x14ac:dyDescent="0.25">
      <c r="A157" s="27">
        <v>2010000266</v>
      </c>
      <c r="B157" s="27" t="s">
        <v>49</v>
      </c>
      <c r="C157" s="27" t="s">
        <v>240</v>
      </c>
      <c r="D157" s="27" t="s">
        <v>51</v>
      </c>
      <c r="E157" s="27">
        <v>4.5</v>
      </c>
      <c r="F157" s="27" t="s">
        <v>63</v>
      </c>
      <c r="G157" s="183">
        <f>6.205*8.465</f>
        <v>52.525325000000002</v>
      </c>
      <c r="H157" s="27" t="s">
        <v>93</v>
      </c>
      <c r="I157" s="27"/>
      <c r="J157" s="27"/>
      <c r="K157" s="29">
        <v>44649</v>
      </c>
      <c r="L157" s="30">
        <v>2647595</v>
      </c>
      <c r="M157" s="30">
        <v>77701</v>
      </c>
      <c r="N157" s="30">
        <v>0</v>
      </c>
      <c r="O157" s="30">
        <v>2725296</v>
      </c>
      <c r="P157" s="31">
        <v>1</v>
      </c>
      <c r="Q157" s="30">
        <f t="shared" si="40"/>
        <v>2725296</v>
      </c>
      <c r="R157" s="30">
        <f t="shared" si="41"/>
        <v>0</v>
      </c>
      <c r="S157" s="30">
        <v>-711</v>
      </c>
      <c r="T157" s="30">
        <v>-65169</v>
      </c>
      <c r="U157" s="30">
        <v>0</v>
      </c>
      <c r="V157" s="30">
        <v>-65880</v>
      </c>
      <c r="W157" s="30">
        <v>2659416</v>
      </c>
      <c r="X157" s="30">
        <v>2646884</v>
      </c>
      <c r="Y157" s="27" t="s">
        <v>58</v>
      </c>
      <c r="Z157" s="27" t="s">
        <v>59</v>
      </c>
      <c r="AA157" s="27" t="s">
        <v>60</v>
      </c>
      <c r="AB157" s="27" t="s">
        <v>61</v>
      </c>
      <c r="AC157" s="27">
        <f t="shared" si="42"/>
        <v>2022</v>
      </c>
      <c r="AD157" s="56">
        <f>VLOOKUP(AC157,'Plinth Area Rates'!$B$3:$C$19,2,FALSE)</f>
        <v>22753.500000000004</v>
      </c>
      <c r="AE157" s="58">
        <f t="shared" si="43"/>
        <v>1</v>
      </c>
      <c r="AF157" s="56">
        <f t="shared" si="44"/>
        <v>2725296</v>
      </c>
      <c r="AG157" s="58">
        <f t="shared" si="56"/>
        <v>0.1</v>
      </c>
      <c r="AH157" s="56">
        <f t="shared" si="45"/>
        <v>2452766.4</v>
      </c>
      <c r="AI157" s="56">
        <v>45</v>
      </c>
      <c r="AJ157" s="56">
        <f t="shared" si="46"/>
        <v>1</v>
      </c>
      <c r="AK157" s="154">
        <f t="shared" si="47"/>
        <v>2.1111111111111112E-2</v>
      </c>
      <c r="AL157" s="203">
        <f t="shared" si="48"/>
        <v>2667761.9733333336</v>
      </c>
      <c r="AM157" s="68">
        <f>VLOOKUP(AC157,'CCI &amp; CII'!$C$3:$D$18,2,)</f>
        <v>167.23676385542169</v>
      </c>
      <c r="AN157" s="174">
        <f t="shared" si="49"/>
        <v>1</v>
      </c>
      <c r="AO157" s="68">
        <f t="shared" si="50"/>
        <v>2725296</v>
      </c>
      <c r="AP157" s="58">
        <v>0.1</v>
      </c>
      <c r="AQ157" s="56">
        <f t="shared" si="51"/>
        <v>2452766.4</v>
      </c>
      <c r="AR157" s="203">
        <f t="shared" si="52"/>
        <v>2667761.9733333336</v>
      </c>
      <c r="AS157" s="68">
        <f>VLOOKUP(AC157,'CCI &amp; CII'!$C$2:$E$18,3,FALSE)</f>
        <v>331</v>
      </c>
      <c r="AT157" s="174">
        <f t="shared" si="53"/>
        <v>1</v>
      </c>
      <c r="AU157" s="68">
        <f t="shared" si="57"/>
        <v>2725296</v>
      </c>
      <c r="AV157" s="58">
        <v>0.1</v>
      </c>
      <c r="AW157" s="56">
        <f t="shared" si="54"/>
        <v>2452766.4</v>
      </c>
      <c r="AX157" s="203">
        <f t="shared" si="55"/>
        <v>2667761.9733333336</v>
      </c>
    </row>
    <row r="158" spans="1:50" hidden="1" x14ac:dyDescent="0.25">
      <c r="A158" s="27">
        <v>2010000267</v>
      </c>
      <c r="B158" s="27" t="s">
        <v>49</v>
      </c>
      <c r="C158" s="27" t="s">
        <v>241</v>
      </c>
      <c r="D158" s="27" t="s">
        <v>51</v>
      </c>
      <c r="E158" s="27">
        <v>4.5</v>
      </c>
      <c r="F158" s="27" t="s">
        <v>63</v>
      </c>
      <c r="G158" s="183">
        <f>6.205*8.465</f>
        <v>52.525325000000002</v>
      </c>
      <c r="H158" s="27" t="s">
        <v>93</v>
      </c>
      <c r="I158" s="27"/>
      <c r="J158" s="27"/>
      <c r="K158" s="29">
        <v>44649</v>
      </c>
      <c r="L158" s="30">
        <v>2191415</v>
      </c>
      <c r="M158" s="30">
        <v>64314</v>
      </c>
      <c r="N158" s="30">
        <v>0</v>
      </c>
      <c r="O158" s="30">
        <v>2255729</v>
      </c>
      <c r="P158" s="31">
        <v>1</v>
      </c>
      <c r="Q158" s="30">
        <f t="shared" si="40"/>
        <v>2255729</v>
      </c>
      <c r="R158" s="30">
        <f t="shared" si="41"/>
        <v>0</v>
      </c>
      <c r="S158" s="30">
        <v>-588</v>
      </c>
      <c r="T158" s="30">
        <v>-53941</v>
      </c>
      <c r="U158" s="30">
        <v>0</v>
      </c>
      <c r="V158" s="30">
        <v>-54529</v>
      </c>
      <c r="W158" s="30">
        <v>2201200</v>
      </c>
      <c r="X158" s="30">
        <v>2190827</v>
      </c>
      <c r="Y158" s="27" t="s">
        <v>58</v>
      </c>
      <c r="Z158" s="27" t="s">
        <v>59</v>
      </c>
      <c r="AA158" s="27" t="s">
        <v>60</v>
      </c>
      <c r="AB158" s="27" t="s">
        <v>61</v>
      </c>
      <c r="AC158" s="27">
        <f t="shared" si="42"/>
        <v>2022</v>
      </c>
      <c r="AD158" s="56">
        <f>VLOOKUP(AC158,'Plinth Area Rates'!$B$3:$C$19,2,FALSE)</f>
        <v>22753.500000000004</v>
      </c>
      <c r="AE158" s="58">
        <f t="shared" si="43"/>
        <v>1</v>
      </c>
      <c r="AF158" s="56">
        <f t="shared" si="44"/>
        <v>2255729</v>
      </c>
      <c r="AG158" s="58">
        <f t="shared" si="56"/>
        <v>0.1</v>
      </c>
      <c r="AH158" s="56">
        <f t="shared" si="45"/>
        <v>2030156.1</v>
      </c>
      <c r="AI158" s="56">
        <v>45</v>
      </c>
      <c r="AJ158" s="56">
        <f t="shared" si="46"/>
        <v>1</v>
      </c>
      <c r="AK158" s="154">
        <f t="shared" si="47"/>
        <v>2.1111111111111112E-2</v>
      </c>
      <c r="AL158" s="203">
        <f t="shared" si="48"/>
        <v>2208108.0544444444</v>
      </c>
      <c r="AM158" s="68">
        <f>VLOOKUP(AC158,'CCI &amp; CII'!$C$3:$D$18,2,)</f>
        <v>167.23676385542169</v>
      </c>
      <c r="AN158" s="174">
        <f t="shared" si="49"/>
        <v>1</v>
      </c>
      <c r="AO158" s="68">
        <f t="shared" si="50"/>
        <v>2255729</v>
      </c>
      <c r="AP158" s="58">
        <v>0.1</v>
      </c>
      <c r="AQ158" s="56">
        <f t="shared" si="51"/>
        <v>2030156.1</v>
      </c>
      <c r="AR158" s="203">
        <f t="shared" si="52"/>
        <v>2208108.0544444444</v>
      </c>
      <c r="AS158" s="68">
        <f>VLOOKUP(AC158,'CCI &amp; CII'!$C$2:$E$18,3,FALSE)</f>
        <v>331</v>
      </c>
      <c r="AT158" s="174">
        <f t="shared" si="53"/>
        <v>1</v>
      </c>
      <c r="AU158" s="68">
        <f t="shared" si="57"/>
        <v>2255729</v>
      </c>
      <c r="AV158" s="58">
        <v>0.1</v>
      </c>
      <c r="AW158" s="56">
        <f t="shared" si="54"/>
        <v>2030156.1</v>
      </c>
      <c r="AX158" s="203">
        <f t="shared" si="55"/>
        <v>2208108.0544444444</v>
      </c>
    </row>
    <row r="159" spans="1:50" hidden="1" x14ac:dyDescent="0.25">
      <c r="A159" s="27">
        <v>2010000268</v>
      </c>
      <c r="B159" s="27" t="s">
        <v>49</v>
      </c>
      <c r="C159" s="27" t="s">
        <v>242</v>
      </c>
      <c r="D159" s="27" t="s">
        <v>51</v>
      </c>
      <c r="E159" s="27">
        <v>4.5</v>
      </c>
      <c r="F159" s="27" t="s">
        <v>63</v>
      </c>
      <c r="G159" s="183">
        <f>(10.57*6.53)-(1.23*2.5)-(1.23*2.5)-(1.23*1.2)-(1.23*1.2)</f>
        <v>59.920100000000005</v>
      </c>
      <c r="H159" s="27" t="s">
        <v>93</v>
      </c>
      <c r="I159" s="27"/>
      <c r="J159" s="27"/>
      <c r="K159" s="29">
        <v>44649</v>
      </c>
      <c r="L159" s="30">
        <v>3246220</v>
      </c>
      <c r="M159" s="30">
        <v>95270</v>
      </c>
      <c r="N159" s="30">
        <v>0</v>
      </c>
      <c r="O159" s="30">
        <v>3341490</v>
      </c>
      <c r="P159" s="31">
        <v>1</v>
      </c>
      <c r="Q159" s="30">
        <f t="shared" si="40"/>
        <v>3341490</v>
      </c>
      <c r="R159" s="30">
        <f t="shared" si="41"/>
        <v>0</v>
      </c>
      <c r="S159" s="30">
        <v>-872</v>
      </c>
      <c r="T159" s="30">
        <v>-79904</v>
      </c>
      <c r="U159" s="30">
        <v>0</v>
      </c>
      <c r="V159" s="30">
        <v>-80776</v>
      </c>
      <c r="W159" s="30">
        <v>3260714</v>
      </c>
      <c r="X159" s="30">
        <v>3245348</v>
      </c>
      <c r="Y159" s="27" t="s">
        <v>58</v>
      </c>
      <c r="Z159" s="27" t="s">
        <v>59</v>
      </c>
      <c r="AA159" s="27" t="s">
        <v>60</v>
      </c>
      <c r="AB159" s="27" t="s">
        <v>61</v>
      </c>
      <c r="AC159" s="27">
        <f t="shared" si="42"/>
        <v>2022</v>
      </c>
      <c r="AD159" s="56">
        <f>VLOOKUP(AC159,'Plinth Area Rates'!$B$3:$C$19,2,FALSE)</f>
        <v>22753.500000000004</v>
      </c>
      <c r="AE159" s="58">
        <f t="shared" si="43"/>
        <v>1</v>
      </c>
      <c r="AF159" s="56">
        <f t="shared" si="44"/>
        <v>3341490</v>
      </c>
      <c r="AG159" s="58">
        <f t="shared" si="56"/>
        <v>0.1</v>
      </c>
      <c r="AH159" s="56">
        <f t="shared" si="45"/>
        <v>3007341</v>
      </c>
      <c r="AI159" s="56">
        <v>45</v>
      </c>
      <c r="AJ159" s="56">
        <f t="shared" si="46"/>
        <v>1</v>
      </c>
      <c r="AK159" s="154">
        <f t="shared" si="47"/>
        <v>2.1111111111111112E-2</v>
      </c>
      <c r="AL159" s="203">
        <f t="shared" si="48"/>
        <v>3270947.4333333336</v>
      </c>
      <c r="AM159" s="68">
        <f>VLOOKUP(AC159,'CCI &amp; CII'!$C$3:$D$18,2,)</f>
        <v>167.23676385542169</v>
      </c>
      <c r="AN159" s="174">
        <f t="shared" si="49"/>
        <v>1</v>
      </c>
      <c r="AO159" s="68">
        <f t="shared" si="50"/>
        <v>3341490</v>
      </c>
      <c r="AP159" s="58">
        <v>0.1</v>
      </c>
      <c r="AQ159" s="56">
        <f t="shared" si="51"/>
        <v>3007341</v>
      </c>
      <c r="AR159" s="203">
        <f t="shared" si="52"/>
        <v>3270947.4333333336</v>
      </c>
      <c r="AS159" s="68">
        <f>VLOOKUP(AC159,'CCI &amp; CII'!$C$2:$E$18,3,FALSE)</f>
        <v>331</v>
      </c>
      <c r="AT159" s="174">
        <f t="shared" si="53"/>
        <v>1</v>
      </c>
      <c r="AU159" s="68">
        <f t="shared" si="57"/>
        <v>3341490</v>
      </c>
      <c r="AV159" s="58">
        <v>0.1</v>
      </c>
      <c r="AW159" s="56">
        <f t="shared" si="54"/>
        <v>3007341</v>
      </c>
      <c r="AX159" s="203">
        <f t="shared" si="55"/>
        <v>3270947.4333333336</v>
      </c>
    </row>
    <row r="160" spans="1:50" hidden="1" x14ac:dyDescent="0.25">
      <c r="A160" s="27">
        <v>2010000269</v>
      </c>
      <c r="B160" s="27" t="s">
        <v>49</v>
      </c>
      <c r="C160" s="27" t="s">
        <v>243</v>
      </c>
      <c r="D160" s="27" t="s">
        <v>51</v>
      </c>
      <c r="E160" s="27">
        <v>4.5</v>
      </c>
      <c r="F160" s="27" t="s">
        <v>63</v>
      </c>
      <c r="G160" s="183">
        <f>7.9*14.46</f>
        <v>114.23400000000001</v>
      </c>
      <c r="H160" s="27" t="s">
        <v>93</v>
      </c>
      <c r="I160" s="27"/>
      <c r="J160" s="27"/>
      <c r="K160" s="29">
        <v>44649</v>
      </c>
      <c r="L160" s="30">
        <v>2046716</v>
      </c>
      <c r="M160" s="30">
        <v>60067</v>
      </c>
      <c r="N160" s="30">
        <v>0</v>
      </c>
      <c r="O160" s="30">
        <v>2106783</v>
      </c>
      <c r="P160" s="31">
        <v>1</v>
      </c>
      <c r="Q160" s="30">
        <f t="shared" si="40"/>
        <v>2106783</v>
      </c>
      <c r="R160" s="30">
        <f t="shared" si="41"/>
        <v>0</v>
      </c>
      <c r="S160" s="30">
        <v>-550</v>
      </c>
      <c r="T160" s="30">
        <v>-50379</v>
      </c>
      <c r="U160" s="30">
        <v>0</v>
      </c>
      <c r="V160" s="30">
        <v>-50929</v>
      </c>
      <c r="W160" s="30">
        <v>2055854</v>
      </c>
      <c r="X160" s="30">
        <v>2046166</v>
      </c>
      <c r="Y160" s="27" t="s">
        <v>58</v>
      </c>
      <c r="Z160" s="27" t="s">
        <v>59</v>
      </c>
      <c r="AA160" s="27" t="s">
        <v>60</v>
      </c>
      <c r="AB160" s="27" t="s">
        <v>61</v>
      </c>
      <c r="AC160" s="27">
        <f t="shared" si="42"/>
        <v>2022</v>
      </c>
      <c r="AD160" s="56">
        <f>VLOOKUP(AC160,'Plinth Area Rates'!$B$3:$C$19,2,FALSE)</f>
        <v>22753.500000000004</v>
      </c>
      <c r="AE160" s="58">
        <f t="shared" si="43"/>
        <v>1</v>
      </c>
      <c r="AF160" s="56">
        <f t="shared" si="44"/>
        <v>2106783</v>
      </c>
      <c r="AG160" s="58">
        <f t="shared" si="56"/>
        <v>0.1</v>
      </c>
      <c r="AH160" s="56">
        <f t="shared" si="45"/>
        <v>1896104.7</v>
      </c>
      <c r="AI160" s="56">
        <v>45</v>
      </c>
      <c r="AJ160" s="56">
        <f t="shared" si="46"/>
        <v>1</v>
      </c>
      <c r="AK160" s="154">
        <f t="shared" si="47"/>
        <v>2.1111111111111112E-2</v>
      </c>
      <c r="AL160" s="203">
        <f t="shared" si="48"/>
        <v>2062306.47</v>
      </c>
      <c r="AM160" s="68">
        <f>VLOOKUP(AC160,'CCI &amp; CII'!$C$3:$D$18,2,)</f>
        <v>167.23676385542169</v>
      </c>
      <c r="AN160" s="174">
        <f t="shared" si="49"/>
        <v>1</v>
      </c>
      <c r="AO160" s="68">
        <f t="shared" si="50"/>
        <v>2106783</v>
      </c>
      <c r="AP160" s="58">
        <v>0.1</v>
      </c>
      <c r="AQ160" s="56">
        <f t="shared" si="51"/>
        <v>1896104.7</v>
      </c>
      <c r="AR160" s="203">
        <f t="shared" si="52"/>
        <v>2062306.47</v>
      </c>
      <c r="AS160" s="68">
        <f>VLOOKUP(AC160,'CCI &amp; CII'!$C$2:$E$18,3,FALSE)</f>
        <v>331</v>
      </c>
      <c r="AT160" s="174">
        <f t="shared" si="53"/>
        <v>1</v>
      </c>
      <c r="AU160" s="68">
        <f t="shared" si="57"/>
        <v>2106783</v>
      </c>
      <c r="AV160" s="58">
        <v>0.1</v>
      </c>
      <c r="AW160" s="56">
        <f t="shared" si="54"/>
        <v>1896104.7</v>
      </c>
      <c r="AX160" s="203">
        <f t="shared" si="55"/>
        <v>2062306.47</v>
      </c>
    </row>
    <row r="161" spans="1:50" hidden="1" x14ac:dyDescent="0.25">
      <c r="A161" s="27">
        <v>2010000270</v>
      </c>
      <c r="B161" s="27" t="s">
        <v>49</v>
      </c>
      <c r="C161" s="27" t="s">
        <v>244</v>
      </c>
      <c r="D161" s="27" t="s">
        <v>51</v>
      </c>
      <c r="E161" s="27">
        <v>4.5</v>
      </c>
      <c r="F161" s="27" t="s">
        <v>63</v>
      </c>
      <c r="G161" s="183">
        <v>1310</v>
      </c>
      <c r="H161" s="27" t="s">
        <v>55</v>
      </c>
      <c r="I161" s="27" t="s">
        <v>245</v>
      </c>
      <c r="J161" s="28" t="s">
        <v>246</v>
      </c>
      <c r="K161" s="29">
        <v>44222</v>
      </c>
      <c r="L161" s="30">
        <v>51259241</v>
      </c>
      <c r="M161" s="30">
        <v>0</v>
      </c>
      <c r="N161" s="30">
        <v>0</v>
      </c>
      <c r="O161" s="30">
        <v>51259241</v>
      </c>
      <c r="P161" s="31">
        <v>0.501</v>
      </c>
      <c r="Q161" s="30">
        <f t="shared" si="40"/>
        <v>25680879.741</v>
      </c>
      <c r="R161" s="30">
        <f t="shared" si="41"/>
        <v>25578361.259</v>
      </c>
      <c r="S161" s="30">
        <v>-1972662</v>
      </c>
      <c r="T161" s="30">
        <v>-1261586</v>
      </c>
      <c r="U161" s="30">
        <v>0</v>
      </c>
      <c r="V161" s="30">
        <v>-3234248</v>
      </c>
      <c r="W161" s="30">
        <v>48024993</v>
      </c>
      <c r="X161" s="30">
        <v>49286579</v>
      </c>
      <c r="Y161" s="27" t="s">
        <v>58</v>
      </c>
      <c r="Z161" s="27" t="s">
        <v>59</v>
      </c>
      <c r="AA161" s="27" t="s">
        <v>60</v>
      </c>
      <c r="AB161" s="27" t="s">
        <v>61</v>
      </c>
      <c r="AC161" s="27">
        <f t="shared" si="42"/>
        <v>2021</v>
      </c>
      <c r="AD161" s="56">
        <f>VLOOKUP(AC161,'Plinth Area Rates'!$B$3:$C$19,2,FALSE)</f>
        <v>20685</v>
      </c>
      <c r="AE161" s="58">
        <f t="shared" si="43"/>
        <v>1.1000000000000001</v>
      </c>
      <c r="AF161" s="56">
        <f t="shared" si="44"/>
        <v>56385165.100000001</v>
      </c>
      <c r="AG161" s="58">
        <f t="shared" si="56"/>
        <v>0.1</v>
      </c>
      <c r="AH161" s="56">
        <f t="shared" si="45"/>
        <v>50746648.590000004</v>
      </c>
      <c r="AI161" s="56">
        <v>45</v>
      </c>
      <c r="AJ161" s="56">
        <f t="shared" si="46"/>
        <v>2</v>
      </c>
      <c r="AK161" s="154">
        <f t="shared" si="47"/>
        <v>4.2222222222222223E-2</v>
      </c>
      <c r="AL161" s="203">
        <f t="shared" si="48"/>
        <v>54004458.129111111</v>
      </c>
      <c r="AM161" s="68">
        <f>VLOOKUP(AC161,'CCI &amp; CII'!$C$3:$D$18,2,)</f>
        <v>152.03342168674698</v>
      </c>
      <c r="AN161" s="174">
        <f t="shared" si="49"/>
        <v>1.1000000000000001</v>
      </c>
      <c r="AO161" s="68">
        <f t="shared" si="50"/>
        <v>56385165.100000001</v>
      </c>
      <c r="AP161" s="58">
        <v>0.1</v>
      </c>
      <c r="AQ161" s="56">
        <f t="shared" si="51"/>
        <v>50746648.590000004</v>
      </c>
      <c r="AR161" s="203">
        <f t="shared" si="52"/>
        <v>54004458.129111111</v>
      </c>
      <c r="AS161" s="68">
        <f>VLOOKUP(AC161,'CCI &amp; CII'!$C$2:$E$18,3,FALSE)</f>
        <v>317</v>
      </c>
      <c r="AT161" s="174">
        <f t="shared" si="53"/>
        <v>1.0441640378548895</v>
      </c>
      <c r="AU161" s="68">
        <f t="shared" si="57"/>
        <v>53523056.059936903</v>
      </c>
      <c r="AV161" s="58">
        <v>0.1</v>
      </c>
      <c r="AW161" s="56">
        <f t="shared" si="54"/>
        <v>48170750.453943215</v>
      </c>
      <c r="AX161" s="203">
        <f t="shared" si="55"/>
        <v>51263193.69296179</v>
      </c>
    </row>
    <row r="162" spans="1:50" hidden="1" x14ac:dyDescent="0.25">
      <c r="A162" s="27">
        <v>2010000271</v>
      </c>
      <c r="B162" s="27" t="s">
        <v>49</v>
      </c>
      <c r="C162" s="27" t="s">
        <v>247</v>
      </c>
      <c r="D162" s="27" t="s">
        <v>51</v>
      </c>
      <c r="E162" s="27">
        <v>4.5</v>
      </c>
      <c r="F162" s="27" t="s">
        <v>63</v>
      </c>
      <c r="G162" s="183">
        <v>923</v>
      </c>
      <c r="H162" s="27" t="s">
        <v>55</v>
      </c>
      <c r="I162" s="27" t="s">
        <v>245</v>
      </c>
      <c r="J162" s="28" t="s">
        <v>246</v>
      </c>
      <c r="K162" s="29">
        <v>44265</v>
      </c>
      <c r="L162" s="30">
        <v>51954071</v>
      </c>
      <c r="M162" s="30">
        <v>0</v>
      </c>
      <c r="N162" s="30">
        <v>0</v>
      </c>
      <c r="O162" s="30">
        <v>51954071</v>
      </c>
      <c r="P162" s="31">
        <v>0.501</v>
      </c>
      <c r="Q162" s="30">
        <f t="shared" si="40"/>
        <v>26028989.570999999</v>
      </c>
      <c r="R162" s="30">
        <f t="shared" si="41"/>
        <v>25925081.429000001</v>
      </c>
      <c r="S162" s="30">
        <v>-1799461</v>
      </c>
      <c r="T162" s="30">
        <v>-1278687</v>
      </c>
      <c r="U162" s="30">
        <v>0</v>
      </c>
      <c r="V162" s="30">
        <v>-3078148</v>
      </c>
      <c r="W162" s="30">
        <v>48875923</v>
      </c>
      <c r="X162" s="30">
        <v>50154610</v>
      </c>
      <c r="Y162" s="27" t="s">
        <v>58</v>
      </c>
      <c r="Z162" s="27" t="s">
        <v>59</v>
      </c>
      <c r="AA162" s="27" t="s">
        <v>60</v>
      </c>
      <c r="AB162" s="27" t="s">
        <v>61</v>
      </c>
      <c r="AC162" s="27">
        <f t="shared" si="42"/>
        <v>2021</v>
      </c>
      <c r="AD162" s="56">
        <f>VLOOKUP(AC162,'Plinth Area Rates'!$B$3:$C$19,2,FALSE)</f>
        <v>20685</v>
      </c>
      <c r="AE162" s="58">
        <f t="shared" si="43"/>
        <v>1.1000000000000001</v>
      </c>
      <c r="AF162" s="56">
        <f t="shared" si="44"/>
        <v>57149478.100000001</v>
      </c>
      <c r="AG162" s="58">
        <f t="shared" si="56"/>
        <v>0.1</v>
      </c>
      <c r="AH162" s="56">
        <f t="shared" si="45"/>
        <v>51434530.289999999</v>
      </c>
      <c r="AI162" s="56">
        <v>45</v>
      </c>
      <c r="AJ162" s="56">
        <f t="shared" si="46"/>
        <v>2</v>
      </c>
      <c r="AK162" s="154">
        <f t="shared" si="47"/>
        <v>4.2222222222222223E-2</v>
      </c>
      <c r="AL162" s="203">
        <f t="shared" si="48"/>
        <v>54736500.135777779</v>
      </c>
      <c r="AM162" s="68">
        <f>VLOOKUP(AC162,'CCI &amp; CII'!$C$3:$D$18,2,)</f>
        <v>152.03342168674698</v>
      </c>
      <c r="AN162" s="174">
        <f t="shared" si="49"/>
        <v>1.1000000000000001</v>
      </c>
      <c r="AO162" s="68">
        <f t="shared" si="50"/>
        <v>57149478.100000001</v>
      </c>
      <c r="AP162" s="58">
        <v>0.1</v>
      </c>
      <c r="AQ162" s="56">
        <f t="shared" si="51"/>
        <v>51434530.289999999</v>
      </c>
      <c r="AR162" s="203">
        <f t="shared" si="52"/>
        <v>54736500.135777779</v>
      </c>
      <c r="AS162" s="68">
        <f>VLOOKUP(AC162,'CCI &amp; CII'!$C$2:$E$18,3,FALSE)</f>
        <v>317</v>
      </c>
      <c r="AT162" s="174">
        <f t="shared" si="53"/>
        <v>1.0441640378548895</v>
      </c>
      <c r="AU162" s="68">
        <f t="shared" si="57"/>
        <v>54248572.558359616</v>
      </c>
      <c r="AV162" s="58">
        <v>0.1</v>
      </c>
      <c r="AW162" s="56">
        <f t="shared" si="54"/>
        <v>48823715.302523658</v>
      </c>
      <c r="AX162" s="203">
        <f t="shared" si="55"/>
        <v>51958077.272562206</v>
      </c>
    </row>
    <row r="163" spans="1:50" hidden="1" x14ac:dyDescent="0.25">
      <c r="A163" s="27">
        <v>2010000272</v>
      </c>
      <c r="B163" s="27" t="s">
        <v>49</v>
      </c>
      <c r="C163" s="27" t="s">
        <v>248</v>
      </c>
      <c r="D163" s="27" t="s">
        <v>51</v>
      </c>
      <c r="E163" s="27">
        <v>4.5</v>
      </c>
      <c r="F163" s="27" t="s">
        <v>63</v>
      </c>
      <c r="G163" s="183">
        <v>747</v>
      </c>
      <c r="H163" s="27" t="s">
        <v>55</v>
      </c>
      <c r="I163" s="27" t="s">
        <v>245</v>
      </c>
      <c r="J163" s="28" t="s">
        <v>246</v>
      </c>
      <c r="K163" s="29">
        <v>44560</v>
      </c>
      <c r="L163" s="30">
        <v>53084375</v>
      </c>
      <c r="M163" s="30">
        <v>0</v>
      </c>
      <c r="N163" s="30">
        <v>0</v>
      </c>
      <c r="O163" s="30">
        <v>53084375</v>
      </c>
      <c r="P163" s="31">
        <v>0.501</v>
      </c>
      <c r="Q163" s="30">
        <f t="shared" si="40"/>
        <v>26595271.875</v>
      </c>
      <c r="R163" s="30">
        <f t="shared" si="41"/>
        <v>26489103.125</v>
      </c>
      <c r="S163" s="30">
        <v>-437086</v>
      </c>
      <c r="T163" s="30">
        <v>-1306506</v>
      </c>
      <c r="U163" s="30">
        <v>0</v>
      </c>
      <c r="V163" s="30">
        <v>-1743592</v>
      </c>
      <c r="W163" s="30">
        <v>51340783</v>
      </c>
      <c r="X163" s="30">
        <v>52647289</v>
      </c>
      <c r="Y163" s="27" t="s">
        <v>58</v>
      </c>
      <c r="Z163" s="27" t="s">
        <v>59</v>
      </c>
      <c r="AA163" s="27" t="s">
        <v>60</v>
      </c>
      <c r="AB163" s="27" t="s">
        <v>61</v>
      </c>
      <c r="AC163" s="27">
        <f t="shared" si="42"/>
        <v>2021</v>
      </c>
      <c r="AD163" s="56">
        <f>VLOOKUP(AC163,'Plinth Area Rates'!$B$3:$C$19,2,FALSE)</f>
        <v>20685</v>
      </c>
      <c r="AE163" s="58">
        <f t="shared" si="43"/>
        <v>1.1000000000000001</v>
      </c>
      <c r="AF163" s="56">
        <f t="shared" si="44"/>
        <v>58392812.500000007</v>
      </c>
      <c r="AG163" s="58">
        <f t="shared" si="56"/>
        <v>0.1</v>
      </c>
      <c r="AH163" s="56">
        <f t="shared" si="45"/>
        <v>52553531.250000007</v>
      </c>
      <c r="AI163" s="56">
        <v>45</v>
      </c>
      <c r="AJ163" s="56">
        <f t="shared" si="46"/>
        <v>2</v>
      </c>
      <c r="AK163" s="154">
        <f t="shared" si="47"/>
        <v>4.2222222222222223E-2</v>
      </c>
      <c r="AL163" s="203">
        <f t="shared" si="48"/>
        <v>55927338.194444448</v>
      </c>
      <c r="AM163" s="68">
        <f>VLOOKUP(AC163,'CCI &amp; CII'!$C$3:$D$18,2,)</f>
        <v>152.03342168674698</v>
      </c>
      <c r="AN163" s="174">
        <f t="shared" si="49"/>
        <v>1.1000000000000001</v>
      </c>
      <c r="AO163" s="68">
        <f t="shared" si="50"/>
        <v>58392812.500000007</v>
      </c>
      <c r="AP163" s="58">
        <v>0.1</v>
      </c>
      <c r="AQ163" s="56">
        <f t="shared" si="51"/>
        <v>52553531.250000007</v>
      </c>
      <c r="AR163" s="203">
        <f t="shared" si="52"/>
        <v>55927338.194444448</v>
      </c>
      <c r="AS163" s="68">
        <f>VLOOKUP(AC163,'CCI &amp; CII'!$C$2:$E$18,3,FALSE)</f>
        <v>317</v>
      </c>
      <c r="AT163" s="174">
        <f t="shared" si="53"/>
        <v>1.0441640378548895</v>
      </c>
      <c r="AU163" s="68">
        <f t="shared" si="57"/>
        <v>55428795.347003154</v>
      </c>
      <c r="AV163" s="58">
        <v>0.1</v>
      </c>
      <c r="AW163" s="56">
        <f t="shared" si="54"/>
        <v>49885915.812302843</v>
      </c>
      <c r="AX163" s="203">
        <f t="shared" si="55"/>
        <v>53088468.43235191</v>
      </c>
    </row>
    <row r="164" spans="1:50" hidden="1" x14ac:dyDescent="0.25">
      <c r="A164" s="27">
        <v>2010000273</v>
      </c>
      <c r="B164" s="27" t="s">
        <v>49</v>
      </c>
      <c r="C164" s="27" t="s">
        <v>249</v>
      </c>
      <c r="D164" s="27" t="s">
        <v>51</v>
      </c>
      <c r="E164" s="27">
        <v>4.5</v>
      </c>
      <c r="F164" s="27" t="s">
        <v>63</v>
      </c>
      <c r="G164" s="183">
        <v>840</v>
      </c>
      <c r="H164" s="27" t="s">
        <v>55</v>
      </c>
      <c r="I164" s="27" t="s">
        <v>245</v>
      </c>
      <c r="J164" s="28" t="s">
        <v>246</v>
      </c>
      <c r="K164" s="29">
        <v>44560</v>
      </c>
      <c r="L164" s="30">
        <v>54305180</v>
      </c>
      <c r="M164" s="30">
        <v>0</v>
      </c>
      <c r="N164" s="30">
        <v>0</v>
      </c>
      <c r="O164" s="30">
        <v>54305180</v>
      </c>
      <c r="P164" s="31">
        <v>0.501</v>
      </c>
      <c r="Q164" s="30">
        <f t="shared" si="40"/>
        <v>27206895.18</v>
      </c>
      <c r="R164" s="30">
        <f t="shared" si="41"/>
        <v>27098284.82</v>
      </c>
      <c r="S164" s="30">
        <v>-447137</v>
      </c>
      <c r="T164" s="30">
        <v>-1336552</v>
      </c>
      <c r="U164" s="30">
        <v>0</v>
      </c>
      <c r="V164" s="30">
        <v>-1783689</v>
      </c>
      <c r="W164" s="30">
        <v>52521491</v>
      </c>
      <c r="X164" s="30">
        <v>53858043</v>
      </c>
      <c r="Y164" s="27" t="s">
        <v>58</v>
      </c>
      <c r="Z164" s="27" t="s">
        <v>59</v>
      </c>
      <c r="AA164" s="27" t="s">
        <v>60</v>
      </c>
      <c r="AB164" s="27" t="s">
        <v>61</v>
      </c>
      <c r="AC164" s="27">
        <f t="shared" si="42"/>
        <v>2021</v>
      </c>
      <c r="AD164" s="56">
        <f>VLOOKUP(AC164,'Plinth Area Rates'!$B$3:$C$19,2,FALSE)</f>
        <v>20685</v>
      </c>
      <c r="AE164" s="58">
        <f t="shared" si="43"/>
        <v>1.1000000000000001</v>
      </c>
      <c r="AF164" s="56">
        <f t="shared" si="44"/>
        <v>59735698.000000007</v>
      </c>
      <c r="AG164" s="58">
        <f t="shared" si="56"/>
        <v>0.1</v>
      </c>
      <c r="AH164" s="56">
        <f t="shared" si="45"/>
        <v>53762128.20000001</v>
      </c>
      <c r="AI164" s="56">
        <v>45</v>
      </c>
      <c r="AJ164" s="56">
        <f t="shared" si="46"/>
        <v>2</v>
      </c>
      <c r="AK164" s="154">
        <f t="shared" si="47"/>
        <v>4.2222222222222223E-2</v>
      </c>
      <c r="AL164" s="203">
        <f t="shared" si="48"/>
        <v>57213524.084444448</v>
      </c>
      <c r="AM164" s="68">
        <f>VLOOKUP(AC164,'CCI &amp; CII'!$C$3:$D$18,2,)</f>
        <v>152.03342168674698</v>
      </c>
      <c r="AN164" s="174">
        <f t="shared" si="49"/>
        <v>1.1000000000000001</v>
      </c>
      <c r="AO164" s="68">
        <f t="shared" si="50"/>
        <v>59735698.000000007</v>
      </c>
      <c r="AP164" s="58">
        <v>0.1</v>
      </c>
      <c r="AQ164" s="56">
        <f t="shared" si="51"/>
        <v>53762128.20000001</v>
      </c>
      <c r="AR164" s="203">
        <f t="shared" si="52"/>
        <v>57213524.084444448</v>
      </c>
      <c r="AS164" s="68">
        <f>VLOOKUP(AC164,'CCI &amp; CII'!$C$2:$E$18,3,FALSE)</f>
        <v>317</v>
      </c>
      <c r="AT164" s="174">
        <f t="shared" si="53"/>
        <v>1.0441640378548895</v>
      </c>
      <c r="AU164" s="68">
        <f t="shared" si="57"/>
        <v>56703516.025236592</v>
      </c>
      <c r="AV164" s="58">
        <v>0.1</v>
      </c>
      <c r="AW164" s="56">
        <f t="shared" si="54"/>
        <v>51033164.422712937</v>
      </c>
      <c r="AX164" s="203">
        <f t="shared" si="55"/>
        <v>54309367.570837714</v>
      </c>
    </row>
    <row r="165" spans="1:50" hidden="1" x14ac:dyDescent="0.25">
      <c r="A165" s="27">
        <v>2010000274</v>
      </c>
      <c r="B165" s="27" t="s">
        <v>49</v>
      </c>
      <c r="C165" s="27" t="s">
        <v>250</v>
      </c>
      <c r="D165" s="27" t="s">
        <v>51</v>
      </c>
      <c r="E165" s="27">
        <v>4.5</v>
      </c>
      <c r="F165" s="27" t="s">
        <v>63</v>
      </c>
      <c r="G165" s="181">
        <v>6164</v>
      </c>
      <c r="H165" s="27" t="s">
        <v>55</v>
      </c>
      <c r="I165" s="27" t="s">
        <v>147</v>
      </c>
      <c r="J165" s="28" t="s">
        <v>148</v>
      </c>
      <c r="K165" s="29">
        <v>44805</v>
      </c>
      <c r="L165" s="30">
        <v>0</v>
      </c>
      <c r="M165" s="30">
        <v>238622716</v>
      </c>
      <c r="N165" s="30">
        <v>0</v>
      </c>
      <c r="O165" s="30">
        <v>238622716</v>
      </c>
      <c r="P165" s="31">
        <v>0.501</v>
      </c>
      <c r="Q165" s="30">
        <f t="shared" si="40"/>
        <v>119549980.71600001</v>
      </c>
      <c r="R165" s="30">
        <f t="shared" si="41"/>
        <v>119072735.28399999</v>
      </c>
      <c r="S165" s="30">
        <v>0</v>
      </c>
      <c r="T165" s="30">
        <v>-2605455</v>
      </c>
      <c r="U165" s="30">
        <v>0</v>
      </c>
      <c r="V165" s="30">
        <v>-2605455</v>
      </c>
      <c r="W165" s="30">
        <v>236017261</v>
      </c>
      <c r="X165" s="30">
        <v>0</v>
      </c>
      <c r="Y165" s="27" t="s">
        <v>58</v>
      </c>
      <c r="Z165" s="27" t="s">
        <v>59</v>
      </c>
      <c r="AA165" s="27" t="s">
        <v>60</v>
      </c>
      <c r="AB165" s="27" t="s">
        <v>72</v>
      </c>
      <c r="AC165" s="27">
        <f t="shared" si="42"/>
        <v>2022</v>
      </c>
      <c r="AD165" s="56">
        <f>VLOOKUP(AC165,'Plinth Area Rates'!$B$3:$C$19,2,FALSE)</f>
        <v>22753.500000000004</v>
      </c>
      <c r="AE165" s="58">
        <f t="shared" si="43"/>
        <v>1</v>
      </c>
      <c r="AF165" s="56">
        <f t="shared" si="44"/>
        <v>238622716</v>
      </c>
      <c r="AG165" s="58">
        <f t="shared" si="56"/>
        <v>0.1</v>
      </c>
      <c r="AH165" s="56">
        <f t="shared" si="45"/>
        <v>214760444.40000001</v>
      </c>
      <c r="AI165" s="56">
        <v>45</v>
      </c>
      <c r="AJ165" s="56">
        <f t="shared" si="46"/>
        <v>1</v>
      </c>
      <c r="AK165" s="154">
        <f t="shared" si="47"/>
        <v>2.1111111111111112E-2</v>
      </c>
      <c r="AL165" s="203">
        <f t="shared" si="48"/>
        <v>233585125.32888889</v>
      </c>
      <c r="AM165" s="68">
        <f>VLOOKUP(AC165,'CCI &amp; CII'!$C$3:$D$18,2,)</f>
        <v>167.23676385542169</v>
      </c>
      <c r="AN165" s="174">
        <f t="shared" si="49"/>
        <v>1</v>
      </c>
      <c r="AO165" s="68">
        <f t="shared" si="50"/>
        <v>238622716</v>
      </c>
      <c r="AP165" s="58">
        <v>0.1</v>
      </c>
      <c r="AQ165" s="56">
        <f t="shared" si="51"/>
        <v>214760444.40000001</v>
      </c>
      <c r="AR165" s="203">
        <f t="shared" si="52"/>
        <v>233585125.32888889</v>
      </c>
      <c r="AS165" s="68">
        <f>VLOOKUP(AC165,'CCI &amp; CII'!$C$2:$E$18,3,FALSE)</f>
        <v>331</v>
      </c>
      <c r="AT165" s="174">
        <f t="shared" si="53"/>
        <v>1</v>
      </c>
      <c r="AU165" s="68">
        <f t="shared" si="57"/>
        <v>238622716</v>
      </c>
      <c r="AV165" s="58">
        <v>0.1</v>
      </c>
      <c r="AW165" s="56">
        <f t="shared" si="54"/>
        <v>214760444.40000001</v>
      </c>
      <c r="AX165" s="203">
        <f t="shared" si="55"/>
        <v>233585125.32888889</v>
      </c>
    </row>
    <row r="166" spans="1:50" hidden="1" x14ac:dyDescent="0.25">
      <c r="A166" s="27">
        <v>2010000275</v>
      </c>
      <c r="B166" s="27" t="s">
        <v>49</v>
      </c>
      <c r="C166" s="27" t="s">
        <v>251</v>
      </c>
      <c r="D166" s="27" t="s">
        <v>51</v>
      </c>
      <c r="E166" s="27">
        <v>4.5</v>
      </c>
      <c r="F166" s="27" t="s">
        <v>63</v>
      </c>
      <c r="G166" s="181">
        <v>52.23</v>
      </c>
      <c r="H166" s="27" t="s">
        <v>93</v>
      </c>
      <c r="I166" s="27"/>
      <c r="J166" s="27"/>
      <c r="K166" s="29">
        <v>44663</v>
      </c>
      <c r="L166" s="30">
        <v>0</v>
      </c>
      <c r="M166" s="30">
        <v>1966055</v>
      </c>
      <c r="N166" s="30">
        <v>0</v>
      </c>
      <c r="O166" s="30">
        <v>1966055</v>
      </c>
      <c r="P166" s="31">
        <v>1</v>
      </c>
      <c r="Q166" s="30">
        <f t="shared" si="40"/>
        <v>1966055</v>
      </c>
      <c r="R166" s="30">
        <f t="shared" si="41"/>
        <v>0</v>
      </c>
      <c r="S166" s="30">
        <v>0</v>
      </c>
      <c r="T166" s="30">
        <v>-46453</v>
      </c>
      <c r="U166" s="30">
        <v>0</v>
      </c>
      <c r="V166" s="30">
        <v>-46453</v>
      </c>
      <c r="W166" s="30">
        <v>1919602</v>
      </c>
      <c r="X166" s="30">
        <v>0</v>
      </c>
      <c r="Y166" s="27" t="s">
        <v>58</v>
      </c>
      <c r="Z166" s="27" t="s">
        <v>59</v>
      </c>
      <c r="AA166" s="27" t="s">
        <v>60</v>
      </c>
      <c r="AB166" s="27" t="s">
        <v>61</v>
      </c>
      <c r="AC166" s="27">
        <f t="shared" si="42"/>
        <v>2022</v>
      </c>
      <c r="AD166" s="56">
        <f>VLOOKUP(AC166,'Plinth Area Rates'!$B$3:$C$19,2,FALSE)</f>
        <v>22753.500000000004</v>
      </c>
      <c r="AE166" s="58">
        <f t="shared" si="43"/>
        <v>1</v>
      </c>
      <c r="AF166" s="56">
        <f t="shared" si="44"/>
        <v>1966055</v>
      </c>
      <c r="AG166" s="58">
        <f t="shared" si="56"/>
        <v>0.1</v>
      </c>
      <c r="AH166" s="56">
        <f t="shared" si="45"/>
        <v>1769449.5</v>
      </c>
      <c r="AI166" s="56">
        <v>45</v>
      </c>
      <c r="AJ166" s="56">
        <f t="shared" si="46"/>
        <v>1</v>
      </c>
      <c r="AK166" s="154">
        <f t="shared" si="47"/>
        <v>2.1111111111111112E-2</v>
      </c>
      <c r="AL166" s="203">
        <f t="shared" si="48"/>
        <v>1924549.3944444444</v>
      </c>
      <c r="AM166" s="68">
        <f>VLOOKUP(AC166,'CCI &amp; CII'!$C$3:$D$18,2,)</f>
        <v>167.23676385542169</v>
      </c>
      <c r="AN166" s="174">
        <f t="shared" si="49"/>
        <v>1</v>
      </c>
      <c r="AO166" s="68">
        <f t="shared" si="50"/>
        <v>1966055</v>
      </c>
      <c r="AP166" s="58">
        <v>0.1</v>
      </c>
      <c r="AQ166" s="56">
        <f t="shared" si="51"/>
        <v>1769449.5</v>
      </c>
      <c r="AR166" s="203">
        <f t="shared" si="52"/>
        <v>1924549.3944444444</v>
      </c>
      <c r="AS166" s="68">
        <f>VLOOKUP(AC166,'CCI &amp; CII'!$C$2:$E$18,3,FALSE)</f>
        <v>331</v>
      </c>
      <c r="AT166" s="174">
        <f t="shared" si="53"/>
        <v>1</v>
      </c>
      <c r="AU166" s="68">
        <f t="shared" si="57"/>
        <v>1966055</v>
      </c>
      <c r="AV166" s="58">
        <v>0.1</v>
      </c>
      <c r="AW166" s="56">
        <f t="shared" si="54"/>
        <v>1769449.5</v>
      </c>
      <c r="AX166" s="203">
        <f t="shared" si="55"/>
        <v>1924549.3944444444</v>
      </c>
    </row>
    <row r="167" spans="1:50" hidden="1" x14ac:dyDescent="0.25">
      <c r="A167" s="27">
        <v>2010000276</v>
      </c>
      <c r="B167" s="27" t="s">
        <v>49</v>
      </c>
      <c r="C167" s="27" t="s">
        <v>252</v>
      </c>
      <c r="D167" s="27" t="s">
        <v>51</v>
      </c>
      <c r="E167" s="27">
        <v>4.5</v>
      </c>
      <c r="F167" s="27" t="s">
        <v>63</v>
      </c>
      <c r="G167" s="181">
        <v>52.23</v>
      </c>
      <c r="H167" s="27" t="s">
        <v>93</v>
      </c>
      <c r="I167" s="27"/>
      <c r="J167" s="27"/>
      <c r="K167" s="29">
        <v>44663</v>
      </c>
      <c r="L167" s="30">
        <v>0</v>
      </c>
      <c r="M167" s="30">
        <v>2243979</v>
      </c>
      <c r="N167" s="30">
        <v>0</v>
      </c>
      <c r="O167" s="30">
        <v>2243979</v>
      </c>
      <c r="P167" s="31">
        <v>1</v>
      </c>
      <c r="Q167" s="30">
        <f t="shared" si="40"/>
        <v>2243979</v>
      </c>
      <c r="R167" s="30">
        <f t="shared" si="41"/>
        <v>0</v>
      </c>
      <c r="S167" s="30">
        <v>0</v>
      </c>
      <c r="T167" s="30">
        <v>-53019</v>
      </c>
      <c r="U167" s="30">
        <v>0</v>
      </c>
      <c r="V167" s="30">
        <v>-53019</v>
      </c>
      <c r="W167" s="30">
        <v>2190960</v>
      </c>
      <c r="X167" s="30">
        <v>0</v>
      </c>
      <c r="Y167" s="27" t="s">
        <v>58</v>
      </c>
      <c r="Z167" s="27" t="s">
        <v>59</v>
      </c>
      <c r="AA167" s="27" t="s">
        <v>60</v>
      </c>
      <c r="AB167" s="27" t="s">
        <v>61</v>
      </c>
      <c r="AC167" s="27">
        <f t="shared" si="42"/>
        <v>2022</v>
      </c>
      <c r="AD167" s="56">
        <f>VLOOKUP(AC167,'Plinth Area Rates'!$B$3:$C$19,2,FALSE)</f>
        <v>22753.500000000004</v>
      </c>
      <c r="AE167" s="58">
        <f t="shared" si="43"/>
        <v>1</v>
      </c>
      <c r="AF167" s="56">
        <f t="shared" si="44"/>
        <v>2243979</v>
      </c>
      <c r="AG167" s="58">
        <f t="shared" si="56"/>
        <v>0.1</v>
      </c>
      <c r="AH167" s="56">
        <f t="shared" si="45"/>
        <v>2019581.1</v>
      </c>
      <c r="AI167" s="56">
        <v>45</v>
      </c>
      <c r="AJ167" s="56">
        <f t="shared" si="46"/>
        <v>1</v>
      </c>
      <c r="AK167" s="154">
        <f t="shared" si="47"/>
        <v>2.1111111111111112E-2</v>
      </c>
      <c r="AL167" s="203">
        <f t="shared" si="48"/>
        <v>2196606.11</v>
      </c>
      <c r="AM167" s="68">
        <f>VLOOKUP(AC167,'CCI &amp; CII'!$C$3:$D$18,2,)</f>
        <v>167.23676385542169</v>
      </c>
      <c r="AN167" s="174">
        <f t="shared" si="49"/>
        <v>1</v>
      </c>
      <c r="AO167" s="68">
        <f t="shared" si="50"/>
        <v>2243979</v>
      </c>
      <c r="AP167" s="58">
        <v>0.1</v>
      </c>
      <c r="AQ167" s="56">
        <f t="shared" si="51"/>
        <v>2019581.1</v>
      </c>
      <c r="AR167" s="203">
        <f t="shared" si="52"/>
        <v>2196606.11</v>
      </c>
      <c r="AS167" s="68">
        <f>VLOOKUP(AC167,'CCI &amp; CII'!$C$2:$E$18,3,FALSE)</f>
        <v>331</v>
      </c>
      <c r="AT167" s="174">
        <f t="shared" si="53"/>
        <v>1</v>
      </c>
      <c r="AU167" s="68">
        <f t="shared" si="57"/>
        <v>2243979</v>
      </c>
      <c r="AV167" s="58">
        <v>0.1</v>
      </c>
      <c r="AW167" s="56">
        <f t="shared" si="54"/>
        <v>2019581.1</v>
      </c>
      <c r="AX167" s="203">
        <f t="shared" si="55"/>
        <v>2196606.11</v>
      </c>
    </row>
    <row r="168" spans="1:50" hidden="1" x14ac:dyDescent="0.25">
      <c r="A168" s="27">
        <v>2010000277</v>
      </c>
      <c r="B168" s="27" t="s">
        <v>49</v>
      </c>
      <c r="C168" s="27" t="s">
        <v>253</v>
      </c>
      <c r="D168" s="27" t="s">
        <v>51</v>
      </c>
      <c r="E168" s="27">
        <v>4.5</v>
      </c>
      <c r="F168" s="27" t="s">
        <v>63</v>
      </c>
      <c r="G168" s="181">
        <v>64.69</v>
      </c>
      <c r="H168" s="27" t="s">
        <v>93</v>
      </c>
      <c r="I168" s="27"/>
      <c r="J168" s="27"/>
      <c r="K168" s="29">
        <v>44663</v>
      </c>
      <c r="L168" s="30">
        <v>0</v>
      </c>
      <c r="M168" s="30">
        <v>2346913</v>
      </c>
      <c r="N168" s="30">
        <v>0</v>
      </c>
      <c r="O168" s="30">
        <v>2346913</v>
      </c>
      <c r="P168" s="31">
        <v>1</v>
      </c>
      <c r="Q168" s="30">
        <f t="shared" si="40"/>
        <v>2346913</v>
      </c>
      <c r="R168" s="30">
        <f t="shared" si="41"/>
        <v>0</v>
      </c>
      <c r="S168" s="30">
        <v>0</v>
      </c>
      <c r="T168" s="30">
        <v>-55451</v>
      </c>
      <c r="U168" s="30">
        <v>0</v>
      </c>
      <c r="V168" s="30">
        <v>-55451</v>
      </c>
      <c r="W168" s="30">
        <v>2291462</v>
      </c>
      <c r="X168" s="30">
        <v>0</v>
      </c>
      <c r="Y168" s="27" t="s">
        <v>58</v>
      </c>
      <c r="Z168" s="27" t="s">
        <v>59</v>
      </c>
      <c r="AA168" s="27" t="s">
        <v>60</v>
      </c>
      <c r="AB168" s="27" t="s">
        <v>61</v>
      </c>
      <c r="AC168" s="27">
        <f t="shared" si="42"/>
        <v>2022</v>
      </c>
      <c r="AD168" s="56">
        <f>VLOOKUP(AC168,'Plinth Area Rates'!$B$3:$C$19,2,FALSE)</f>
        <v>22753.500000000004</v>
      </c>
      <c r="AE168" s="58">
        <f t="shared" si="43"/>
        <v>1</v>
      </c>
      <c r="AF168" s="56">
        <f t="shared" si="44"/>
        <v>2346913</v>
      </c>
      <c r="AG168" s="58">
        <f t="shared" si="56"/>
        <v>0.1</v>
      </c>
      <c r="AH168" s="56">
        <f t="shared" si="45"/>
        <v>2112221.7000000002</v>
      </c>
      <c r="AI168" s="56">
        <v>45</v>
      </c>
      <c r="AJ168" s="56">
        <f t="shared" si="46"/>
        <v>1</v>
      </c>
      <c r="AK168" s="154">
        <f t="shared" si="47"/>
        <v>2.1111111111111112E-2</v>
      </c>
      <c r="AL168" s="203">
        <f t="shared" si="48"/>
        <v>2297367.0588888889</v>
      </c>
      <c r="AM168" s="68">
        <f>VLOOKUP(AC168,'CCI &amp; CII'!$C$3:$D$18,2,)</f>
        <v>167.23676385542169</v>
      </c>
      <c r="AN168" s="174">
        <f t="shared" si="49"/>
        <v>1</v>
      </c>
      <c r="AO168" s="68">
        <f t="shared" si="50"/>
        <v>2346913</v>
      </c>
      <c r="AP168" s="58">
        <v>0.1</v>
      </c>
      <c r="AQ168" s="56">
        <f t="shared" si="51"/>
        <v>2112221.7000000002</v>
      </c>
      <c r="AR168" s="203">
        <f t="shared" si="52"/>
        <v>2297367.0588888889</v>
      </c>
      <c r="AS168" s="68">
        <f>VLOOKUP(AC168,'CCI &amp; CII'!$C$2:$E$18,3,FALSE)</f>
        <v>331</v>
      </c>
      <c r="AT168" s="174">
        <f t="shared" si="53"/>
        <v>1</v>
      </c>
      <c r="AU168" s="68">
        <f t="shared" si="57"/>
        <v>2346913</v>
      </c>
      <c r="AV168" s="58">
        <v>0.1</v>
      </c>
      <c r="AW168" s="56">
        <f t="shared" si="54"/>
        <v>2112221.7000000002</v>
      </c>
      <c r="AX168" s="203">
        <f t="shared" si="55"/>
        <v>2297367.0588888889</v>
      </c>
    </row>
    <row r="169" spans="1:50" hidden="1" x14ac:dyDescent="0.25">
      <c r="A169" s="27">
        <v>2010000278</v>
      </c>
      <c r="B169" s="27" t="s">
        <v>49</v>
      </c>
      <c r="C169" s="27" t="s">
        <v>254</v>
      </c>
      <c r="D169" s="27" t="s">
        <v>51</v>
      </c>
      <c r="E169" s="27">
        <v>4.5</v>
      </c>
      <c r="F169" s="27" t="s">
        <v>63</v>
      </c>
      <c r="G169" s="181">
        <v>52.23</v>
      </c>
      <c r="H169" s="27" t="s">
        <v>93</v>
      </c>
      <c r="I169" s="27"/>
      <c r="J169" s="27"/>
      <c r="K169" s="29">
        <v>44819</v>
      </c>
      <c r="L169" s="30">
        <v>0</v>
      </c>
      <c r="M169" s="30">
        <v>1955761</v>
      </c>
      <c r="N169" s="30">
        <v>0</v>
      </c>
      <c r="O169" s="30">
        <v>1955761</v>
      </c>
      <c r="P169" s="31">
        <v>1</v>
      </c>
      <c r="Q169" s="30">
        <f t="shared" si="40"/>
        <v>1955761</v>
      </c>
      <c r="R169" s="30">
        <f t="shared" si="41"/>
        <v>0</v>
      </c>
      <c r="S169" s="30">
        <v>0</v>
      </c>
      <c r="T169" s="30">
        <v>-18904</v>
      </c>
      <c r="U169" s="30">
        <v>0</v>
      </c>
      <c r="V169" s="30">
        <v>-18904</v>
      </c>
      <c r="W169" s="30">
        <v>1936857</v>
      </c>
      <c r="X169" s="30">
        <v>0</v>
      </c>
      <c r="Y169" s="27" t="s">
        <v>58</v>
      </c>
      <c r="Z169" s="27" t="s">
        <v>59</v>
      </c>
      <c r="AA169" s="27" t="s">
        <v>60</v>
      </c>
      <c r="AB169" s="27" t="s">
        <v>61</v>
      </c>
      <c r="AC169" s="27">
        <f t="shared" si="42"/>
        <v>2022</v>
      </c>
      <c r="AD169" s="56">
        <f>VLOOKUP(AC169,'Plinth Area Rates'!$B$3:$C$19,2,FALSE)</f>
        <v>22753.500000000004</v>
      </c>
      <c r="AE169" s="58">
        <f t="shared" si="43"/>
        <v>1</v>
      </c>
      <c r="AF169" s="56">
        <f t="shared" si="44"/>
        <v>1955761</v>
      </c>
      <c r="AG169" s="58">
        <f t="shared" si="56"/>
        <v>0.1</v>
      </c>
      <c r="AH169" s="56">
        <f t="shared" si="45"/>
        <v>1760184.9000000001</v>
      </c>
      <c r="AI169" s="56">
        <v>45</v>
      </c>
      <c r="AJ169" s="56">
        <f t="shared" si="46"/>
        <v>1</v>
      </c>
      <c r="AK169" s="154">
        <f t="shared" si="47"/>
        <v>2.1111111111111112E-2</v>
      </c>
      <c r="AL169" s="203">
        <f t="shared" si="48"/>
        <v>1914472.7122222222</v>
      </c>
      <c r="AM169" s="68">
        <f>VLOOKUP(AC169,'CCI &amp; CII'!$C$3:$D$18,2,)</f>
        <v>167.23676385542169</v>
      </c>
      <c r="AN169" s="174">
        <f t="shared" si="49"/>
        <v>1</v>
      </c>
      <c r="AO169" s="68">
        <f t="shared" si="50"/>
        <v>1955761</v>
      </c>
      <c r="AP169" s="58">
        <v>0.1</v>
      </c>
      <c r="AQ169" s="56">
        <f t="shared" si="51"/>
        <v>1760184.9000000001</v>
      </c>
      <c r="AR169" s="203">
        <f t="shared" si="52"/>
        <v>1914472.7122222222</v>
      </c>
      <c r="AS169" s="68">
        <f>VLOOKUP(AC169,'CCI &amp; CII'!$C$2:$E$18,3,FALSE)</f>
        <v>331</v>
      </c>
      <c r="AT169" s="174">
        <f t="shared" si="53"/>
        <v>1</v>
      </c>
      <c r="AU169" s="68">
        <f t="shared" si="57"/>
        <v>1955761</v>
      </c>
      <c r="AV169" s="58">
        <v>0.1</v>
      </c>
      <c r="AW169" s="56">
        <f t="shared" si="54"/>
        <v>1760184.9000000001</v>
      </c>
      <c r="AX169" s="203">
        <f t="shared" si="55"/>
        <v>1914472.7122222222</v>
      </c>
    </row>
    <row r="170" spans="1:50" hidden="1" x14ac:dyDescent="0.25">
      <c r="A170" s="27">
        <v>2010000279</v>
      </c>
      <c r="B170" s="27" t="s">
        <v>49</v>
      </c>
      <c r="C170" s="27" t="s">
        <v>255</v>
      </c>
      <c r="D170" s="27" t="s">
        <v>51</v>
      </c>
      <c r="E170" s="27">
        <v>4.5</v>
      </c>
      <c r="F170" s="27" t="s">
        <v>63</v>
      </c>
      <c r="G170" s="181">
        <v>63</v>
      </c>
      <c r="H170" s="27" t="s">
        <v>93</v>
      </c>
      <c r="I170" s="27"/>
      <c r="J170" s="27"/>
      <c r="K170" s="29">
        <v>44819</v>
      </c>
      <c r="L170" s="30">
        <v>0</v>
      </c>
      <c r="M170" s="30">
        <v>1840888.65</v>
      </c>
      <c r="N170" s="30">
        <v>0</v>
      </c>
      <c r="O170" s="30">
        <v>1840888.65</v>
      </c>
      <c r="P170" s="31">
        <v>1</v>
      </c>
      <c r="Q170" s="30">
        <f t="shared" si="40"/>
        <v>1840888.65</v>
      </c>
      <c r="R170" s="30">
        <f t="shared" si="41"/>
        <v>0</v>
      </c>
      <c r="S170" s="30">
        <v>0</v>
      </c>
      <c r="T170" s="30">
        <v>-17793.650000000001</v>
      </c>
      <c r="U170" s="30">
        <v>0</v>
      </c>
      <c r="V170" s="30">
        <v>-17793.650000000001</v>
      </c>
      <c r="W170" s="30">
        <v>1823095</v>
      </c>
      <c r="X170" s="30">
        <v>0</v>
      </c>
      <c r="Y170" s="27" t="s">
        <v>58</v>
      </c>
      <c r="Z170" s="27" t="s">
        <v>59</v>
      </c>
      <c r="AA170" s="27" t="s">
        <v>60</v>
      </c>
      <c r="AB170" s="27" t="s">
        <v>61</v>
      </c>
      <c r="AC170" s="27">
        <f t="shared" si="42"/>
        <v>2022</v>
      </c>
      <c r="AD170" s="56">
        <f>VLOOKUP(AC170,'Plinth Area Rates'!$B$3:$C$19,2,FALSE)</f>
        <v>22753.500000000004</v>
      </c>
      <c r="AE170" s="58">
        <f t="shared" si="43"/>
        <v>1</v>
      </c>
      <c r="AF170" s="56">
        <f t="shared" si="44"/>
        <v>1840888.65</v>
      </c>
      <c r="AG170" s="58">
        <f t="shared" si="56"/>
        <v>0.1</v>
      </c>
      <c r="AH170" s="56">
        <f t="shared" si="45"/>
        <v>1656799.7849999999</v>
      </c>
      <c r="AI170" s="56">
        <v>45</v>
      </c>
      <c r="AJ170" s="56">
        <f t="shared" si="46"/>
        <v>1</v>
      </c>
      <c r="AK170" s="154">
        <f t="shared" si="47"/>
        <v>2.1111111111111112E-2</v>
      </c>
      <c r="AL170" s="203">
        <f t="shared" si="48"/>
        <v>1802025.4451666665</v>
      </c>
      <c r="AM170" s="68">
        <f>VLOOKUP(AC170,'CCI &amp; CII'!$C$3:$D$18,2,)</f>
        <v>167.23676385542169</v>
      </c>
      <c r="AN170" s="174">
        <f t="shared" si="49"/>
        <v>1</v>
      </c>
      <c r="AO170" s="68">
        <f t="shared" si="50"/>
        <v>1840888.65</v>
      </c>
      <c r="AP170" s="58">
        <v>0.1</v>
      </c>
      <c r="AQ170" s="56">
        <f t="shared" si="51"/>
        <v>1656799.7849999999</v>
      </c>
      <c r="AR170" s="203">
        <f t="shared" si="52"/>
        <v>1802025.4451666665</v>
      </c>
      <c r="AS170" s="68">
        <f>VLOOKUP(AC170,'CCI &amp; CII'!$C$2:$E$18,3,FALSE)</f>
        <v>331</v>
      </c>
      <c r="AT170" s="174">
        <f t="shared" si="53"/>
        <v>1</v>
      </c>
      <c r="AU170" s="68">
        <f t="shared" si="57"/>
        <v>1840888.65</v>
      </c>
      <c r="AV170" s="58">
        <v>0.1</v>
      </c>
      <c r="AW170" s="56">
        <f t="shared" si="54"/>
        <v>1656799.7849999999</v>
      </c>
      <c r="AX170" s="203">
        <f t="shared" si="55"/>
        <v>1802025.4451666665</v>
      </c>
    </row>
    <row r="171" spans="1:50" hidden="1" x14ac:dyDescent="0.25">
      <c r="A171" s="27">
        <v>2010000280</v>
      </c>
      <c r="B171" s="27" t="s">
        <v>49</v>
      </c>
      <c r="C171" s="27" t="s">
        <v>256</v>
      </c>
      <c r="D171" s="27" t="s">
        <v>144</v>
      </c>
      <c r="E171" s="27" t="s">
        <v>144</v>
      </c>
      <c r="F171" s="27" t="s">
        <v>144</v>
      </c>
      <c r="G171" s="27" t="s">
        <v>144</v>
      </c>
      <c r="H171" s="27" t="s">
        <v>55</v>
      </c>
      <c r="I171" s="27" t="s">
        <v>147</v>
      </c>
      <c r="J171" s="28" t="s">
        <v>148</v>
      </c>
      <c r="K171" s="29">
        <v>44811</v>
      </c>
      <c r="L171" s="30">
        <v>0</v>
      </c>
      <c r="M171" s="30">
        <v>96112678</v>
      </c>
      <c r="N171" s="30">
        <v>0</v>
      </c>
      <c r="O171" s="30">
        <v>96112678</v>
      </c>
      <c r="P171" s="31">
        <v>0.501</v>
      </c>
      <c r="Q171" s="30">
        <f t="shared" si="40"/>
        <v>48152451.678000003</v>
      </c>
      <c r="R171" s="30">
        <f t="shared" si="41"/>
        <v>47960226.321999997</v>
      </c>
      <c r="S171" s="30">
        <v>0</v>
      </c>
      <c r="T171" s="30">
        <v>-997816</v>
      </c>
      <c r="U171" s="30">
        <v>0</v>
      </c>
      <c r="V171" s="30">
        <v>-997816</v>
      </c>
      <c r="W171" s="30">
        <v>95114862</v>
      </c>
      <c r="X171" s="30">
        <v>0</v>
      </c>
      <c r="Y171" s="27" t="s">
        <v>58</v>
      </c>
      <c r="Z171" s="27" t="s">
        <v>59</v>
      </c>
      <c r="AA171" s="27" t="s">
        <v>60</v>
      </c>
      <c r="AB171" s="27" t="s">
        <v>72</v>
      </c>
      <c r="AC171" s="27">
        <f t="shared" si="42"/>
        <v>2022</v>
      </c>
      <c r="AD171" s="56">
        <f>VLOOKUP(AC171,'Plinth Area Rates'!$B$3:$C$19,2,FALSE)</f>
        <v>22753.500000000004</v>
      </c>
      <c r="AE171" s="58">
        <f t="shared" si="43"/>
        <v>1</v>
      </c>
      <c r="AF171" s="56">
        <f t="shared" si="44"/>
        <v>96112678</v>
      </c>
      <c r="AG171" s="58">
        <f t="shared" si="56"/>
        <v>0.1</v>
      </c>
      <c r="AH171" s="56">
        <f t="shared" si="45"/>
        <v>86501410.200000003</v>
      </c>
      <c r="AI171" s="56">
        <v>30</v>
      </c>
      <c r="AJ171" s="56">
        <f t="shared" si="46"/>
        <v>1</v>
      </c>
      <c r="AK171" s="154">
        <f t="shared" si="47"/>
        <v>3.1666666666666662E-2</v>
      </c>
      <c r="AL171" s="203">
        <f t="shared" si="48"/>
        <v>93069109.863333344</v>
      </c>
      <c r="AM171" s="68">
        <f>VLOOKUP(AC171,'CCI &amp; CII'!$C$3:$D$18,2,)</f>
        <v>167.23676385542169</v>
      </c>
      <c r="AN171" s="174">
        <f t="shared" si="49"/>
        <v>1</v>
      </c>
      <c r="AO171" s="68">
        <f t="shared" si="50"/>
        <v>96112678</v>
      </c>
      <c r="AP171" s="58">
        <v>0.1</v>
      </c>
      <c r="AQ171" s="56">
        <f t="shared" si="51"/>
        <v>86501410.200000003</v>
      </c>
      <c r="AR171" s="203">
        <f t="shared" si="52"/>
        <v>93069109.863333344</v>
      </c>
      <c r="AS171" s="68">
        <f>VLOOKUP(AC171,'CCI &amp; CII'!$C$2:$E$18,3,FALSE)</f>
        <v>331</v>
      </c>
      <c r="AT171" s="174">
        <f t="shared" si="53"/>
        <v>1</v>
      </c>
      <c r="AU171" s="68">
        <f t="shared" si="57"/>
        <v>96112678</v>
      </c>
      <c r="AV171" s="58">
        <v>0.1</v>
      </c>
      <c r="AW171" s="56">
        <f t="shared" si="54"/>
        <v>86501410.200000003</v>
      </c>
      <c r="AX171" s="203">
        <f t="shared" si="55"/>
        <v>93069109.863333344</v>
      </c>
    </row>
    <row r="172" spans="1:50" hidden="1" x14ac:dyDescent="0.25">
      <c r="A172" s="27">
        <v>2020000000</v>
      </c>
      <c r="B172" s="27" t="s">
        <v>49</v>
      </c>
      <c r="C172" s="27" t="s">
        <v>257</v>
      </c>
      <c r="D172" s="27" t="s">
        <v>69</v>
      </c>
      <c r="E172" s="27" t="s">
        <v>69</v>
      </c>
      <c r="F172" s="27" t="s">
        <v>69</v>
      </c>
      <c r="G172" s="27" t="s">
        <v>69</v>
      </c>
      <c r="H172" s="27" t="s">
        <v>93</v>
      </c>
      <c r="I172" s="27"/>
      <c r="J172" s="27"/>
      <c r="K172" s="29">
        <v>39562</v>
      </c>
      <c r="L172" s="30">
        <v>11650353</v>
      </c>
      <c r="M172" s="30">
        <v>0</v>
      </c>
      <c r="N172" s="30">
        <v>0</v>
      </c>
      <c r="O172" s="30">
        <v>11650353</v>
      </c>
      <c r="P172" s="31">
        <v>1</v>
      </c>
      <c r="Q172" s="30">
        <f t="shared" si="40"/>
        <v>11650353</v>
      </c>
      <c r="R172" s="30">
        <f t="shared" si="41"/>
        <v>0</v>
      </c>
      <c r="S172" s="30">
        <v>-2649882</v>
      </c>
      <c r="T172" s="30">
        <v>-143404</v>
      </c>
      <c r="U172" s="30">
        <v>0</v>
      </c>
      <c r="V172" s="30">
        <v>-2793286</v>
      </c>
      <c r="W172" s="30">
        <v>8857067</v>
      </c>
      <c r="X172" s="30">
        <v>9000471</v>
      </c>
      <c r="Y172" s="27" t="s">
        <v>58</v>
      </c>
      <c r="Z172" s="27" t="s">
        <v>258</v>
      </c>
      <c r="AA172" s="27" t="s">
        <v>60</v>
      </c>
      <c r="AB172" s="27" t="s">
        <v>61</v>
      </c>
      <c r="AC172" s="27">
        <f t="shared" si="42"/>
        <v>2008</v>
      </c>
      <c r="AD172" s="56">
        <f>VLOOKUP(AC172,'Plinth Area Rates'!$B$3:$C$19,2,FALSE)</f>
        <v>10000</v>
      </c>
      <c r="AE172" s="58">
        <f t="shared" si="43"/>
        <v>2.2753500000000004</v>
      </c>
      <c r="AF172" s="56">
        <f t="shared" si="44"/>
        <v>26508630.698550005</v>
      </c>
      <c r="AG172" s="58">
        <f t="shared" si="56"/>
        <v>0.1</v>
      </c>
      <c r="AH172" s="56">
        <f t="shared" si="45"/>
        <v>23857767.628695004</v>
      </c>
      <c r="AI172" s="56">
        <v>30</v>
      </c>
      <c r="AJ172" s="56">
        <f t="shared" si="46"/>
        <v>15</v>
      </c>
      <c r="AK172" s="154">
        <f t="shared" si="47"/>
        <v>0.47499999999999998</v>
      </c>
      <c r="AL172" s="203">
        <f t="shared" si="48"/>
        <v>13917031.116738753</v>
      </c>
      <c r="AM172" s="68">
        <f>VLOOKUP(AC172,'CCI &amp; CII'!$C$3:$D$18,2,)</f>
        <v>109.6</v>
      </c>
      <c r="AN172" s="174">
        <f t="shared" si="49"/>
        <v>1.5258828818925336</v>
      </c>
      <c r="AO172" s="68">
        <f t="shared" si="50"/>
        <v>17777074.210705325</v>
      </c>
      <c r="AP172" s="58">
        <v>0.1</v>
      </c>
      <c r="AQ172" s="56">
        <f t="shared" si="51"/>
        <v>15999366.789634792</v>
      </c>
      <c r="AR172" s="203">
        <f t="shared" si="52"/>
        <v>9332963.9606202953</v>
      </c>
      <c r="AS172" s="68">
        <f>VLOOKUP(AC172,'CCI &amp; CII'!$C$2:$E$18,3,FALSE)</f>
        <v>137</v>
      </c>
      <c r="AT172" s="174">
        <f t="shared" si="53"/>
        <v>2.4160583941605838</v>
      </c>
      <c r="AU172" s="68">
        <f t="shared" si="57"/>
        <v>28147933.160583939</v>
      </c>
      <c r="AV172" s="58">
        <v>0.1</v>
      </c>
      <c r="AW172" s="56">
        <f t="shared" si="54"/>
        <v>25333139.844525546</v>
      </c>
      <c r="AX172" s="203">
        <f t="shared" si="55"/>
        <v>14777664.909306569</v>
      </c>
    </row>
    <row r="173" spans="1:50" hidden="1" x14ac:dyDescent="0.25">
      <c r="A173" s="27">
        <v>2020000268</v>
      </c>
      <c r="B173" s="27" t="s">
        <v>49</v>
      </c>
      <c r="C173" s="27" t="s">
        <v>259</v>
      </c>
      <c r="D173" s="27" t="s">
        <v>51</v>
      </c>
      <c r="E173" s="27">
        <v>4.5</v>
      </c>
      <c r="F173" s="27" t="s">
        <v>63</v>
      </c>
      <c r="G173" s="181">
        <v>7200</v>
      </c>
      <c r="H173" s="27" t="s">
        <v>55</v>
      </c>
      <c r="I173" s="27" t="s">
        <v>147</v>
      </c>
      <c r="J173" s="28" t="s">
        <v>148</v>
      </c>
      <c r="K173" s="29">
        <v>42429</v>
      </c>
      <c r="L173" s="30">
        <v>20973797</v>
      </c>
      <c r="M173" s="30">
        <v>0</v>
      </c>
      <c r="N173" s="30">
        <v>0</v>
      </c>
      <c r="O173" s="30">
        <v>20973797</v>
      </c>
      <c r="P173" s="31">
        <v>0.501</v>
      </c>
      <c r="Q173" s="30">
        <f t="shared" si="40"/>
        <v>10507872.297</v>
      </c>
      <c r="R173" s="30">
        <f t="shared" si="41"/>
        <v>10465924.703</v>
      </c>
      <c r="S173" s="30">
        <v>-4158915</v>
      </c>
      <c r="T173" s="30">
        <v>-514696</v>
      </c>
      <c r="U173" s="30">
        <v>0</v>
      </c>
      <c r="V173" s="30">
        <v>-4673611</v>
      </c>
      <c r="W173" s="30">
        <v>16300186</v>
      </c>
      <c r="X173" s="30">
        <v>16814882</v>
      </c>
      <c r="Y173" s="27" t="s">
        <v>58</v>
      </c>
      <c r="Z173" s="27" t="s">
        <v>258</v>
      </c>
      <c r="AA173" s="27" t="s">
        <v>60</v>
      </c>
      <c r="AB173" s="27" t="s">
        <v>72</v>
      </c>
      <c r="AC173" s="27">
        <f t="shared" si="42"/>
        <v>2016</v>
      </c>
      <c r="AD173" s="56">
        <f>VLOOKUP(AC173,'Plinth Area Rates'!$B$3:$C$19,2,FALSE)</f>
        <v>18000</v>
      </c>
      <c r="AE173" s="58">
        <f t="shared" si="43"/>
        <v>1.2640833333333334</v>
      </c>
      <c r="AF173" s="56">
        <f t="shared" si="44"/>
        <v>26512627.224416669</v>
      </c>
      <c r="AG173" s="58">
        <f t="shared" si="56"/>
        <v>0.1</v>
      </c>
      <c r="AH173" s="56">
        <f t="shared" si="45"/>
        <v>23861364.501975004</v>
      </c>
      <c r="AI173" s="56">
        <v>45</v>
      </c>
      <c r="AJ173" s="56">
        <f t="shared" si="46"/>
        <v>7</v>
      </c>
      <c r="AK173" s="154">
        <f t="shared" si="47"/>
        <v>0.14777777777777776</v>
      </c>
      <c r="AL173" s="203">
        <f t="shared" si="48"/>
        <v>22594650.090141762</v>
      </c>
      <c r="AM173" s="68">
        <f>VLOOKUP(AC173,'CCI &amp; CII'!$C$3:$D$18,2,)</f>
        <v>141.84</v>
      </c>
      <c r="AN173" s="174">
        <f t="shared" si="49"/>
        <v>1.1790521986422848</v>
      </c>
      <c r="AO173" s="68">
        <f t="shared" si="50"/>
        <v>24729201.466726959</v>
      </c>
      <c r="AP173" s="58">
        <v>0.1</v>
      </c>
      <c r="AQ173" s="56">
        <f t="shared" si="51"/>
        <v>22256281.320054263</v>
      </c>
      <c r="AR173" s="203">
        <f t="shared" si="52"/>
        <v>21074775.027755085</v>
      </c>
      <c r="AS173" s="68">
        <f>VLOOKUP(AC173,'CCI &amp; CII'!$C$2:$E$18,3,FALSE)</f>
        <v>264</v>
      </c>
      <c r="AT173" s="174">
        <f t="shared" si="53"/>
        <v>1.2537878787878789</v>
      </c>
      <c r="AU173" s="68">
        <f t="shared" si="57"/>
        <v>26296692.450757578</v>
      </c>
      <c r="AV173" s="58">
        <v>0.1</v>
      </c>
      <c r="AW173" s="56">
        <f t="shared" si="54"/>
        <v>23667023.205681819</v>
      </c>
      <c r="AX173" s="203">
        <f t="shared" si="55"/>
        <v>22410625.677478958</v>
      </c>
    </row>
    <row r="174" spans="1:50" hidden="1" x14ac:dyDescent="0.25">
      <c r="A174" s="27">
        <v>2020000269</v>
      </c>
      <c r="B174" s="27" t="s">
        <v>49</v>
      </c>
      <c r="C174" s="27" t="s">
        <v>260</v>
      </c>
      <c r="D174" s="27" t="s">
        <v>51</v>
      </c>
      <c r="E174" s="27">
        <v>4.5</v>
      </c>
      <c r="F174" s="27" t="s">
        <v>63</v>
      </c>
      <c r="G174" s="181">
        <v>2238</v>
      </c>
      <c r="H174" s="27" t="s">
        <v>55</v>
      </c>
      <c r="I174" s="27" t="s">
        <v>147</v>
      </c>
      <c r="J174" s="28" t="s">
        <v>148</v>
      </c>
      <c r="K174" s="29">
        <v>42429</v>
      </c>
      <c r="L174" s="30">
        <v>20973797</v>
      </c>
      <c r="M174" s="30">
        <v>0</v>
      </c>
      <c r="N174" s="30">
        <v>0</v>
      </c>
      <c r="O174" s="30">
        <v>20973797</v>
      </c>
      <c r="P174" s="31">
        <v>0.501</v>
      </c>
      <c r="Q174" s="30">
        <f t="shared" si="40"/>
        <v>10507872.297</v>
      </c>
      <c r="R174" s="30">
        <f t="shared" si="41"/>
        <v>10465924.703</v>
      </c>
      <c r="S174" s="30">
        <v>-4158915</v>
      </c>
      <c r="T174" s="30">
        <v>-514696</v>
      </c>
      <c r="U174" s="30">
        <v>0</v>
      </c>
      <c r="V174" s="30">
        <v>-4673611</v>
      </c>
      <c r="W174" s="30">
        <v>16300186</v>
      </c>
      <c r="X174" s="30">
        <v>16814882</v>
      </c>
      <c r="Y174" s="27" t="s">
        <v>58</v>
      </c>
      <c r="Z174" s="27" t="s">
        <v>258</v>
      </c>
      <c r="AA174" s="27" t="s">
        <v>60</v>
      </c>
      <c r="AB174" s="27" t="s">
        <v>72</v>
      </c>
      <c r="AC174" s="27">
        <f t="shared" si="42"/>
        <v>2016</v>
      </c>
      <c r="AD174" s="56">
        <f>VLOOKUP(AC174,'Plinth Area Rates'!$B$3:$C$19,2,FALSE)</f>
        <v>18000</v>
      </c>
      <c r="AE174" s="58">
        <f t="shared" si="43"/>
        <v>1.2640833333333334</v>
      </c>
      <c r="AF174" s="56">
        <f t="shared" si="44"/>
        <v>26512627.224416669</v>
      </c>
      <c r="AG174" s="58">
        <f t="shared" si="56"/>
        <v>0.1</v>
      </c>
      <c r="AH174" s="56">
        <f t="shared" si="45"/>
        <v>23861364.501975004</v>
      </c>
      <c r="AI174" s="56">
        <v>45</v>
      </c>
      <c r="AJ174" s="56">
        <f t="shared" si="46"/>
        <v>7</v>
      </c>
      <c r="AK174" s="154">
        <f t="shared" si="47"/>
        <v>0.14777777777777776</v>
      </c>
      <c r="AL174" s="203">
        <f t="shared" si="48"/>
        <v>22594650.090141762</v>
      </c>
      <c r="AM174" s="68">
        <f>VLOOKUP(AC174,'CCI &amp; CII'!$C$3:$D$18,2,)</f>
        <v>141.84</v>
      </c>
      <c r="AN174" s="174">
        <f t="shared" si="49"/>
        <v>1.1790521986422848</v>
      </c>
      <c r="AO174" s="68">
        <f t="shared" si="50"/>
        <v>24729201.466726959</v>
      </c>
      <c r="AP174" s="58">
        <v>0.1</v>
      </c>
      <c r="AQ174" s="56">
        <f t="shared" si="51"/>
        <v>22256281.320054263</v>
      </c>
      <c r="AR174" s="203">
        <f t="shared" si="52"/>
        <v>21074775.027755085</v>
      </c>
      <c r="AS174" s="68">
        <f>VLOOKUP(AC174,'CCI &amp; CII'!$C$2:$E$18,3,FALSE)</f>
        <v>264</v>
      </c>
      <c r="AT174" s="174">
        <f t="shared" si="53"/>
        <v>1.2537878787878789</v>
      </c>
      <c r="AU174" s="68">
        <f t="shared" si="57"/>
        <v>26296692.450757578</v>
      </c>
      <c r="AV174" s="58">
        <v>0.1</v>
      </c>
      <c r="AW174" s="56">
        <f t="shared" si="54"/>
        <v>23667023.205681819</v>
      </c>
      <c r="AX174" s="203">
        <f t="shared" si="55"/>
        <v>22410625.677478958</v>
      </c>
    </row>
    <row r="175" spans="1:50" hidden="1" x14ac:dyDescent="0.25">
      <c r="A175" s="27">
        <v>2020000270</v>
      </c>
      <c r="B175" s="27" t="s">
        <v>49</v>
      </c>
      <c r="C175" s="27" t="s">
        <v>261</v>
      </c>
      <c r="D175" s="27" t="s">
        <v>51</v>
      </c>
      <c r="E175" s="27">
        <v>4.5</v>
      </c>
      <c r="F175" s="27" t="s">
        <v>63</v>
      </c>
      <c r="G175" s="181">
        <v>940</v>
      </c>
      <c r="H175" s="27" t="s">
        <v>55</v>
      </c>
      <c r="I175" s="27" t="s">
        <v>147</v>
      </c>
      <c r="J175" s="28" t="s">
        <v>148</v>
      </c>
      <c r="K175" s="29">
        <v>42429</v>
      </c>
      <c r="L175" s="30">
        <v>20973797</v>
      </c>
      <c r="M175" s="30">
        <v>0</v>
      </c>
      <c r="N175" s="30">
        <v>0</v>
      </c>
      <c r="O175" s="30">
        <v>20973797</v>
      </c>
      <c r="P175" s="31">
        <v>0.501</v>
      </c>
      <c r="Q175" s="30">
        <f t="shared" si="40"/>
        <v>10507872.297</v>
      </c>
      <c r="R175" s="30">
        <f t="shared" si="41"/>
        <v>10465924.703</v>
      </c>
      <c r="S175" s="30">
        <v>-4158915</v>
      </c>
      <c r="T175" s="30">
        <v>-514696</v>
      </c>
      <c r="U175" s="30">
        <v>0</v>
      </c>
      <c r="V175" s="30">
        <v>-4673611</v>
      </c>
      <c r="W175" s="30">
        <v>16300186</v>
      </c>
      <c r="X175" s="30">
        <v>16814882</v>
      </c>
      <c r="Y175" s="27" t="s">
        <v>58</v>
      </c>
      <c r="Z175" s="27" t="s">
        <v>258</v>
      </c>
      <c r="AA175" s="27" t="s">
        <v>60</v>
      </c>
      <c r="AB175" s="27" t="s">
        <v>72</v>
      </c>
      <c r="AC175" s="27">
        <f t="shared" si="42"/>
        <v>2016</v>
      </c>
      <c r="AD175" s="56">
        <f>VLOOKUP(AC175,'Plinth Area Rates'!$B$3:$C$19,2,FALSE)</f>
        <v>18000</v>
      </c>
      <c r="AE175" s="58">
        <f t="shared" si="43"/>
        <v>1.2640833333333334</v>
      </c>
      <c r="AF175" s="56">
        <f t="shared" si="44"/>
        <v>26512627.224416669</v>
      </c>
      <c r="AG175" s="58">
        <f t="shared" si="56"/>
        <v>0.1</v>
      </c>
      <c r="AH175" s="56">
        <f t="shared" si="45"/>
        <v>23861364.501975004</v>
      </c>
      <c r="AI175" s="56">
        <v>45</v>
      </c>
      <c r="AJ175" s="56">
        <f t="shared" si="46"/>
        <v>7</v>
      </c>
      <c r="AK175" s="154">
        <f t="shared" si="47"/>
        <v>0.14777777777777776</v>
      </c>
      <c r="AL175" s="203">
        <f t="shared" si="48"/>
        <v>22594650.090141762</v>
      </c>
      <c r="AM175" s="68">
        <f>VLOOKUP(AC175,'CCI &amp; CII'!$C$3:$D$18,2,)</f>
        <v>141.84</v>
      </c>
      <c r="AN175" s="174">
        <f t="shared" si="49"/>
        <v>1.1790521986422848</v>
      </c>
      <c r="AO175" s="68">
        <f t="shared" si="50"/>
        <v>24729201.466726959</v>
      </c>
      <c r="AP175" s="58">
        <v>0.1</v>
      </c>
      <c r="AQ175" s="56">
        <f t="shared" si="51"/>
        <v>22256281.320054263</v>
      </c>
      <c r="AR175" s="203">
        <f t="shared" si="52"/>
        <v>21074775.027755085</v>
      </c>
      <c r="AS175" s="68">
        <f>VLOOKUP(AC175,'CCI &amp; CII'!$C$2:$E$18,3,FALSE)</f>
        <v>264</v>
      </c>
      <c r="AT175" s="174">
        <f t="shared" si="53"/>
        <v>1.2537878787878789</v>
      </c>
      <c r="AU175" s="68">
        <f t="shared" si="57"/>
        <v>26296692.450757578</v>
      </c>
      <c r="AV175" s="58">
        <v>0.1</v>
      </c>
      <c r="AW175" s="56">
        <f t="shared" si="54"/>
        <v>23667023.205681819</v>
      </c>
      <c r="AX175" s="203">
        <f t="shared" si="55"/>
        <v>22410625.677478958</v>
      </c>
    </row>
    <row r="176" spans="1:50" hidden="1" x14ac:dyDescent="0.25">
      <c r="A176" s="27">
        <v>2020000271</v>
      </c>
      <c r="B176" s="27" t="s">
        <v>49</v>
      </c>
      <c r="C176" s="27" t="s">
        <v>262</v>
      </c>
      <c r="D176" s="27" t="s">
        <v>51</v>
      </c>
      <c r="E176" s="27">
        <v>4.5</v>
      </c>
      <c r="F176" s="27" t="s">
        <v>63</v>
      </c>
      <c r="G176" s="181">
        <v>1415</v>
      </c>
      <c r="H176" s="27" t="s">
        <v>55</v>
      </c>
      <c r="I176" s="27" t="s">
        <v>147</v>
      </c>
      <c r="J176" s="28" t="s">
        <v>148</v>
      </c>
      <c r="K176" s="29">
        <v>42429</v>
      </c>
      <c r="L176" s="30">
        <v>20973797</v>
      </c>
      <c r="M176" s="30">
        <v>0</v>
      </c>
      <c r="N176" s="30">
        <v>0</v>
      </c>
      <c r="O176" s="30">
        <v>20973797</v>
      </c>
      <c r="P176" s="31">
        <v>0.501</v>
      </c>
      <c r="Q176" s="30">
        <f t="shared" si="40"/>
        <v>10507872.297</v>
      </c>
      <c r="R176" s="30">
        <f t="shared" si="41"/>
        <v>10465924.703</v>
      </c>
      <c r="S176" s="30">
        <v>-4158915</v>
      </c>
      <c r="T176" s="30">
        <v>-514696</v>
      </c>
      <c r="U176" s="30">
        <v>0</v>
      </c>
      <c r="V176" s="30">
        <v>-4673611</v>
      </c>
      <c r="W176" s="30">
        <v>16300186</v>
      </c>
      <c r="X176" s="30">
        <v>16814882</v>
      </c>
      <c r="Y176" s="27" t="s">
        <v>58</v>
      </c>
      <c r="Z176" s="27" t="s">
        <v>258</v>
      </c>
      <c r="AA176" s="27" t="s">
        <v>60</v>
      </c>
      <c r="AB176" s="27" t="s">
        <v>72</v>
      </c>
      <c r="AC176" s="27">
        <f t="shared" si="42"/>
        <v>2016</v>
      </c>
      <c r="AD176" s="56">
        <f>VLOOKUP(AC176,'Plinth Area Rates'!$B$3:$C$19,2,FALSE)</f>
        <v>18000</v>
      </c>
      <c r="AE176" s="58">
        <f t="shared" si="43"/>
        <v>1.2640833333333334</v>
      </c>
      <c r="AF176" s="56">
        <f t="shared" si="44"/>
        <v>26512627.224416669</v>
      </c>
      <c r="AG176" s="58">
        <f t="shared" si="56"/>
        <v>0.1</v>
      </c>
      <c r="AH176" s="56">
        <f t="shared" si="45"/>
        <v>23861364.501975004</v>
      </c>
      <c r="AI176" s="56">
        <v>45</v>
      </c>
      <c r="AJ176" s="56">
        <f t="shared" si="46"/>
        <v>7</v>
      </c>
      <c r="AK176" s="154">
        <f t="shared" si="47"/>
        <v>0.14777777777777776</v>
      </c>
      <c r="AL176" s="203">
        <f t="shared" si="48"/>
        <v>22594650.090141762</v>
      </c>
      <c r="AM176" s="68">
        <f>VLOOKUP(AC176,'CCI &amp; CII'!$C$3:$D$18,2,)</f>
        <v>141.84</v>
      </c>
      <c r="AN176" s="174">
        <f t="shared" si="49"/>
        <v>1.1790521986422848</v>
      </c>
      <c r="AO176" s="68">
        <f t="shared" si="50"/>
        <v>24729201.466726959</v>
      </c>
      <c r="AP176" s="58">
        <v>0.1</v>
      </c>
      <c r="AQ176" s="56">
        <f t="shared" si="51"/>
        <v>22256281.320054263</v>
      </c>
      <c r="AR176" s="203">
        <f t="shared" si="52"/>
        <v>21074775.027755085</v>
      </c>
      <c r="AS176" s="68">
        <f>VLOOKUP(AC176,'CCI &amp; CII'!$C$2:$E$18,3,FALSE)</f>
        <v>264</v>
      </c>
      <c r="AT176" s="174">
        <f t="shared" si="53"/>
        <v>1.2537878787878789</v>
      </c>
      <c r="AU176" s="68">
        <f t="shared" si="57"/>
        <v>26296692.450757578</v>
      </c>
      <c r="AV176" s="58">
        <v>0.1</v>
      </c>
      <c r="AW176" s="56">
        <f t="shared" si="54"/>
        <v>23667023.205681819</v>
      </c>
      <c r="AX176" s="203">
        <f t="shared" si="55"/>
        <v>22410625.677478958</v>
      </c>
    </row>
    <row r="177" spans="1:50" hidden="1" x14ac:dyDescent="0.25">
      <c r="A177" s="27">
        <v>2020000272</v>
      </c>
      <c r="B177" s="27" t="s">
        <v>49</v>
      </c>
      <c r="C177" s="27" t="s">
        <v>263</v>
      </c>
      <c r="D177" s="27" t="s">
        <v>51</v>
      </c>
      <c r="E177" s="27">
        <v>4.5</v>
      </c>
      <c r="F177" s="27" t="s">
        <v>63</v>
      </c>
      <c r="G177" s="181">
        <v>2015</v>
      </c>
      <c r="H177" s="27" t="s">
        <v>55</v>
      </c>
      <c r="I177" s="27" t="s">
        <v>147</v>
      </c>
      <c r="J177" s="28" t="s">
        <v>148</v>
      </c>
      <c r="K177" s="29">
        <v>42429</v>
      </c>
      <c r="L177" s="30">
        <v>20973797</v>
      </c>
      <c r="M177" s="30">
        <v>0</v>
      </c>
      <c r="N177" s="30">
        <v>0</v>
      </c>
      <c r="O177" s="30">
        <v>20973797</v>
      </c>
      <c r="P177" s="31">
        <v>0.501</v>
      </c>
      <c r="Q177" s="30">
        <f t="shared" si="40"/>
        <v>10507872.297</v>
      </c>
      <c r="R177" s="30">
        <f t="shared" si="41"/>
        <v>10465924.703</v>
      </c>
      <c r="S177" s="30">
        <v>-4158915</v>
      </c>
      <c r="T177" s="30">
        <v>-514696</v>
      </c>
      <c r="U177" s="30">
        <v>0</v>
      </c>
      <c r="V177" s="30">
        <v>-4673611</v>
      </c>
      <c r="W177" s="30">
        <v>16300186</v>
      </c>
      <c r="X177" s="30">
        <v>16814882</v>
      </c>
      <c r="Y177" s="27" t="s">
        <v>58</v>
      </c>
      <c r="Z177" s="27" t="s">
        <v>258</v>
      </c>
      <c r="AA177" s="27" t="s">
        <v>60</v>
      </c>
      <c r="AB177" s="27" t="s">
        <v>72</v>
      </c>
      <c r="AC177" s="27">
        <f t="shared" si="42"/>
        <v>2016</v>
      </c>
      <c r="AD177" s="56">
        <f>VLOOKUP(AC177,'Plinth Area Rates'!$B$3:$C$19,2,FALSE)</f>
        <v>18000</v>
      </c>
      <c r="AE177" s="58">
        <f t="shared" si="43"/>
        <v>1.2640833333333334</v>
      </c>
      <c r="AF177" s="56">
        <f t="shared" si="44"/>
        <v>26512627.224416669</v>
      </c>
      <c r="AG177" s="58">
        <f t="shared" si="56"/>
        <v>0.1</v>
      </c>
      <c r="AH177" s="56">
        <f t="shared" si="45"/>
        <v>23861364.501975004</v>
      </c>
      <c r="AI177" s="56">
        <v>45</v>
      </c>
      <c r="AJ177" s="56">
        <f t="shared" si="46"/>
        <v>7</v>
      </c>
      <c r="AK177" s="154">
        <f t="shared" si="47"/>
        <v>0.14777777777777776</v>
      </c>
      <c r="AL177" s="203">
        <f t="shared" si="48"/>
        <v>22594650.090141762</v>
      </c>
      <c r="AM177" s="68">
        <f>VLOOKUP(AC177,'CCI &amp; CII'!$C$3:$D$18,2,)</f>
        <v>141.84</v>
      </c>
      <c r="AN177" s="174">
        <f t="shared" si="49"/>
        <v>1.1790521986422848</v>
      </c>
      <c r="AO177" s="68">
        <f t="shared" si="50"/>
        <v>24729201.466726959</v>
      </c>
      <c r="AP177" s="58">
        <v>0.1</v>
      </c>
      <c r="AQ177" s="56">
        <f t="shared" si="51"/>
        <v>22256281.320054263</v>
      </c>
      <c r="AR177" s="203">
        <f t="shared" si="52"/>
        <v>21074775.027755085</v>
      </c>
      <c r="AS177" s="68">
        <f>VLOOKUP(AC177,'CCI &amp; CII'!$C$2:$E$18,3,FALSE)</f>
        <v>264</v>
      </c>
      <c r="AT177" s="174">
        <f t="shared" si="53"/>
        <v>1.2537878787878789</v>
      </c>
      <c r="AU177" s="68">
        <f t="shared" si="57"/>
        <v>26296692.450757578</v>
      </c>
      <c r="AV177" s="58">
        <v>0.1</v>
      </c>
      <c r="AW177" s="56">
        <f t="shared" si="54"/>
        <v>23667023.205681819</v>
      </c>
      <c r="AX177" s="203">
        <f t="shared" si="55"/>
        <v>22410625.677478958</v>
      </c>
    </row>
    <row r="178" spans="1:50" hidden="1" x14ac:dyDescent="0.25">
      <c r="A178" s="27">
        <v>2020000273</v>
      </c>
      <c r="B178" s="27" t="s">
        <v>49</v>
      </c>
      <c r="C178" s="27" t="s">
        <v>264</v>
      </c>
      <c r="D178" s="27" t="s">
        <v>51</v>
      </c>
      <c r="E178" s="27">
        <v>4.5</v>
      </c>
      <c r="F178" s="27" t="s">
        <v>63</v>
      </c>
      <c r="G178" s="181">
        <v>328</v>
      </c>
      <c r="H178" s="27" t="s">
        <v>55</v>
      </c>
      <c r="I178" s="27" t="s">
        <v>147</v>
      </c>
      <c r="J178" s="28" t="s">
        <v>148</v>
      </c>
      <c r="K178" s="29">
        <v>42429</v>
      </c>
      <c r="L178" s="30">
        <v>20948634</v>
      </c>
      <c r="M178" s="30">
        <v>0</v>
      </c>
      <c r="N178" s="30">
        <v>0</v>
      </c>
      <c r="O178" s="30">
        <v>20948634</v>
      </c>
      <c r="P178" s="31">
        <v>0.501</v>
      </c>
      <c r="Q178" s="30">
        <f t="shared" si="40"/>
        <v>10495265.634</v>
      </c>
      <c r="R178" s="30">
        <f t="shared" si="41"/>
        <v>10453368.366</v>
      </c>
      <c r="S178" s="30">
        <v>-4153924</v>
      </c>
      <c r="T178" s="30">
        <v>-514079</v>
      </c>
      <c r="U178" s="30">
        <v>0</v>
      </c>
      <c r="V178" s="30">
        <v>-4668003</v>
      </c>
      <c r="W178" s="30">
        <v>16280631</v>
      </c>
      <c r="X178" s="30">
        <v>16794710</v>
      </c>
      <c r="Y178" s="27" t="s">
        <v>58</v>
      </c>
      <c r="Z178" s="27" t="s">
        <v>258</v>
      </c>
      <c r="AA178" s="27" t="s">
        <v>60</v>
      </c>
      <c r="AB178" s="27" t="s">
        <v>72</v>
      </c>
      <c r="AC178" s="27">
        <f t="shared" si="42"/>
        <v>2016</v>
      </c>
      <c r="AD178" s="56">
        <f>VLOOKUP(AC178,'Plinth Area Rates'!$B$3:$C$19,2,FALSE)</f>
        <v>18000</v>
      </c>
      <c r="AE178" s="58">
        <f t="shared" si="43"/>
        <v>1.2640833333333334</v>
      </c>
      <c r="AF178" s="56">
        <f t="shared" si="44"/>
        <v>26480819.095500004</v>
      </c>
      <c r="AG178" s="58">
        <f t="shared" si="56"/>
        <v>0.1</v>
      </c>
      <c r="AH178" s="56">
        <f t="shared" si="45"/>
        <v>23832737.185950004</v>
      </c>
      <c r="AI178" s="56">
        <v>45</v>
      </c>
      <c r="AJ178" s="56">
        <f t="shared" si="46"/>
        <v>7</v>
      </c>
      <c r="AK178" s="154">
        <f t="shared" si="47"/>
        <v>0.14777777777777776</v>
      </c>
      <c r="AL178" s="203">
        <f t="shared" si="48"/>
        <v>22567542.495831668</v>
      </c>
      <c r="AM178" s="68">
        <f>VLOOKUP(AC178,'CCI &amp; CII'!$C$3:$D$18,2,)</f>
        <v>141.84</v>
      </c>
      <c r="AN178" s="174">
        <f t="shared" si="49"/>
        <v>1.1790521986422848</v>
      </c>
      <c r="AO178" s="68">
        <f t="shared" si="50"/>
        <v>24699532.976252522</v>
      </c>
      <c r="AP178" s="58">
        <v>0.1</v>
      </c>
      <c r="AQ178" s="56">
        <f t="shared" si="51"/>
        <v>22229579.678627271</v>
      </c>
      <c r="AR178" s="203">
        <f t="shared" si="52"/>
        <v>21049490.880872983</v>
      </c>
      <c r="AS178" s="68">
        <f>VLOOKUP(AC178,'CCI &amp; CII'!$C$2:$E$18,3,FALSE)</f>
        <v>264</v>
      </c>
      <c r="AT178" s="174">
        <f t="shared" si="53"/>
        <v>1.2537878787878789</v>
      </c>
      <c r="AU178" s="68">
        <f t="shared" si="57"/>
        <v>26265143.38636364</v>
      </c>
      <c r="AV178" s="58">
        <v>0.1</v>
      </c>
      <c r="AW178" s="56">
        <f t="shared" si="54"/>
        <v>23638629.047727276</v>
      </c>
      <c r="AX178" s="203">
        <f t="shared" si="55"/>
        <v>22383738.863712125</v>
      </c>
    </row>
    <row r="179" spans="1:50" hidden="1" x14ac:dyDescent="0.25">
      <c r="A179" s="27">
        <v>2020000312</v>
      </c>
      <c r="B179" s="27" t="s">
        <v>49</v>
      </c>
      <c r="C179" s="27" t="s">
        <v>265</v>
      </c>
      <c r="D179" s="27" t="s">
        <v>51</v>
      </c>
      <c r="E179" s="27">
        <v>4.5</v>
      </c>
      <c r="F179" s="27" t="s">
        <v>63</v>
      </c>
      <c r="G179" s="181">
        <v>948</v>
      </c>
      <c r="H179" s="27" t="s">
        <v>55</v>
      </c>
      <c r="I179" s="27" t="s">
        <v>266</v>
      </c>
      <c r="J179" s="27" t="s">
        <v>266</v>
      </c>
      <c r="K179" s="29">
        <v>42791</v>
      </c>
      <c r="L179" s="30">
        <v>16005012</v>
      </c>
      <c r="M179" s="30">
        <v>0</v>
      </c>
      <c r="N179" s="30">
        <v>0</v>
      </c>
      <c r="O179" s="30">
        <v>16005012</v>
      </c>
      <c r="P179" s="31">
        <v>0.501</v>
      </c>
      <c r="Q179" s="30">
        <f t="shared" si="40"/>
        <v>8018511.0120000001</v>
      </c>
      <c r="R179" s="30">
        <f t="shared" si="41"/>
        <v>7986500.9879999999</v>
      </c>
      <c r="S179" s="30">
        <v>-2640459</v>
      </c>
      <c r="T179" s="30">
        <v>-394634</v>
      </c>
      <c r="U179" s="30">
        <v>0</v>
      </c>
      <c r="V179" s="30">
        <v>-3035093</v>
      </c>
      <c r="W179" s="30">
        <v>12969919</v>
      </c>
      <c r="X179" s="30">
        <v>13364553</v>
      </c>
      <c r="Y179" s="27" t="s">
        <v>58</v>
      </c>
      <c r="Z179" s="27" t="s">
        <v>258</v>
      </c>
      <c r="AA179" s="27" t="s">
        <v>60</v>
      </c>
      <c r="AB179" s="27" t="s">
        <v>72</v>
      </c>
      <c r="AC179" s="27">
        <f t="shared" si="42"/>
        <v>2017</v>
      </c>
      <c r="AD179" s="56">
        <f>VLOOKUP(AC179,'Plinth Area Rates'!$B$3:$C$19,2,FALSE)</f>
        <v>18500</v>
      </c>
      <c r="AE179" s="58">
        <f t="shared" si="43"/>
        <v>1.229918918918919</v>
      </c>
      <c r="AF179" s="56">
        <f t="shared" si="44"/>
        <v>19684867.056324326</v>
      </c>
      <c r="AG179" s="58">
        <f t="shared" si="56"/>
        <v>0.1</v>
      </c>
      <c r="AH179" s="56">
        <f t="shared" si="45"/>
        <v>17716380.350691892</v>
      </c>
      <c r="AI179" s="56">
        <v>45</v>
      </c>
      <c r="AJ179" s="56">
        <f t="shared" si="46"/>
        <v>6</v>
      </c>
      <c r="AK179" s="154">
        <f t="shared" si="47"/>
        <v>0.12666666666666665</v>
      </c>
      <c r="AL179" s="203">
        <f t="shared" si="48"/>
        <v>17191450.562523242</v>
      </c>
      <c r="AM179" s="68">
        <f>VLOOKUP(AC179,'CCI &amp; CII'!$C$3:$D$18,2,)</f>
        <v>142.87</v>
      </c>
      <c r="AN179" s="174">
        <f t="shared" si="49"/>
        <v>1.1705519973081939</v>
      </c>
      <c r="AO179" s="68">
        <f t="shared" si="50"/>
        <v>18734698.763541613</v>
      </c>
      <c r="AP179" s="58">
        <v>0.1</v>
      </c>
      <c r="AQ179" s="56">
        <f t="shared" si="51"/>
        <v>16861228.887187451</v>
      </c>
      <c r="AR179" s="203">
        <f t="shared" si="52"/>
        <v>16361636.920159675</v>
      </c>
      <c r="AS179" s="68">
        <f>VLOOKUP(AC179,'CCI &amp; CII'!$C$2:$E$18,3,FALSE)</f>
        <v>272</v>
      </c>
      <c r="AT179" s="174">
        <f t="shared" si="53"/>
        <v>1.2169117647058822</v>
      </c>
      <c r="AU179" s="68">
        <f t="shared" si="57"/>
        <v>19476687.397058822</v>
      </c>
      <c r="AV179" s="58">
        <v>0.1</v>
      </c>
      <c r="AW179" s="56">
        <f t="shared" si="54"/>
        <v>17529018.657352939</v>
      </c>
      <c r="AX179" s="203">
        <f t="shared" si="55"/>
        <v>17009640.326764703</v>
      </c>
    </row>
    <row r="180" spans="1:50" hidden="1" x14ac:dyDescent="0.25">
      <c r="A180" s="27">
        <v>2020000313</v>
      </c>
      <c r="B180" s="27" t="s">
        <v>49</v>
      </c>
      <c r="C180" s="27" t="s">
        <v>267</v>
      </c>
      <c r="D180" s="27" t="s">
        <v>51</v>
      </c>
      <c r="E180" s="27">
        <v>4.5</v>
      </c>
      <c r="F180" s="27" t="s">
        <v>74</v>
      </c>
      <c r="G180" s="27"/>
      <c r="H180" s="27" t="s">
        <v>55</v>
      </c>
      <c r="I180" s="27" t="s">
        <v>266</v>
      </c>
      <c r="J180" s="27" t="s">
        <v>266</v>
      </c>
      <c r="K180" s="29">
        <v>42791</v>
      </c>
      <c r="L180" s="30">
        <v>14550012</v>
      </c>
      <c r="M180" s="30">
        <v>0</v>
      </c>
      <c r="N180" s="30">
        <v>0</v>
      </c>
      <c r="O180" s="30">
        <v>14550012</v>
      </c>
      <c r="P180" s="31">
        <v>0.501</v>
      </c>
      <c r="Q180" s="30">
        <f t="shared" si="40"/>
        <v>7289556.0120000001</v>
      </c>
      <c r="R180" s="30">
        <f t="shared" si="41"/>
        <v>7260455.9879999999</v>
      </c>
      <c r="S180" s="30">
        <v>-2400418</v>
      </c>
      <c r="T180" s="30">
        <v>-358758</v>
      </c>
      <c r="U180" s="30">
        <v>0</v>
      </c>
      <c r="V180" s="30">
        <v>-2759176</v>
      </c>
      <c r="W180" s="30">
        <v>11790836</v>
      </c>
      <c r="X180" s="30">
        <v>12149594</v>
      </c>
      <c r="Y180" s="27" t="s">
        <v>58</v>
      </c>
      <c r="Z180" s="27" t="s">
        <v>258</v>
      </c>
      <c r="AA180" s="27" t="s">
        <v>60</v>
      </c>
      <c r="AB180" s="27" t="s">
        <v>72</v>
      </c>
      <c r="AC180" s="27">
        <f t="shared" si="42"/>
        <v>2017</v>
      </c>
      <c r="AD180" s="56">
        <f>VLOOKUP(AC180,'Plinth Area Rates'!$B$3:$C$19,2,FALSE)</f>
        <v>18500</v>
      </c>
      <c r="AE180" s="58">
        <f t="shared" si="43"/>
        <v>1.229918918918919</v>
      </c>
      <c r="AF180" s="56">
        <f t="shared" si="44"/>
        <v>17895335.0292973</v>
      </c>
      <c r="AG180" s="58">
        <f t="shared" si="56"/>
        <v>0.1</v>
      </c>
      <c r="AH180" s="56">
        <f t="shared" si="45"/>
        <v>16105801.526367569</v>
      </c>
      <c r="AI180" s="56">
        <v>45</v>
      </c>
      <c r="AJ180" s="56">
        <f t="shared" si="46"/>
        <v>6</v>
      </c>
      <c r="AK180" s="154">
        <f t="shared" si="47"/>
        <v>0.12666666666666665</v>
      </c>
      <c r="AL180" s="203">
        <f t="shared" si="48"/>
        <v>15628592.592252973</v>
      </c>
      <c r="AM180" s="68">
        <f>VLOOKUP(AC180,'CCI &amp; CII'!$C$3:$D$18,2,)</f>
        <v>142.87</v>
      </c>
      <c r="AN180" s="174">
        <f t="shared" si="49"/>
        <v>1.1705519973081939</v>
      </c>
      <c r="AO180" s="68">
        <f t="shared" si="50"/>
        <v>17031545.607458189</v>
      </c>
      <c r="AP180" s="58">
        <v>0.1</v>
      </c>
      <c r="AQ180" s="56">
        <f t="shared" si="51"/>
        <v>15328391.046712371</v>
      </c>
      <c r="AR180" s="203">
        <f t="shared" si="52"/>
        <v>14874216.497180151</v>
      </c>
      <c r="AS180" s="68">
        <f>VLOOKUP(AC180,'CCI &amp; CII'!$C$2:$E$18,3,FALSE)</f>
        <v>272</v>
      </c>
      <c r="AT180" s="174">
        <f t="shared" si="53"/>
        <v>1.2169117647058822</v>
      </c>
      <c r="AU180" s="68">
        <f t="shared" si="57"/>
        <v>17706080.779411763</v>
      </c>
      <c r="AV180" s="58">
        <v>0.1</v>
      </c>
      <c r="AW180" s="56">
        <f t="shared" si="54"/>
        <v>15935472.701470587</v>
      </c>
      <c r="AX180" s="203">
        <f t="shared" si="55"/>
        <v>15463310.54735294</v>
      </c>
    </row>
    <row r="181" spans="1:50" hidden="1" x14ac:dyDescent="0.25">
      <c r="A181" s="27">
        <v>2020000314</v>
      </c>
      <c r="B181" s="27" t="s">
        <v>49</v>
      </c>
      <c r="C181" s="27" t="s">
        <v>268</v>
      </c>
      <c r="D181" s="27" t="s">
        <v>69</v>
      </c>
      <c r="E181" s="27" t="s">
        <v>69</v>
      </c>
      <c r="F181" s="27" t="s">
        <v>69</v>
      </c>
      <c r="G181" s="27" t="s">
        <v>69</v>
      </c>
      <c r="H181" s="27" t="s">
        <v>55</v>
      </c>
      <c r="I181" s="27" t="s">
        <v>266</v>
      </c>
      <c r="J181" s="27" t="s">
        <v>266</v>
      </c>
      <c r="K181" s="29">
        <v>42791</v>
      </c>
      <c r="L181" s="30">
        <v>36443924.810000002</v>
      </c>
      <c r="M181" s="30">
        <v>0</v>
      </c>
      <c r="N181" s="30">
        <v>0</v>
      </c>
      <c r="O181" s="30">
        <v>36443924.810000002</v>
      </c>
      <c r="P181" s="31">
        <v>0.501</v>
      </c>
      <c r="Q181" s="30">
        <f t="shared" si="40"/>
        <v>18258406.329810001</v>
      </c>
      <c r="R181" s="30">
        <f t="shared" si="41"/>
        <v>18185518.480190001</v>
      </c>
      <c r="S181" s="30">
        <v>-6012412.8099999996</v>
      </c>
      <c r="T181" s="30">
        <v>-898595</v>
      </c>
      <c r="U181" s="30">
        <v>0</v>
      </c>
      <c r="V181" s="30">
        <v>-6911007.8099999996</v>
      </c>
      <c r="W181" s="30">
        <v>29532917</v>
      </c>
      <c r="X181" s="30">
        <v>30431512</v>
      </c>
      <c r="Y181" s="27" t="s">
        <v>58</v>
      </c>
      <c r="Z181" s="27" t="s">
        <v>258</v>
      </c>
      <c r="AA181" s="27" t="s">
        <v>60</v>
      </c>
      <c r="AB181" s="27" t="s">
        <v>72</v>
      </c>
      <c r="AC181" s="27">
        <f t="shared" si="42"/>
        <v>2017</v>
      </c>
      <c r="AD181" s="56">
        <f>VLOOKUP(AC181,'Plinth Area Rates'!$B$3:$C$19,2,FALSE)</f>
        <v>18500</v>
      </c>
      <c r="AE181" s="58">
        <f t="shared" si="43"/>
        <v>1.229918918918919</v>
      </c>
      <c r="AF181" s="56">
        <f t="shared" si="44"/>
        <v>44823072.603477575</v>
      </c>
      <c r="AG181" s="58">
        <f t="shared" si="56"/>
        <v>0.1</v>
      </c>
      <c r="AH181" s="56">
        <f t="shared" si="45"/>
        <v>40340765.343129821</v>
      </c>
      <c r="AI181" s="56">
        <v>30</v>
      </c>
      <c r="AJ181" s="56">
        <f t="shared" si="46"/>
        <v>6</v>
      </c>
      <c r="AK181" s="154">
        <f t="shared" si="47"/>
        <v>0.18999999999999997</v>
      </c>
      <c r="AL181" s="203">
        <f t="shared" si="48"/>
        <v>36306688.808816835</v>
      </c>
      <c r="AM181" s="68">
        <f>VLOOKUP(AC181,'CCI &amp; CII'!$C$3:$D$18,2,)</f>
        <v>142.87</v>
      </c>
      <c r="AN181" s="174">
        <f t="shared" si="49"/>
        <v>1.1705519973081939</v>
      </c>
      <c r="AO181" s="68">
        <f t="shared" si="50"/>
        <v>42659508.976095147</v>
      </c>
      <c r="AP181" s="58">
        <v>0.1</v>
      </c>
      <c r="AQ181" s="56">
        <f t="shared" si="51"/>
        <v>38393558.07848563</v>
      </c>
      <c r="AR181" s="203">
        <f t="shared" si="52"/>
        <v>34554202.270637073</v>
      </c>
      <c r="AS181" s="68">
        <f>VLOOKUP(AC181,'CCI &amp; CII'!$C$2:$E$18,3,FALSE)</f>
        <v>272</v>
      </c>
      <c r="AT181" s="174">
        <f t="shared" si="53"/>
        <v>1.2169117647058822</v>
      </c>
      <c r="AU181" s="68">
        <f t="shared" si="57"/>
        <v>44349040.853345588</v>
      </c>
      <c r="AV181" s="58">
        <v>0.1</v>
      </c>
      <c r="AW181" s="56">
        <f t="shared" si="54"/>
        <v>39914136.768011034</v>
      </c>
      <c r="AX181" s="203">
        <f t="shared" si="55"/>
        <v>35922723.091209926</v>
      </c>
    </row>
    <row r="182" spans="1:50" hidden="1" x14ac:dyDescent="0.25">
      <c r="A182" s="27">
        <v>2020000315</v>
      </c>
      <c r="B182" s="27" t="s">
        <v>49</v>
      </c>
      <c r="C182" s="27" t="s">
        <v>269</v>
      </c>
      <c r="D182" s="27" t="s">
        <v>69</v>
      </c>
      <c r="E182" s="27" t="s">
        <v>69</v>
      </c>
      <c r="F182" s="27" t="s">
        <v>69</v>
      </c>
      <c r="G182" s="27" t="s">
        <v>69</v>
      </c>
      <c r="H182" s="27" t="s">
        <v>55</v>
      </c>
      <c r="I182" s="27" t="s">
        <v>147</v>
      </c>
      <c r="J182" s="28" t="s">
        <v>148</v>
      </c>
      <c r="K182" s="29">
        <v>44811</v>
      </c>
      <c r="L182" s="30">
        <v>0</v>
      </c>
      <c r="M182" s="30">
        <v>1456619003</v>
      </c>
      <c r="N182" s="30">
        <v>0</v>
      </c>
      <c r="O182" s="30">
        <v>1456619003</v>
      </c>
      <c r="P182" s="31">
        <v>0.501</v>
      </c>
      <c r="Q182" s="30">
        <f t="shared" si="40"/>
        <v>729766120.50300002</v>
      </c>
      <c r="R182" s="30">
        <f t="shared" si="41"/>
        <v>726852882.49699998</v>
      </c>
      <c r="S182" s="30">
        <v>0</v>
      </c>
      <c r="T182" s="30">
        <v>-18146679</v>
      </c>
      <c r="U182" s="30">
        <v>0</v>
      </c>
      <c r="V182" s="30">
        <v>-18146679</v>
      </c>
      <c r="W182" s="30">
        <v>1438472324</v>
      </c>
      <c r="X182" s="30">
        <v>0</v>
      </c>
      <c r="Y182" s="27" t="s">
        <v>58</v>
      </c>
      <c r="Z182" s="27" t="s">
        <v>258</v>
      </c>
      <c r="AA182" s="27" t="s">
        <v>60</v>
      </c>
      <c r="AB182" s="27" t="s">
        <v>61</v>
      </c>
      <c r="AC182" s="27">
        <f t="shared" si="42"/>
        <v>2022</v>
      </c>
      <c r="AD182" s="56">
        <f>VLOOKUP(AC182,'Plinth Area Rates'!$B$3:$C$19,2,FALSE)</f>
        <v>22753.500000000004</v>
      </c>
      <c r="AE182" s="58">
        <f t="shared" si="43"/>
        <v>1</v>
      </c>
      <c r="AF182" s="56">
        <f t="shared" si="44"/>
        <v>1456619003</v>
      </c>
      <c r="AG182" s="58">
        <f t="shared" si="56"/>
        <v>0.1</v>
      </c>
      <c r="AH182" s="56">
        <f t="shared" si="45"/>
        <v>1310957102.7</v>
      </c>
      <c r="AI182" s="56">
        <v>30</v>
      </c>
      <c r="AJ182" s="56">
        <f t="shared" si="46"/>
        <v>1</v>
      </c>
      <c r="AK182" s="154">
        <f t="shared" si="47"/>
        <v>3.1666666666666662E-2</v>
      </c>
      <c r="AL182" s="203">
        <f t="shared" si="48"/>
        <v>1410492734.5716667</v>
      </c>
      <c r="AM182" s="68">
        <f>VLOOKUP(AC182,'CCI &amp; CII'!$C$3:$D$18,2,)</f>
        <v>167.23676385542169</v>
      </c>
      <c r="AN182" s="174">
        <f t="shared" si="49"/>
        <v>1</v>
      </c>
      <c r="AO182" s="68">
        <f t="shared" si="50"/>
        <v>1456619003</v>
      </c>
      <c r="AP182" s="58">
        <v>0.1</v>
      </c>
      <c r="AQ182" s="56">
        <f t="shared" si="51"/>
        <v>1310957102.7</v>
      </c>
      <c r="AR182" s="203">
        <f t="shared" si="52"/>
        <v>1410492734.5716667</v>
      </c>
      <c r="AS182" s="68">
        <f>VLOOKUP(AC182,'CCI &amp; CII'!$C$2:$E$18,3,FALSE)</f>
        <v>331</v>
      </c>
      <c r="AT182" s="174">
        <f t="shared" si="53"/>
        <v>1</v>
      </c>
      <c r="AU182" s="68">
        <f t="shared" si="57"/>
        <v>1456619003</v>
      </c>
      <c r="AV182" s="58">
        <v>0.1</v>
      </c>
      <c r="AW182" s="56">
        <f t="shared" si="54"/>
        <v>1310957102.7</v>
      </c>
      <c r="AX182" s="203">
        <f t="shared" si="55"/>
        <v>1410492734.5716667</v>
      </c>
    </row>
    <row r="183" spans="1:50" hidden="1" x14ac:dyDescent="0.25">
      <c r="A183" s="27">
        <v>2020000316</v>
      </c>
      <c r="B183" s="27" t="s">
        <v>49</v>
      </c>
      <c r="C183" s="27" t="s">
        <v>270</v>
      </c>
      <c r="D183" s="27" t="s">
        <v>69</v>
      </c>
      <c r="E183" s="27" t="s">
        <v>69</v>
      </c>
      <c r="F183" s="27" t="s">
        <v>69</v>
      </c>
      <c r="G183" s="27" t="s">
        <v>69</v>
      </c>
      <c r="H183" s="27" t="s">
        <v>55</v>
      </c>
      <c r="I183" s="27" t="s">
        <v>147</v>
      </c>
      <c r="J183" s="28" t="s">
        <v>148</v>
      </c>
      <c r="K183" s="29">
        <v>44811</v>
      </c>
      <c r="L183" s="30">
        <v>0</v>
      </c>
      <c r="M183" s="30">
        <v>59604475</v>
      </c>
      <c r="N183" s="30">
        <v>0</v>
      </c>
      <c r="O183" s="30">
        <v>59604475</v>
      </c>
      <c r="P183" s="31">
        <v>0.501</v>
      </c>
      <c r="Q183" s="30">
        <f t="shared" si="40"/>
        <v>29861841.975000001</v>
      </c>
      <c r="R183" s="30">
        <f t="shared" si="41"/>
        <v>29742633.024999999</v>
      </c>
      <c r="S183" s="30">
        <v>0</v>
      </c>
      <c r="T183" s="30">
        <v>-742557</v>
      </c>
      <c r="U183" s="30">
        <v>0</v>
      </c>
      <c r="V183" s="30">
        <v>-742557</v>
      </c>
      <c r="W183" s="30">
        <v>58861918</v>
      </c>
      <c r="X183" s="30">
        <v>0</v>
      </c>
      <c r="Y183" s="27" t="s">
        <v>58</v>
      </c>
      <c r="Z183" s="27" t="s">
        <v>258</v>
      </c>
      <c r="AA183" s="27" t="s">
        <v>60</v>
      </c>
      <c r="AB183" s="27" t="s">
        <v>61</v>
      </c>
      <c r="AC183" s="27">
        <f t="shared" si="42"/>
        <v>2022</v>
      </c>
      <c r="AD183" s="56">
        <f>VLOOKUP(AC183,'Plinth Area Rates'!$B$3:$C$19,2,FALSE)</f>
        <v>22753.500000000004</v>
      </c>
      <c r="AE183" s="58">
        <f t="shared" si="43"/>
        <v>1</v>
      </c>
      <c r="AF183" s="56">
        <f t="shared" si="44"/>
        <v>59604475</v>
      </c>
      <c r="AG183" s="58">
        <f t="shared" si="56"/>
        <v>0.1</v>
      </c>
      <c r="AH183" s="56">
        <f t="shared" si="45"/>
        <v>53644027.5</v>
      </c>
      <c r="AI183" s="56">
        <v>30</v>
      </c>
      <c r="AJ183" s="56">
        <f t="shared" si="46"/>
        <v>1</v>
      </c>
      <c r="AK183" s="154">
        <f t="shared" si="47"/>
        <v>3.1666666666666662E-2</v>
      </c>
      <c r="AL183" s="203">
        <f t="shared" si="48"/>
        <v>57716999.958333336</v>
      </c>
      <c r="AM183" s="68">
        <f>VLOOKUP(AC183,'CCI &amp; CII'!$C$3:$D$18,2,)</f>
        <v>167.23676385542169</v>
      </c>
      <c r="AN183" s="174">
        <f t="shared" si="49"/>
        <v>1</v>
      </c>
      <c r="AO183" s="68">
        <f t="shared" si="50"/>
        <v>59604475</v>
      </c>
      <c r="AP183" s="58">
        <v>0.1</v>
      </c>
      <c r="AQ183" s="56">
        <f t="shared" si="51"/>
        <v>53644027.5</v>
      </c>
      <c r="AR183" s="203">
        <f t="shared" si="52"/>
        <v>57716999.958333336</v>
      </c>
      <c r="AS183" s="68">
        <f>VLOOKUP(AC183,'CCI &amp; CII'!$C$2:$E$18,3,FALSE)</f>
        <v>331</v>
      </c>
      <c r="AT183" s="174">
        <f t="shared" si="53"/>
        <v>1</v>
      </c>
      <c r="AU183" s="68">
        <f t="shared" si="57"/>
        <v>59604475</v>
      </c>
      <c r="AV183" s="58">
        <v>0.1</v>
      </c>
      <c r="AW183" s="56">
        <f t="shared" si="54"/>
        <v>53644027.5</v>
      </c>
      <c r="AX183" s="203">
        <f t="shared" si="55"/>
        <v>57716999.958333336</v>
      </c>
    </row>
    <row r="184" spans="1:50" hidden="1" x14ac:dyDescent="0.25">
      <c r="A184" s="27">
        <v>2020000317</v>
      </c>
      <c r="B184" s="27" t="s">
        <v>49</v>
      </c>
      <c r="C184" s="27" t="s">
        <v>271</v>
      </c>
      <c r="D184" s="27" t="s">
        <v>69</v>
      </c>
      <c r="E184" s="27" t="s">
        <v>69</v>
      </c>
      <c r="F184" s="27" t="s">
        <v>69</v>
      </c>
      <c r="G184" s="27" t="s">
        <v>69</v>
      </c>
      <c r="H184" s="27" t="s">
        <v>55</v>
      </c>
      <c r="I184" s="27" t="s">
        <v>147</v>
      </c>
      <c r="J184" s="28" t="s">
        <v>148</v>
      </c>
      <c r="K184" s="29">
        <v>44811</v>
      </c>
      <c r="L184" s="30">
        <v>0</v>
      </c>
      <c r="M184" s="30">
        <v>4843046</v>
      </c>
      <c r="N184" s="30">
        <v>0</v>
      </c>
      <c r="O184" s="30">
        <v>4843046</v>
      </c>
      <c r="P184" s="31">
        <v>0.501</v>
      </c>
      <c r="Q184" s="30">
        <f t="shared" si="40"/>
        <v>2426366.0460000001</v>
      </c>
      <c r="R184" s="30">
        <f t="shared" si="41"/>
        <v>2416679.9539999999</v>
      </c>
      <c r="S184" s="30">
        <v>0</v>
      </c>
      <c r="T184" s="30">
        <v>-150838</v>
      </c>
      <c r="U184" s="30">
        <v>0</v>
      </c>
      <c r="V184" s="30">
        <v>-150838</v>
      </c>
      <c r="W184" s="30">
        <v>4692208</v>
      </c>
      <c r="X184" s="30">
        <v>0</v>
      </c>
      <c r="Y184" s="27" t="s">
        <v>58</v>
      </c>
      <c r="Z184" s="27" t="s">
        <v>258</v>
      </c>
      <c r="AA184" s="27" t="s">
        <v>60</v>
      </c>
      <c r="AB184" s="27" t="s">
        <v>61</v>
      </c>
      <c r="AC184" s="27">
        <f t="shared" si="42"/>
        <v>2022</v>
      </c>
      <c r="AD184" s="56">
        <f>VLOOKUP(AC184,'Plinth Area Rates'!$B$3:$C$19,2,FALSE)</f>
        <v>22753.500000000004</v>
      </c>
      <c r="AE184" s="58">
        <f t="shared" si="43"/>
        <v>1</v>
      </c>
      <c r="AF184" s="56">
        <f t="shared" si="44"/>
        <v>4843046</v>
      </c>
      <c r="AG184" s="58">
        <f t="shared" si="56"/>
        <v>0.1</v>
      </c>
      <c r="AH184" s="56">
        <f t="shared" si="45"/>
        <v>4358741.4000000004</v>
      </c>
      <c r="AI184" s="56">
        <v>30</v>
      </c>
      <c r="AJ184" s="56">
        <f t="shared" si="46"/>
        <v>1</v>
      </c>
      <c r="AK184" s="154">
        <f t="shared" si="47"/>
        <v>3.1666666666666662E-2</v>
      </c>
      <c r="AL184" s="203">
        <f t="shared" si="48"/>
        <v>4689682.8766666669</v>
      </c>
      <c r="AM184" s="68">
        <f>VLOOKUP(AC184,'CCI &amp; CII'!$C$3:$D$18,2,)</f>
        <v>167.23676385542169</v>
      </c>
      <c r="AN184" s="174">
        <f t="shared" si="49"/>
        <v>1</v>
      </c>
      <c r="AO184" s="68">
        <f t="shared" si="50"/>
        <v>4843046</v>
      </c>
      <c r="AP184" s="58">
        <v>0.1</v>
      </c>
      <c r="AQ184" s="56">
        <f t="shared" si="51"/>
        <v>4358741.4000000004</v>
      </c>
      <c r="AR184" s="203">
        <f t="shared" si="52"/>
        <v>4689682.8766666669</v>
      </c>
      <c r="AS184" s="68">
        <f>VLOOKUP(AC184,'CCI &amp; CII'!$C$2:$E$18,3,FALSE)</f>
        <v>331</v>
      </c>
      <c r="AT184" s="174">
        <f t="shared" si="53"/>
        <v>1</v>
      </c>
      <c r="AU184" s="68">
        <f t="shared" si="57"/>
        <v>4843046</v>
      </c>
      <c r="AV184" s="58">
        <v>0.1</v>
      </c>
      <c r="AW184" s="56">
        <f t="shared" si="54"/>
        <v>4358741.4000000004</v>
      </c>
      <c r="AX184" s="203">
        <f t="shared" si="55"/>
        <v>4689682.8766666669</v>
      </c>
    </row>
    <row r="185" spans="1:50" hidden="1" x14ac:dyDescent="0.25">
      <c r="A185" s="27">
        <v>2020000318</v>
      </c>
      <c r="B185" s="27" t="s">
        <v>49</v>
      </c>
      <c r="C185" s="27" t="s">
        <v>272</v>
      </c>
      <c r="D185" s="27" t="s">
        <v>51</v>
      </c>
      <c r="E185" s="27">
        <v>4.5</v>
      </c>
      <c r="F185" s="27" t="s">
        <v>74</v>
      </c>
      <c r="G185" s="181">
        <f>9350*2</f>
        <v>18700</v>
      </c>
      <c r="H185" s="27" t="s">
        <v>55</v>
      </c>
      <c r="I185" s="27" t="s">
        <v>147</v>
      </c>
      <c r="J185" s="28" t="s">
        <v>148</v>
      </c>
      <c r="K185" s="29">
        <v>44811</v>
      </c>
      <c r="L185" s="30">
        <v>0</v>
      </c>
      <c r="M185" s="30">
        <v>488476613</v>
      </c>
      <c r="N185" s="30">
        <v>0</v>
      </c>
      <c r="O185" s="30">
        <v>488476613</v>
      </c>
      <c r="P185" s="31">
        <v>0.501</v>
      </c>
      <c r="Q185" s="30">
        <f t="shared" si="40"/>
        <v>244726783.11300001</v>
      </c>
      <c r="R185" s="30">
        <f t="shared" si="41"/>
        <v>243749829.88699999</v>
      </c>
      <c r="S185" s="30">
        <v>0</v>
      </c>
      <c r="T185" s="30">
        <v>-5071235</v>
      </c>
      <c r="U185" s="30">
        <v>0</v>
      </c>
      <c r="V185" s="30">
        <v>-5071235</v>
      </c>
      <c r="W185" s="30">
        <v>483405378</v>
      </c>
      <c r="X185" s="30">
        <v>0</v>
      </c>
      <c r="Y185" s="27" t="s">
        <v>58</v>
      </c>
      <c r="Z185" s="27" t="s">
        <v>258</v>
      </c>
      <c r="AA185" s="27" t="s">
        <v>60</v>
      </c>
      <c r="AB185" s="27" t="s">
        <v>61</v>
      </c>
      <c r="AC185" s="27">
        <f t="shared" si="42"/>
        <v>2022</v>
      </c>
      <c r="AD185" s="56">
        <f>VLOOKUP(AC185,'Plinth Area Rates'!$B$3:$C$19,2,FALSE)</f>
        <v>22753.500000000004</v>
      </c>
      <c r="AE185" s="58">
        <f t="shared" si="43"/>
        <v>1</v>
      </c>
      <c r="AF185" s="56">
        <f t="shared" si="44"/>
        <v>488476613</v>
      </c>
      <c r="AG185" s="58">
        <f t="shared" si="56"/>
        <v>0.1</v>
      </c>
      <c r="AH185" s="56">
        <f t="shared" si="45"/>
        <v>439628951.69999999</v>
      </c>
      <c r="AI185" s="56">
        <v>45</v>
      </c>
      <c r="AJ185" s="56">
        <f t="shared" si="46"/>
        <v>1</v>
      </c>
      <c r="AK185" s="154">
        <f t="shared" si="47"/>
        <v>2.1111111111111112E-2</v>
      </c>
      <c r="AL185" s="203">
        <f t="shared" si="48"/>
        <v>478164328.94777781</v>
      </c>
      <c r="AM185" s="68">
        <f>VLOOKUP(AC185,'CCI &amp; CII'!$C$3:$D$18,2,)</f>
        <v>167.23676385542169</v>
      </c>
      <c r="AN185" s="174">
        <f t="shared" si="49"/>
        <v>1</v>
      </c>
      <c r="AO185" s="68">
        <f t="shared" si="50"/>
        <v>488476613</v>
      </c>
      <c r="AP185" s="58">
        <v>0.1</v>
      </c>
      <c r="AQ185" s="56">
        <f t="shared" si="51"/>
        <v>439628951.69999999</v>
      </c>
      <c r="AR185" s="203">
        <f t="shared" si="52"/>
        <v>478164328.94777781</v>
      </c>
      <c r="AS185" s="68">
        <f>VLOOKUP(AC185,'CCI &amp; CII'!$C$2:$E$18,3,FALSE)</f>
        <v>331</v>
      </c>
      <c r="AT185" s="174">
        <f t="shared" si="53"/>
        <v>1</v>
      </c>
      <c r="AU185" s="68">
        <f t="shared" si="57"/>
        <v>488476613</v>
      </c>
      <c r="AV185" s="58">
        <v>0.1</v>
      </c>
      <c r="AW185" s="56">
        <f t="shared" si="54"/>
        <v>439628951.69999999</v>
      </c>
      <c r="AX185" s="203">
        <f t="shared" si="55"/>
        <v>478164328.94777781</v>
      </c>
    </row>
    <row r="186" spans="1:50" hidden="1" x14ac:dyDescent="0.25">
      <c r="A186" s="27">
        <v>2040000000</v>
      </c>
      <c r="B186" s="27" t="s">
        <v>49</v>
      </c>
      <c r="C186" s="27" t="s">
        <v>273</v>
      </c>
      <c r="D186" s="27" t="s">
        <v>69</v>
      </c>
      <c r="E186" s="27" t="s">
        <v>69</v>
      </c>
      <c r="F186" s="27" t="s">
        <v>69</v>
      </c>
      <c r="G186" s="27" t="s">
        <v>69</v>
      </c>
      <c r="H186" s="27" t="s">
        <v>93</v>
      </c>
      <c r="I186" s="27"/>
      <c r="J186" s="27"/>
      <c r="K186" s="29">
        <v>42754</v>
      </c>
      <c r="L186" s="30">
        <v>68000</v>
      </c>
      <c r="M186" s="30">
        <v>0</v>
      </c>
      <c r="N186" s="30">
        <v>0</v>
      </c>
      <c r="O186" s="30">
        <v>68000</v>
      </c>
      <c r="P186" s="31">
        <v>1</v>
      </c>
      <c r="Q186" s="30">
        <f t="shared" si="40"/>
        <v>68000</v>
      </c>
      <c r="R186" s="30">
        <f t="shared" si="41"/>
        <v>0</v>
      </c>
      <c r="S186" s="30">
        <v>-66640</v>
      </c>
      <c r="T186" s="30">
        <v>0</v>
      </c>
      <c r="U186" s="30">
        <v>0</v>
      </c>
      <c r="V186" s="30">
        <v>-66640</v>
      </c>
      <c r="W186" s="30">
        <v>1360</v>
      </c>
      <c r="X186" s="30">
        <v>1360</v>
      </c>
      <c r="Y186" s="27" t="s">
        <v>58</v>
      </c>
      <c r="Z186" s="27" t="s">
        <v>274</v>
      </c>
      <c r="AA186" s="27" t="s">
        <v>60</v>
      </c>
      <c r="AB186" s="27" t="s">
        <v>61</v>
      </c>
      <c r="AC186" s="27">
        <f t="shared" si="42"/>
        <v>2017</v>
      </c>
      <c r="AD186" s="56">
        <f>VLOOKUP(AC186,'Plinth Area Rates'!$B$3:$C$19,2,FALSE)</f>
        <v>18500</v>
      </c>
      <c r="AE186" s="58">
        <f t="shared" si="43"/>
        <v>1.229918918918919</v>
      </c>
      <c r="AF186" s="56">
        <f t="shared" si="44"/>
        <v>83634.486486486494</v>
      </c>
      <c r="AG186" s="58">
        <f t="shared" si="56"/>
        <v>0.1</v>
      </c>
      <c r="AH186" s="56">
        <f t="shared" si="45"/>
        <v>75271.037837837852</v>
      </c>
      <c r="AI186" s="56">
        <v>30</v>
      </c>
      <c r="AJ186" s="56">
        <f t="shared" si="46"/>
        <v>6</v>
      </c>
      <c r="AK186" s="154">
        <f t="shared" si="47"/>
        <v>0.18999999999999997</v>
      </c>
      <c r="AL186" s="203">
        <f t="shared" si="48"/>
        <v>67743.934054054058</v>
      </c>
      <c r="AM186" s="68">
        <f>VLOOKUP(AC186,'CCI &amp; CII'!$C$3:$D$18,2,)</f>
        <v>142.87</v>
      </c>
      <c r="AN186" s="174">
        <f t="shared" si="49"/>
        <v>1.1705519973081939</v>
      </c>
      <c r="AO186" s="68">
        <f t="shared" si="50"/>
        <v>79597.535816957185</v>
      </c>
      <c r="AP186" s="58">
        <v>0.1</v>
      </c>
      <c r="AQ186" s="56">
        <f t="shared" si="51"/>
        <v>71637.782235261475</v>
      </c>
      <c r="AR186" s="203">
        <f t="shared" si="52"/>
        <v>64474.004011735327</v>
      </c>
      <c r="AS186" s="68">
        <f>VLOOKUP(AC186,'CCI &amp; CII'!$C$2:$E$18,3,FALSE)</f>
        <v>272</v>
      </c>
      <c r="AT186" s="174">
        <f t="shared" si="53"/>
        <v>1.2169117647058822</v>
      </c>
      <c r="AU186" s="68">
        <f t="shared" ref="AU186:AU195" si="58">AT186*O186</f>
        <v>82750</v>
      </c>
      <c r="AV186" s="58">
        <v>0.1</v>
      </c>
      <c r="AW186" s="56">
        <f t="shared" si="54"/>
        <v>74475</v>
      </c>
      <c r="AX186" s="203">
        <f t="shared" si="55"/>
        <v>67027.5</v>
      </c>
    </row>
    <row r="187" spans="1:50" hidden="1" x14ac:dyDescent="0.25">
      <c r="A187" s="27">
        <v>2040000001</v>
      </c>
      <c r="B187" s="27" t="s">
        <v>49</v>
      </c>
      <c r="C187" s="27" t="s">
        <v>273</v>
      </c>
      <c r="D187" s="27" t="s">
        <v>69</v>
      </c>
      <c r="E187" s="27" t="s">
        <v>69</v>
      </c>
      <c r="F187" s="27" t="s">
        <v>69</v>
      </c>
      <c r="G187" s="27" t="s">
        <v>69</v>
      </c>
      <c r="H187" s="27" t="s">
        <v>93</v>
      </c>
      <c r="I187" s="27"/>
      <c r="J187" s="27"/>
      <c r="K187" s="29">
        <v>42754</v>
      </c>
      <c r="L187" s="30">
        <v>68000</v>
      </c>
      <c r="M187" s="30">
        <v>0</v>
      </c>
      <c r="N187" s="30">
        <v>0</v>
      </c>
      <c r="O187" s="30">
        <v>68000</v>
      </c>
      <c r="P187" s="31">
        <v>1</v>
      </c>
      <c r="Q187" s="30">
        <f t="shared" si="40"/>
        <v>68000</v>
      </c>
      <c r="R187" s="30">
        <f t="shared" si="41"/>
        <v>0</v>
      </c>
      <c r="S187" s="30">
        <v>-66640</v>
      </c>
      <c r="T187" s="30">
        <v>0</v>
      </c>
      <c r="U187" s="30">
        <v>0</v>
      </c>
      <c r="V187" s="30">
        <v>-66640</v>
      </c>
      <c r="W187" s="30">
        <v>1360</v>
      </c>
      <c r="X187" s="30">
        <v>1360</v>
      </c>
      <c r="Y187" s="27" t="s">
        <v>58</v>
      </c>
      <c r="Z187" s="27" t="s">
        <v>274</v>
      </c>
      <c r="AA187" s="27" t="s">
        <v>60</v>
      </c>
      <c r="AB187" s="27" t="s">
        <v>61</v>
      </c>
      <c r="AC187" s="27">
        <f t="shared" si="42"/>
        <v>2017</v>
      </c>
      <c r="AD187" s="56">
        <f>VLOOKUP(AC187,'Plinth Area Rates'!$B$3:$C$19,2,FALSE)</f>
        <v>18500</v>
      </c>
      <c r="AE187" s="58">
        <f t="shared" si="43"/>
        <v>1.229918918918919</v>
      </c>
      <c r="AF187" s="56">
        <f t="shared" si="44"/>
        <v>83634.486486486494</v>
      </c>
      <c r="AG187" s="58">
        <f t="shared" si="56"/>
        <v>0.1</v>
      </c>
      <c r="AH187" s="56">
        <f t="shared" si="45"/>
        <v>75271.037837837852</v>
      </c>
      <c r="AI187" s="56">
        <v>30</v>
      </c>
      <c r="AJ187" s="56">
        <f t="shared" si="46"/>
        <v>6</v>
      </c>
      <c r="AK187" s="154">
        <f t="shared" si="47"/>
        <v>0.18999999999999997</v>
      </c>
      <c r="AL187" s="203">
        <f t="shared" si="48"/>
        <v>67743.934054054058</v>
      </c>
      <c r="AM187" s="68">
        <f>VLOOKUP(AC187,'CCI &amp; CII'!$C$3:$D$18,2,)</f>
        <v>142.87</v>
      </c>
      <c r="AN187" s="174">
        <f t="shared" si="49"/>
        <v>1.1705519973081939</v>
      </c>
      <c r="AO187" s="68">
        <f t="shared" si="50"/>
        <v>79597.535816957185</v>
      </c>
      <c r="AP187" s="58">
        <v>0.1</v>
      </c>
      <c r="AQ187" s="56">
        <f t="shared" si="51"/>
        <v>71637.782235261475</v>
      </c>
      <c r="AR187" s="203">
        <f t="shared" si="52"/>
        <v>64474.004011735327</v>
      </c>
      <c r="AS187" s="68">
        <f>VLOOKUP(AC187,'CCI &amp; CII'!$C$2:$E$18,3,FALSE)</f>
        <v>272</v>
      </c>
      <c r="AT187" s="174">
        <f t="shared" si="53"/>
        <v>1.2169117647058822</v>
      </c>
      <c r="AU187" s="68">
        <f t="shared" si="58"/>
        <v>82750</v>
      </c>
      <c r="AV187" s="58">
        <v>0.1</v>
      </c>
      <c r="AW187" s="56">
        <f t="shared" si="54"/>
        <v>74475</v>
      </c>
      <c r="AX187" s="203">
        <f t="shared" si="55"/>
        <v>67027.5</v>
      </c>
    </row>
    <row r="188" spans="1:50" hidden="1" x14ac:dyDescent="0.25">
      <c r="A188" s="27">
        <v>2040000002</v>
      </c>
      <c r="B188" s="27" t="s">
        <v>49</v>
      </c>
      <c r="C188" s="27" t="s">
        <v>273</v>
      </c>
      <c r="D188" s="27" t="s">
        <v>69</v>
      </c>
      <c r="E188" s="27" t="s">
        <v>69</v>
      </c>
      <c r="F188" s="27" t="s">
        <v>69</v>
      </c>
      <c r="G188" s="27" t="s">
        <v>69</v>
      </c>
      <c r="H188" s="27" t="s">
        <v>93</v>
      </c>
      <c r="I188" s="27"/>
      <c r="J188" s="27"/>
      <c r="K188" s="29">
        <v>42754</v>
      </c>
      <c r="L188" s="30">
        <v>68000</v>
      </c>
      <c r="M188" s="30">
        <v>0</v>
      </c>
      <c r="N188" s="30">
        <v>0</v>
      </c>
      <c r="O188" s="30">
        <v>68000</v>
      </c>
      <c r="P188" s="31">
        <v>1</v>
      </c>
      <c r="Q188" s="30">
        <f t="shared" si="40"/>
        <v>68000</v>
      </c>
      <c r="R188" s="30">
        <f t="shared" si="41"/>
        <v>0</v>
      </c>
      <c r="S188" s="30">
        <v>-66640</v>
      </c>
      <c r="T188" s="30">
        <v>0</v>
      </c>
      <c r="U188" s="30">
        <v>0</v>
      </c>
      <c r="V188" s="30">
        <v>-66640</v>
      </c>
      <c r="W188" s="30">
        <v>1360</v>
      </c>
      <c r="X188" s="30">
        <v>1360</v>
      </c>
      <c r="Y188" s="27" t="s">
        <v>58</v>
      </c>
      <c r="Z188" s="27" t="s">
        <v>274</v>
      </c>
      <c r="AA188" s="27" t="s">
        <v>60</v>
      </c>
      <c r="AB188" s="27" t="s">
        <v>61</v>
      </c>
      <c r="AC188" s="27">
        <f t="shared" si="42"/>
        <v>2017</v>
      </c>
      <c r="AD188" s="56">
        <f>VLOOKUP(AC188,'Plinth Area Rates'!$B$3:$C$19,2,FALSE)</f>
        <v>18500</v>
      </c>
      <c r="AE188" s="58">
        <f t="shared" si="43"/>
        <v>1.229918918918919</v>
      </c>
      <c r="AF188" s="56">
        <f t="shared" si="44"/>
        <v>83634.486486486494</v>
      </c>
      <c r="AG188" s="58">
        <f t="shared" si="56"/>
        <v>0.1</v>
      </c>
      <c r="AH188" s="56">
        <f t="shared" si="45"/>
        <v>75271.037837837852</v>
      </c>
      <c r="AI188" s="56">
        <v>30</v>
      </c>
      <c r="AJ188" s="56">
        <f t="shared" si="46"/>
        <v>6</v>
      </c>
      <c r="AK188" s="154">
        <f t="shared" si="47"/>
        <v>0.18999999999999997</v>
      </c>
      <c r="AL188" s="203">
        <f t="shared" si="48"/>
        <v>67743.934054054058</v>
      </c>
      <c r="AM188" s="68">
        <f>VLOOKUP(AC188,'CCI &amp; CII'!$C$3:$D$18,2,)</f>
        <v>142.87</v>
      </c>
      <c r="AN188" s="174">
        <f t="shared" si="49"/>
        <v>1.1705519973081939</v>
      </c>
      <c r="AO188" s="68">
        <f t="shared" si="50"/>
        <v>79597.535816957185</v>
      </c>
      <c r="AP188" s="58">
        <v>0.1</v>
      </c>
      <c r="AQ188" s="56">
        <f t="shared" si="51"/>
        <v>71637.782235261475</v>
      </c>
      <c r="AR188" s="203">
        <f t="shared" si="52"/>
        <v>64474.004011735327</v>
      </c>
      <c r="AS188" s="68">
        <f>VLOOKUP(AC188,'CCI &amp; CII'!$C$2:$E$18,3,FALSE)</f>
        <v>272</v>
      </c>
      <c r="AT188" s="174">
        <f t="shared" si="53"/>
        <v>1.2169117647058822</v>
      </c>
      <c r="AU188" s="68">
        <f t="shared" si="58"/>
        <v>82750</v>
      </c>
      <c r="AV188" s="58">
        <v>0.1</v>
      </c>
      <c r="AW188" s="56">
        <f t="shared" si="54"/>
        <v>74475</v>
      </c>
      <c r="AX188" s="203">
        <f t="shared" si="55"/>
        <v>67027.5</v>
      </c>
    </row>
    <row r="189" spans="1:50" hidden="1" x14ac:dyDescent="0.25">
      <c r="A189" s="27">
        <v>2040000003</v>
      </c>
      <c r="B189" s="27" t="s">
        <v>49</v>
      </c>
      <c r="C189" s="27" t="s">
        <v>273</v>
      </c>
      <c r="D189" s="27" t="s">
        <v>69</v>
      </c>
      <c r="E189" s="27" t="s">
        <v>69</v>
      </c>
      <c r="F189" s="27" t="s">
        <v>69</v>
      </c>
      <c r="G189" s="27" t="s">
        <v>69</v>
      </c>
      <c r="H189" s="27" t="s">
        <v>93</v>
      </c>
      <c r="I189" s="27"/>
      <c r="J189" s="27"/>
      <c r="K189" s="29">
        <v>42754</v>
      </c>
      <c r="L189" s="30">
        <v>68000</v>
      </c>
      <c r="M189" s="30">
        <v>0</v>
      </c>
      <c r="N189" s="30">
        <v>0</v>
      </c>
      <c r="O189" s="30">
        <v>68000</v>
      </c>
      <c r="P189" s="31">
        <v>1</v>
      </c>
      <c r="Q189" s="30">
        <f t="shared" si="40"/>
        <v>68000</v>
      </c>
      <c r="R189" s="30">
        <f t="shared" si="41"/>
        <v>0</v>
      </c>
      <c r="S189" s="30">
        <v>-66640</v>
      </c>
      <c r="T189" s="30">
        <v>0</v>
      </c>
      <c r="U189" s="30">
        <v>0</v>
      </c>
      <c r="V189" s="30">
        <v>-66640</v>
      </c>
      <c r="W189" s="30">
        <v>1360</v>
      </c>
      <c r="X189" s="30">
        <v>1360</v>
      </c>
      <c r="Y189" s="27" t="s">
        <v>58</v>
      </c>
      <c r="Z189" s="27" t="s">
        <v>274</v>
      </c>
      <c r="AA189" s="27" t="s">
        <v>60</v>
      </c>
      <c r="AB189" s="27" t="s">
        <v>61</v>
      </c>
      <c r="AC189" s="27">
        <f t="shared" si="42"/>
        <v>2017</v>
      </c>
      <c r="AD189" s="56">
        <f>VLOOKUP(AC189,'Plinth Area Rates'!$B$3:$C$19,2,FALSE)</f>
        <v>18500</v>
      </c>
      <c r="AE189" s="58">
        <f t="shared" si="43"/>
        <v>1.229918918918919</v>
      </c>
      <c r="AF189" s="56">
        <f t="shared" si="44"/>
        <v>83634.486486486494</v>
      </c>
      <c r="AG189" s="58">
        <f t="shared" si="56"/>
        <v>0.1</v>
      </c>
      <c r="AH189" s="56">
        <f t="shared" si="45"/>
        <v>75271.037837837852</v>
      </c>
      <c r="AI189" s="56">
        <v>30</v>
      </c>
      <c r="AJ189" s="56">
        <f t="shared" si="46"/>
        <v>6</v>
      </c>
      <c r="AK189" s="154">
        <f t="shared" si="47"/>
        <v>0.18999999999999997</v>
      </c>
      <c r="AL189" s="203">
        <f t="shared" si="48"/>
        <v>67743.934054054058</v>
      </c>
      <c r="AM189" s="68">
        <f>VLOOKUP(AC189,'CCI &amp; CII'!$C$3:$D$18,2,)</f>
        <v>142.87</v>
      </c>
      <c r="AN189" s="174">
        <f t="shared" si="49"/>
        <v>1.1705519973081939</v>
      </c>
      <c r="AO189" s="68">
        <f t="shared" si="50"/>
        <v>79597.535816957185</v>
      </c>
      <c r="AP189" s="58">
        <v>0.1</v>
      </c>
      <c r="AQ189" s="56">
        <f t="shared" si="51"/>
        <v>71637.782235261475</v>
      </c>
      <c r="AR189" s="203">
        <f t="shared" si="52"/>
        <v>64474.004011735327</v>
      </c>
      <c r="AS189" s="68">
        <f>VLOOKUP(AC189,'CCI &amp; CII'!$C$2:$E$18,3,FALSE)</f>
        <v>272</v>
      </c>
      <c r="AT189" s="174">
        <f t="shared" si="53"/>
        <v>1.2169117647058822</v>
      </c>
      <c r="AU189" s="68">
        <f t="shared" si="58"/>
        <v>82750</v>
      </c>
      <c r="AV189" s="58">
        <v>0.1</v>
      </c>
      <c r="AW189" s="56">
        <f t="shared" si="54"/>
        <v>74475</v>
      </c>
      <c r="AX189" s="203">
        <f t="shared" si="55"/>
        <v>67027.5</v>
      </c>
    </row>
    <row r="190" spans="1:50" hidden="1" x14ac:dyDescent="0.25">
      <c r="A190" s="27">
        <v>2040000004</v>
      </c>
      <c r="B190" s="27" t="s">
        <v>49</v>
      </c>
      <c r="C190" s="27" t="s">
        <v>273</v>
      </c>
      <c r="D190" s="27" t="s">
        <v>69</v>
      </c>
      <c r="E190" s="27" t="s">
        <v>69</v>
      </c>
      <c r="F190" s="27" t="s">
        <v>69</v>
      </c>
      <c r="G190" s="27" t="s">
        <v>69</v>
      </c>
      <c r="H190" s="27" t="s">
        <v>93</v>
      </c>
      <c r="I190" s="27"/>
      <c r="J190" s="27"/>
      <c r="K190" s="29">
        <v>42754</v>
      </c>
      <c r="L190" s="30">
        <v>68000</v>
      </c>
      <c r="M190" s="30">
        <v>0</v>
      </c>
      <c r="N190" s="30">
        <v>0</v>
      </c>
      <c r="O190" s="30">
        <v>68000</v>
      </c>
      <c r="P190" s="31">
        <v>1</v>
      </c>
      <c r="Q190" s="30">
        <f t="shared" si="40"/>
        <v>68000</v>
      </c>
      <c r="R190" s="30">
        <f t="shared" si="41"/>
        <v>0</v>
      </c>
      <c r="S190" s="30">
        <v>-66640</v>
      </c>
      <c r="T190" s="30">
        <v>0</v>
      </c>
      <c r="U190" s="30">
        <v>0</v>
      </c>
      <c r="V190" s="30">
        <v>-66640</v>
      </c>
      <c r="W190" s="30">
        <v>1360</v>
      </c>
      <c r="X190" s="30">
        <v>1360</v>
      </c>
      <c r="Y190" s="27" t="s">
        <v>58</v>
      </c>
      <c r="Z190" s="27" t="s">
        <v>274</v>
      </c>
      <c r="AA190" s="27" t="s">
        <v>60</v>
      </c>
      <c r="AB190" s="27" t="s">
        <v>61</v>
      </c>
      <c r="AC190" s="27">
        <f t="shared" si="42"/>
        <v>2017</v>
      </c>
      <c r="AD190" s="56">
        <f>VLOOKUP(AC190,'Plinth Area Rates'!$B$3:$C$19,2,FALSE)</f>
        <v>18500</v>
      </c>
      <c r="AE190" s="58">
        <f t="shared" si="43"/>
        <v>1.229918918918919</v>
      </c>
      <c r="AF190" s="56">
        <f t="shared" si="44"/>
        <v>83634.486486486494</v>
      </c>
      <c r="AG190" s="58">
        <f t="shared" si="56"/>
        <v>0.1</v>
      </c>
      <c r="AH190" s="56">
        <f t="shared" si="45"/>
        <v>75271.037837837852</v>
      </c>
      <c r="AI190" s="56">
        <v>30</v>
      </c>
      <c r="AJ190" s="56">
        <f t="shared" si="46"/>
        <v>6</v>
      </c>
      <c r="AK190" s="154">
        <f t="shared" si="47"/>
        <v>0.18999999999999997</v>
      </c>
      <c r="AL190" s="203">
        <f t="shared" si="48"/>
        <v>67743.934054054058</v>
      </c>
      <c r="AM190" s="68">
        <f>VLOOKUP(AC190,'CCI &amp; CII'!$C$3:$D$18,2,)</f>
        <v>142.87</v>
      </c>
      <c r="AN190" s="174">
        <f t="shared" si="49"/>
        <v>1.1705519973081939</v>
      </c>
      <c r="AO190" s="68">
        <f t="shared" si="50"/>
        <v>79597.535816957185</v>
      </c>
      <c r="AP190" s="58">
        <v>0.1</v>
      </c>
      <c r="AQ190" s="56">
        <f t="shared" si="51"/>
        <v>71637.782235261475</v>
      </c>
      <c r="AR190" s="203">
        <f t="shared" si="52"/>
        <v>64474.004011735327</v>
      </c>
      <c r="AS190" s="68">
        <f>VLOOKUP(AC190,'CCI &amp; CII'!$C$2:$E$18,3,FALSE)</f>
        <v>272</v>
      </c>
      <c r="AT190" s="174">
        <f t="shared" si="53"/>
        <v>1.2169117647058822</v>
      </c>
      <c r="AU190" s="68">
        <f t="shared" si="58"/>
        <v>82750</v>
      </c>
      <c r="AV190" s="58">
        <v>0.1</v>
      </c>
      <c r="AW190" s="56">
        <f t="shared" si="54"/>
        <v>74475</v>
      </c>
      <c r="AX190" s="203">
        <f t="shared" si="55"/>
        <v>67027.5</v>
      </c>
    </row>
    <row r="191" spans="1:50" hidden="1" x14ac:dyDescent="0.25">
      <c r="A191" s="27">
        <v>2040000005</v>
      </c>
      <c r="B191" s="27" t="s">
        <v>49</v>
      </c>
      <c r="C191" s="27" t="s">
        <v>273</v>
      </c>
      <c r="D191" s="27" t="s">
        <v>69</v>
      </c>
      <c r="E191" s="27" t="s">
        <v>69</v>
      </c>
      <c r="F191" s="27" t="s">
        <v>69</v>
      </c>
      <c r="G191" s="27" t="s">
        <v>69</v>
      </c>
      <c r="H191" s="27" t="s">
        <v>93</v>
      </c>
      <c r="I191" s="27"/>
      <c r="J191" s="27"/>
      <c r="K191" s="29">
        <v>42754</v>
      </c>
      <c r="L191" s="30">
        <v>68000</v>
      </c>
      <c r="M191" s="30">
        <v>0</v>
      </c>
      <c r="N191" s="30">
        <v>0</v>
      </c>
      <c r="O191" s="30">
        <v>68000</v>
      </c>
      <c r="P191" s="31">
        <v>1</v>
      </c>
      <c r="Q191" s="30">
        <f t="shared" si="40"/>
        <v>68000</v>
      </c>
      <c r="R191" s="30">
        <f t="shared" si="41"/>
        <v>0</v>
      </c>
      <c r="S191" s="30">
        <v>-66640</v>
      </c>
      <c r="T191" s="30">
        <v>0</v>
      </c>
      <c r="U191" s="30">
        <v>0</v>
      </c>
      <c r="V191" s="30">
        <v>-66640</v>
      </c>
      <c r="W191" s="30">
        <v>1360</v>
      </c>
      <c r="X191" s="30">
        <v>1360</v>
      </c>
      <c r="Y191" s="27" t="s">
        <v>58</v>
      </c>
      <c r="Z191" s="27" t="s">
        <v>274</v>
      </c>
      <c r="AA191" s="27" t="s">
        <v>60</v>
      </c>
      <c r="AB191" s="27" t="s">
        <v>61</v>
      </c>
      <c r="AC191" s="27">
        <f t="shared" si="42"/>
        <v>2017</v>
      </c>
      <c r="AD191" s="56">
        <f>VLOOKUP(AC191,'Plinth Area Rates'!$B$3:$C$19,2,FALSE)</f>
        <v>18500</v>
      </c>
      <c r="AE191" s="58">
        <f t="shared" si="43"/>
        <v>1.229918918918919</v>
      </c>
      <c r="AF191" s="56">
        <f t="shared" si="44"/>
        <v>83634.486486486494</v>
      </c>
      <c r="AG191" s="58">
        <f t="shared" si="56"/>
        <v>0.1</v>
      </c>
      <c r="AH191" s="56">
        <f t="shared" si="45"/>
        <v>75271.037837837852</v>
      </c>
      <c r="AI191" s="56">
        <v>30</v>
      </c>
      <c r="AJ191" s="56">
        <f t="shared" si="46"/>
        <v>6</v>
      </c>
      <c r="AK191" s="154">
        <f t="shared" si="47"/>
        <v>0.18999999999999997</v>
      </c>
      <c r="AL191" s="203">
        <f t="shared" si="48"/>
        <v>67743.934054054058</v>
      </c>
      <c r="AM191" s="68">
        <f>VLOOKUP(AC191,'CCI &amp; CII'!$C$3:$D$18,2,)</f>
        <v>142.87</v>
      </c>
      <c r="AN191" s="174">
        <f t="shared" si="49"/>
        <v>1.1705519973081939</v>
      </c>
      <c r="AO191" s="68">
        <f t="shared" si="50"/>
        <v>79597.535816957185</v>
      </c>
      <c r="AP191" s="58">
        <v>0.1</v>
      </c>
      <c r="AQ191" s="56">
        <f t="shared" si="51"/>
        <v>71637.782235261475</v>
      </c>
      <c r="AR191" s="203">
        <f t="shared" si="52"/>
        <v>64474.004011735327</v>
      </c>
      <c r="AS191" s="68">
        <f>VLOOKUP(AC191,'CCI &amp; CII'!$C$2:$E$18,3,FALSE)</f>
        <v>272</v>
      </c>
      <c r="AT191" s="174">
        <f t="shared" si="53"/>
        <v>1.2169117647058822</v>
      </c>
      <c r="AU191" s="68">
        <f t="shared" si="58"/>
        <v>82750</v>
      </c>
      <c r="AV191" s="58">
        <v>0.1</v>
      </c>
      <c r="AW191" s="56">
        <f t="shared" si="54"/>
        <v>74475</v>
      </c>
      <c r="AX191" s="203">
        <f t="shared" si="55"/>
        <v>67027.5</v>
      </c>
    </row>
    <row r="192" spans="1:50" hidden="1" x14ac:dyDescent="0.25">
      <c r="A192" s="27">
        <v>2040000006</v>
      </c>
      <c r="B192" s="27" t="s">
        <v>49</v>
      </c>
      <c r="C192" s="27" t="s">
        <v>273</v>
      </c>
      <c r="D192" s="27" t="s">
        <v>69</v>
      </c>
      <c r="E192" s="27" t="s">
        <v>69</v>
      </c>
      <c r="F192" s="27" t="s">
        <v>69</v>
      </c>
      <c r="G192" s="27" t="s">
        <v>69</v>
      </c>
      <c r="H192" s="27" t="s">
        <v>93</v>
      </c>
      <c r="I192" s="27"/>
      <c r="J192" s="27"/>
      <c r="K192" s="29">
        <v>42754</v>
      </c>
      <c r="L192" s="30">
        <v>68000</v>
      </c>
      <c r="M192" s="30">
        <v>0</v>
      </c>
      <c r="N192" s="30">
        <v>0</v>
      </c>
      <c r="O192" s="30">
        <v>68000</v>
      </c>
      <c r="P192" s="31">
        <v>1</v>
      </c>
      <c r="Q192" s="30">
        <f t="shared" si="40"/>
        <v>68000</v>
      </c>
      <c r="R192" s="30">
        <f t="shared" si="41"/>
        <v>0</v>
      </c>
      <c r="S192" s="30">
        <v>-66640</v>
      </c>
      <c r="T192" s="30">
        <v>0</v>
      </c>
      <c r="U192" s="30">
        <v>0</v>
      </c>
      <c r="V192" s="30">
        <v>-66640</v>
      </c>
      <c r="W192" s="30">
        <v>1360</v>
      </c>
      <c r="X192" s="30">
        <v>1360</v>
      </c>
      <c r="Y192" s="27" t="s">
        <v>58</v>
      </c>
      <c r="Z192" s="27" t="s">
        <v>274</v>
      </c>
      <c r="AA192" s="27" t="s">
        <v>60</v>
      </c>
      <c r="AB192" s="27" t="s">
        <v>61</v>
      </c>
      <c r="AC192" s="27">
        <f t="shared" si="42"/>
        <v>2017</v>
      </c>
      <c r="AD192" s="56">
        <f>VLOOKUP(AC192,'Plinth Area Rates'!$B$3:$C$19,2,FALSE)</f>
        <v>18500</v>
      </c>
      <c r="AE192" s="58">
        <f t="shared" si="43"/>
        <v>1.229918918918919</v>
      </c>
      <c r="AF192" s="56">
        <f t="shared" si="44"/>
        <v>83634.486486486494</v>
      </c>
      <c r="AG192" s="58">
        <f t="shared" si="56"/>
        <v>0.1</v>
      </c>
      <c r="AH192" s="56">
        <f t="shared" si="45"/>
        <v>75271.037837837852</v>
      </c>
      <c r="AI192" s="56">
        <v>30</v>
      </c>
      <c r="AJ192" s="56">
        <f t="shared" si="46"/>
        <v>6</v>
      </c>
      <c r="AK192" s="154">
        <f t="shared" si="47"/>
        <v>0.18999999999999997</v>
      </c>
      <c r="AL192" s="203">
        <f t="shared" si="48"/>
        <v>67743.934054054058</v>
      </c>
      <c r="AM192" s="68">
        <f>VLOOKUP(AC192,'CCI &amp; CII'!$C$3:$D$18,2,)</f>
        <v>142.87</v>
      </c>
      <c r="AN192" s="174">
        <f t="shared" si="49"/>
        <v>1.1705519973081939</v>
      </c>
      <c r="AO192" s="68">
        <f t="shared" si="50"/>
        <v>79597.535816957185</v>
      </c>
      <c r="AP192" s="58">
        <v>0.1</v>
      </c>
      <c r="AQ192" s="56">
        <f t="shared" si="51"/>
        <v>71637.782235261475</v>
      </c>
      <c r="AR192" s="203">
        <f t="shared" si="52"/>
        <v>64474.004011735327</v>
      </c>
      <c r="AS192" s="68">
        <f>VLOOKUP(AC192,'CCI &amp; CII'!$C$2:$E$18,3,FALSE)</f>
        <v>272</v>
      </c>
      <c r="AT192" s="174">
        <f t="shared" si="53"/>
        <v>1.2169117647058822</v>
      </c>
      <c r="AU192" s="68">
        <f t="shared" si="58"/>
        <v>82750</v>
      </c>
      <c r="AV192" s="58">
        <v>0.1</v>
      </c>
      <c r="AW192" s="56">
        <f t="shared" si="54"/>
        <v>74475</v>
      </c>
      <c r="AX192" s="203">
        <f t="shared" si="55"/>
        <v>67027.5</v>
      </c>
    </row>
    <row r="193" spans="1:50" hidden="1" x14ac:dyDescent="0.25">
      <c r="A193" s="27">
        <v>2040000007</v>
      </c>
      <c r="B193" s="27" t="s">
        <v>49</v>
      </c>
      <c r="C193" s="27" t="s">
        <v>273</v>
      </c>
      <c r="D193" s="27" t="s">
        <v>69</v>
      </c>
      <c r="E193" s="27" t="s">
        <v>69</v>
      </c>
      <c r="F193" s="27" t="s">
        <v>69</v>
      </c>
      <c r="G193" s="27" t="s">
        <v>69</v>
      </c>
      <c r="H193" s="27" t="s">
        <v>93</v>
      </c>
      <c r="I193" s="27"/>
      <c r="J193" s="27"/>
      <c r="K193" s="29">
        <v>42754</v>
      </c>
      <c r="L193" s="30">
        <v>68000</v>
      </c>
      <c r="M193" s="30">
        <v>0</v>
      </c>
      <c r="N193" s="30">
        <v>0</v>
      </c>
      <c r="O193" s="30">
        <v>68000</v>
      </c>
      <c r="P193" s="31">
        <v>1</v>
      </c>
      <c r="Q193" s="30">
        <f t="shared" si="40"/>
        <v>68000</v>
      </c>
      <c r="R193" s="30">
        <f t="shared" si="41"/>
        <v>0</v>
      </c>
      <c r="S193" s="30">
        <v>-66640</v>
      </c>
      <c r="T193" s="30">
        <v>0</v>
      </c>
      <c r="U193" s="30">
        <v>0</v>
      </c>
      <c r="V193" s="30">
        <v>-66640</v>
      </c>
      <c r="W193" s="30">
        <v>1360</v>
      </c>
      <c r="X193" s="30">
        <v>1360</v>
      </c>
      <c r="Y193" s="27" t="s">
        <v>58</v>
      </c>
      <c r="Z193" s="27" t="s">
        <v>274</v>
      </c>
      <c r="AA193" s="27" t="s">
        <v>60</v>
      </c>
      <c r="AB193" s="27" t="s">
        <v>61</v>
      </c>
      <c r="AC193" s="27">
        <f t="shared" si="42"/>
        <v>2017</v>
      </c>
      <c r="AD193" s="56">
        <f>VLOOKUP(AC193,'Plinth Area Rates'!$B$3:$C$19,2,FALSE)</f>
        <v>18500</v>
      </c>
      <c r="AE193" s="58">
        <f t="shared" si="43"/>
        <v>1.229918918918919</v>
      </c>
      <c r="AF193" s="56">
        <f t="shared" si="44"/>
        <v>83634.486486486494</v>
      </c>
      <c r="AG193" s="58">
        <f t="shared" si="56"/>
        <v>0.1</v>
      </c>
      <c r="AH193" s="56">
        <f t="shared" si="45"/>
        <v>75271.037837837852</v>
      </c>
      <c r="AI193" s="56">
        <v>30</v>
      </c>
      <c r="AJ193" s="56">
        <f t="shared" si="46"/>
        <v>6</v>
      </c>
      <c r="AK193" s="154">
        <f t="shared" si="47"/>
        <v>0.18999999999999997</v>
      </c>
      <c r="AL193" s="203">
        <f t="shared" si="48"/>
        <v>67743.934054054058</v>
      </c>
      <c r="AM193" s="68">
        <f>VLOOKUP(AC193,'CCI &amp; CII'!$C$3:$D$18,2,)</f>
        <v>142.87</v>
      </c>
      <c r="AN193" s="174">
        <f t="shared" si="49"/>
        <v>1.1705519973081939</v>
      </c>
      <c r="AO193" s="68">
        <f t="shared" si="50"/>
        <v>79597.535816957185</v>
      </c>
      <c r="AP193" s="58">
        <v>0.1</v>
      </c>
      <c r="AQ193" s="56">
        <f t="shared" si="51"/>
        <v>71637.782235261475</v>
      </c>
      <c r="AR193" s="203">
        <f t="shared" si="52"/>
        <v>64474.004011735327</v>
      </c>
      <c r="AS193" s="68">
        <f>VLOOKUP(AC193,'CCI &amp; CII'!$C$2:$E$18,3,FALSE)</f>
        <v>272</v>
      </c>
      <c r="AT193" s="174">
        <f t="shared" si="53"/>
        <v>1.2169117647058822</v>
      </c>
      <c r="AU193" s="68">
        <f t="shared" si="58"/>
        <v>82750</v>
      </c>
      <c r="AV193" s="58">
        <v>0.1</v>
      </c>
      <c r="AW193" s="56">
        <f t="shared" si="54"/>
        <v>74475</v>
      </c>
      <c r="AX193" s="203">
        <f t="shared" si="55"/>
        <v>67027.5</v>
      </c>
    </row>
    <row r="194" spans="1:50" hidden="1" x14ac:dyDescent="0.25">
      <c r="A194" s="27">
        <v>2040000008</v>
      </c>
      <c r="B194" s="27" t="s">
        <v>49</v>
      </c>
      <c r="C194" s="27" t="s">
        <v>273</v>
      </c>
      <c r="D194" s="27" t="s">
        <v>69</v>
      </c>
      <c r="E194" s="27" t="s">
        <v>69</v>
      </c>
      <c r="F194" s="27" t="s">
        <v>69</v>
      </c>
      <c r="G194" s="27" t="s">
        <v>69</v>
      </c>
      <c r="H194" s="27" t="s">
        <v>93</v>
      </c>
      <c r="I194" s="27"/>
      <c r="J194" s="27"/>
      <c r="K194" s="29">
        <v>42754</v>
      </c>
      <c r="L194" s="30">
        <v>68000</v>
      </c>
      <c r="M194" s="30">
        <v>0</v>
      </c>
      <c r="N194" s="30">
        <v>0</v>
      </c>
      <c r="O194" s="30">
        <v>68000</v>
      </c>
      <c r="P194" s="31">
        <v>1</v>
      </c>
      <c r="Q194" s="30">
        <f t="shared" si="40"/>
        <v>68000</v>
      </c>
      <c r="R194" s="30">
        <f t="shared" si="41"/>
        <v>0</v>
      </c>
      <c r="S194" s="30">
        <v>-66640</v>
      </c>
      <c r="T194" s="30">
        <v>0</v>
      </c>
      <c r="U194" s="30">
        <v>0</v>
      </c>
      <c r="V194" s="30">
        <v>-66640</v>
      </c>
      <c r="W194" s="30">
        <v>1360</v>
      </c>
      <c r="X194" s="30">
        <v>1360</v>
      </c>
      <c r="Y194" s="27" t="s">
        <v>58</v>
      </c>
      <c r="Z194" s="27" t="s">
        <v>274</v>
      </c>
      <c r="AA194" s="27" t="s">
        <v>60</v>
      </c>
      <c r="AB194" s="27" t="s">
        <v>61</v>
      </c>
      <c r="AC194" s="27">
        <f t="shared" si="42"/>
        <v>2017</v>
      </c>
      <c r="AD194" s="56">
        <f>VLOOKUP(AC194,'Plinth Area Rates'!$B$3:$C$19,2,FALSE)</f>
        <v>18500</v>
      </c>
      <c r="AE194" s="58">
        <f t="shared" si="43"/>
        <v>1.229918918918919</v>
      </c>
      <c r="AF194" s="56">
        <f t="shared" si="44"/>
        <v>83634.486486486494</v>
      </c>
      <c r="AG194" s="58">
        <f t="shared" si="56"/>
        <v>0.1</v>
      </c>
      <c r="AH194" s="56">
        <f t="shared" si="45"/>
        <v>75271.037837837852</v>
      </c>
      <c r="AI194" s="56">
        <v>30</v>
      </c>
      <c r="AJ194" s="56">
        <f t="shared" si="46"/>
        <v>6</v>
      </c>
      <c r="AK194" s="154">
        <f t="shared" si="47"/>
        <v>0.18999999999999997</v>
      </c>
      <c r="AL194" s="203">
        <f t="shared" si="48"/>
        <v>67743.934054054058</v>
      </c>
      <c r="AM194" s="68">
        <f>VLOOKUP(AC194,'CCI &amp; CII'!$C$3:$D$18,2,)</f>
        <v>142.87</v>
      </c>
      <c r="AN194" s="174">
        <f t="shared" si="49"/>
        <v>1.1705519973081939</v>
      </c>
      <c r="AO194" s="68">
        <f t="shared" si="50"/>
        <v>79597.535816957185</v>
      </c>
      <c r="AP194" s="58">
        <v>0.1</v>
      </c>
      <c r="AQ194" s="56">
        <f t="shared" si="51"/>
        <v>71637.782235261475</v>
      </c>
      <c r="AR194" s="203">
        <f t="shared" si="52"/>
        <v>64474.004011735327</v>
      </c>
      <c r="AS194" s="68">
        <f>VLOOKUP(AC194,'CCI &amp; CII'!$C$2:$E$18,3,FALSE)</f>
        <v>272</v>
      </c>
      <c r="AT194" s="174">
        <f t="shared" si="53"/>
        <v>1.2169117647058822</v>
      </c>
      <c r="AU194" s="68">
        <f t="shared" si="58"/>
        <v>82750</v>
      </c>
      <c r="AV194" s="58">
        <v>0.1</v>
      </c>
      <c r="AW194" s="56">
        <f t="shared" si="54"/>
        <v>74475</v>
      </c>
      <c r="AX194" s="203">
        <f t="shared" si="55"/>
        <v>67027.5</v>
      </c>
    </row>
    <row r="195" spans="1:50" hidden="1" x14ac:dyDescent="0.25">
      <c r="A195" s="27">
        <v>2040000009</v>
      </c>
      <c r="B195" s="27" t="s">
        <v>49</v>
      </c>
      <c r="C195" s="27" t="s">
        <v>273</v>
      </c>
      <c r="D195" s="27" t="s">
        <v>69</v>
      </c>
      <c r="E195" s="27" t="s">
        <v>69</v>
      </c>
      <c r="F195" s="27" t="s">
        <v>69</v>
      </c>
      <c r="G195" s="27" t="s">
        <v>69</v>
      </c>
      <c r="H195" s="27" t="s">
        <v>93</v>
      </c>
      <c r="I195" s="27"/>
      <c r="J195" s="27"/>
      <c r="K195" s="29">
        <v>42754</v>
      </c>
      <c r="L195" s="30">
        <v>68000</v>
      </c>
      <c r="M195" s="30">
        <v>0</v>
      </c>
      <c r="N195" s="30">
        <v>0</v>
      </c>
      <c r="O195" s="30">
        <v>68000</v>
      </c>
      <c r="P195" s="31">
        <v>1</v>
      </c>
      <c r="Q195" s="30">
        <f t="shared" si="40"/>
        <v>68000</v>
      </c>
      <c r="R195" s="30">
        <f t="shared" si="41"/>
        <v>0</v>
      </c>
      <c r="S195" s="30">
        <v>-66640</v>
      </c>
      <c r="T195" s="30">
        <v>0</v>
      </c>
      <c r="U195" s="30">
        <v>0</v>
      </c>
      <c r="V195" s="30">
        <v>-66640</v>
      </c>
      <c r="W195" s="30">
        <v>1360</v>
      </c>
      <c r="X195" s="30">
        <v>1360</v>
      </c>
      <c r="Y195" s="27" t="s">
        <v>58</v>
      </c>
      <c r="Z195" s="27" t="s">
        <v>274</v>
      </c>
      <c r="AA195" s="27" t="s">
        <v>60</v>
      </c>
      <c r="AB195" s="27" t="s">
        <v>61</v>
      </c>
      <c r="AC195" s="27">
        <f t="shared" si="42"/>
        <v>2017</v>
      </c>
      <c r="AD195" s="56">
        <f>VLOOKUP(AC195,'Plinth Area Rates'!$B$3:$C$19,2,FALSE)</f>
        <v>18500</v>
      </c>
      <c r="AE195" s="58">
        <f t="shared" si="43"/>
        <v>1.229918918918919</v>
      </c>
      <c r="AF195" s="56">
        <f t="shared" si="44"/>
        <v>83634.486486486494</v>
      </c>
      <c r="AG195" s="58">
        <f t="shared" si="56"/>
        <v>0.1</v>
      </c>
      <c r="AH195" s="56">
        <f t="shared" si="45"/>
        <v>75271.037837837852</v>
      </c>
      <c r="AI195" s="56">
        <v>30</v>
      </c>
      <c r="AJ195" s="56">
        <f t="shared" si="46"/>
        <v>6</v>
      </c>
      <c r="AK195" s="154">
        <f t="shared" si="47"/>
        <v>0.18999999999999997</v>
      </c>
      <c r="AL195" s="203">
        <f t="shared" si="48"/>
        <v>67743.934054054058</v>
      </c>
      <c r="AM195" s="68">
        <f>VLOOKUP(AC195,'CCI &amp; CII'!$C$3:$D$18,2,)</f>
        <v>142.87</v>
      </c>
      <c r="AN195" s="174">
        <f t="shared" si="49"/>
        <v>1.1705519973081939</v>
      </c>
      <c r="AO195" s="68">
        <f t="shared" si="50"/>
        <v>79597.535816957185</v>
      </c>
      <c r="AP195" s="58">
        <v>0.1</v>
      </c>
      <c r="AQ195" s="56">
        <f t="shared" si="51"/>
        <v>71637.782235261475</v>
      </c>
      <c r="AR195" s="203">
        <f t="shared" si="52"/>
        <v>64474.004011735327</v>
      </c>
      <c r="AS195" s="68">
        <f>VLOOKUP(AC195,'CCI &amp; CII'!$C$2:$E$18,3,FALSE)</f>
        <v>272</v>
      </c>
      <c r="AT195" s="174">
        <f t="shared" si="53"/>
        <v>1.2169117647058822</v>
      </c>
      <c r="AU195" s="68">
        <f t="shared" si="58"/>
        <v>82750</v>
      </c>
      <c r="AV195" s="58">
        <v>0.1</v>
      </c>
      <c r="AW195" s="56">
        <f t="shared" si="54"/>
        <v>74475</v>
      </c>
      <c r="AX195" s="203">
        <f t="shared" si="55"/>
        <v>67027.5</v>
      </c>
    </row>
    <row r="196" spans="1:50" hidden="1" x14ac:dyDescent="0.25">
      <c r="A196" s="27">
        <v>2040000010</v>
      </c>
      <c r="B196" s="27" t="s">
        <v>49</v>
      </c>
      <c r="C196" s="27" t="s">
        <v>275</v>
      </c>
      <c r="D196" s="27" t="s">
        <v>69</v>
      </c>
      <c r="E196" s="27" t="s">
        <v>69</v>
      </c>
      <c r="F196" s="27" t="s">
        <v>69</v>
      </c>
      <c r="G196" s="27" t="s">
        <v>69</v>
      </c>
      <c r="H196" s="27" t="s">
        <v>93</v>
      </c>
      <c r="I196" s="27"/>
      <c r="J196" s="27"/>
      <c r="K196" s="29">
        <v>42799</v>
      </c>
      <c r="L196" s="30">
        <v>17202054.039999999</v>
      </c>
      <c r="M196" s="30">
        <v>0</v>
      </c>
      <c r="N196" s="30">
        <v>0</v>
      </c>
      <c r="O196" s="30">
        <v>17202054.039999999</v>
      </c>
      <c r="P196" s="31">
        <v>1</v>
      </c>
      <c r="Q196" s="30">
        <f t="shared" si="40"/>
        <v>17202054.039999999</v>
      </c>
      <c r="R196" s="30">
        <f t="shared" si="41"/>
        <v>0</v>
      </c>
      <c r="S196" s="30">
        <v>-17202054.039999999</v>
      </c>
      <c r="T196" s="30">
        <v>0</v>
      </c>
      <c r="U196" s="30">
        <v>0</v>
      </c>
      <c r="V196" s="30">
        <v>-17202054.039999999</v>
      </c>
      <c r="W196" s="30">
        <v>0</v>
      </c>
      <c r="X196" s="30">
        <v>0</v>
      </c>
      <c r="Y196" s="27" t="s">
        <v>58</v>
      </c>
      <c r="Z196" s="27" t="s">
        <v>274</v>
      </c>
      <c r="AA196" s="27" t="s">
        <v>60</v>
      </c>
      <c r="AB196" s="27" t="s">
        <v>61</v>
      </c>
      <c r="AC196" s="27">
        <f t="shared" si="42"/>
        <v>2017</v>
      </c>
      <c r="AD196" s="56">
        <f>VLOOKUP(AC196,'Plinth Area Rates'!$B$3:$C$19,2,FALSE)</f>
        <v>18500</v>
      </c>
      <c r="AE196" s="58">
        <f t="shared" si="43"/>
        <v>1.229918918918919</v>
      </c>
      <c r="AF196" s="56">
        <v>0</v>
      </c>
      <c r="AG196" s="58">
        <f t="shared" si="56"/>
        <v>0.1</v>
      </c>
      <c r="AH196" s="56">
        <f t="shared" si="45"/>
        <v>0</v>
      </c>
      <c r="AI196" s="56">
        <v>30</v>
      </c>
      <c r="AJ196" s="56">
        <f t="shared" si="46"/>
        <v>6</v>
      </c>
      <c r="AK196" s="154">
        <f t="shared" si="47"/>
        <v>0.18999999999999997</v>
      </c>
      <c r="AL196" s="56">
        <v>0</v>
      </c>
      <c r="AM196" s="68">
        <f>VLOOKUP(AC196,'CCI &amp; CII'!$C$3:$D$18,2,)</f>
        <v>142.87</v>
      </c>
      <c r="AN196" s="174">
        <f t="shared" si="49"/>
        <v>1.1705519973081939</v>
      </c>
      <c r="AO196" s="56">
        <v>0</v>
      </c>
      <c r="AP196" s="58">
        <v>0.1</v>
      </c>
      <c r="AQ196" s="56">
        <f t="shared" si="51"/>
        <v>0</v>
      </c>
      <c r="AR196" s="203">
        <f t="shared" si="52"/>
        <v>0</v>
      </c>
      <c r="AS196" s="68">
        <f>VLOOKUP(AC196,'CCI &amp; CII'!$C$2:$E$18,3,FALSE)</f>
        <v>272</v>
      </c>
      <c r="AT196" s="174">
        <f t="shared" si="53"/>
        <v>1.2169117647058822</v>
      </c>
      <c r="AU196" s="56">
        <v>0</v>
      </c>
      <c r="AV196" s="58">
        <v>0.1</v>
      </c>
      <c r="AW196" s="56">
        <f t="shared" si="54"/>
        <v>0</v>
      </c>
      <c r="AX196" s="203">
        <f t="shared" si="55"/>
        <v>0</v>
      </c>
    </row>
    <row r="197" spans="1:50" hidden="1" x14ac:dyDescent="0.25">
      <c r="A197" s="27">
        <v>2040000011</v>
      </c>
      <c r="B197" s="27" t="s">
        <v>49</v>
      </c>
      <c r="C197" s="27" t="s">
        <v>213</v>
      </c>
      <c r="D197" s="27" t="s">
        <v>69</v>
      </c>
      <c r="E197" s="27" t="s">
        <v>69</v>
      </c>
      <c r="F197" s="27" t="s">
        <v>69</v>
      </c>
      <c r="G197" s="27" t="s">
        <v>69</v>
      </c>
      <c r="H197" s="27" t="s">
        <v>55</v>
      </c>
      <c r="I197" s="27" t="s">
        <v>266</v>
      </c>
      <c r="J197" s="27" t="s">
        <v>266</v>
      </c>
      <c r="K197" s="29">
        <v>42791</v>
      </c>
      <c r="L197" s="30">
        <v>11689684</v>
      </c>
      <c r="M197" s="30">
        <v>0</v>
      </c>
      <c r="N197" s="30">
        <v>0</v>
      </c>
      <c r="O197" s="30">
        <v>11689684</v>
      </c>
      <c r="P197" s="31">
        <v>0.501</v>
      </c>
      <c r="Q197" s="30">
        <f t="shared" ref="Q197:Q245" si="59">O197*P197</f>
        <v>5856531.6840000004</v>
      </c>
      <c r="R197" s="30">
        <f t="shared" ref="R197:R245" si="60">O197-Q197</f>
        <v>5833152.3159999996</v>
      </c>
      <c r="S197" s="30">
        <v>-11455891</v>
      </c>
      <c r="T197" s="30">
        <v>0</v>
      </c>
      <c r="U197" s="30">
        <v>0</v>
      </c>
      <c r="V197" s="30">
        <v>-11455891</v>
      </c>
      <c r="W197" s="30">
        <v>233793</v>
      </c>
      <c r="X197" s="30">
        <v>233793</v>
      </c>
      <c r="Y197" s="27" t="s">
        <v>58</v>
      </c>
      <c r="Z197" s="27" t="s">
        <v>274</v>
      </c>
      <c r="AA197" s="27" t="s">
        <v>60</v>
      </c>
      <c r="AB197" s="27" t="s">
        <v>72</v>
      </c>
      <c r="AC197" s="27">
        <f t="shared" si="42"/>
        <v>2017</v>
      </c>
      <c r="AD197" s="56">
        <f>VLOOKUP(AC197,'Plinth Area Rates'!$B$3:$C$19,2,FALSE)</f>
        <v>18500</v>
      </c>
      <c r="AE197" s="58">
        <f t="shared" si="43"/>
        <v>1.229918918918919</v>
      </c>
      <c r="AF197" s="56">
        <f t="shared" si="44"/>
        <v>14377363.507783785</v>
      </c>
      <c r="AG197" s="58">
        <f t="shared" si="56"/>
        <v>0.1</v>
      </c>
      <c r="AH197" s="56">
        <f t="shared" si="45"/>
        <v>12939627.157005407</v>
      </c>
      <c r="AI197" s="56">
        <v>30</v>
      </c>
      <c r="AJ197" s="56">
        <f t="shared" si="46"/>
        <v>6</v>
      </c>
      <c r="AK197" s="154">
        <f t="shared" si="47"/>
        <v>0.18999999999999997</v>
      </c>
      <c r="AL197" s="203">
        <f t="shared" si="48"/>
        <v>11645664.441304866</v>
      </c>
      <c r="AM197" s="68">
        <f>VLOOKUP(AC197,'CCI &amp; CII'!$C$3:$D$18,2,)</f>
        <v>142.87</v>
      </c>
      <c r="AN197" s="174">
        <f t="shared" si="49"/>
        <v>1.1705519973081939</v>
      </c>
      <c r="AO197" s="68">
        <f t="shared" si="50"/>
        <v>13683382.954101637</v>
      </c>
      <c r="AP197" s="58">
        <v>0.1</v>
      </c>
      <c r="AQ197" s="56">
        <f t="shared" si="51"/>
        <v>12315044.658691473</v>
      </c>
      <c r="AR197" s="203">
        <f t="shared" si="52"/>
        <v>11083540.192822326</v>
      </c>
      <c r="AS197" s="68">
        <f>VLOOKUP(AC197,'CCI &amp; CII'!$C$2:$E$18,3,FALSE)</f>
        <v>272</v>
      </c>
      <c r="AT197" s="174">
        <f t="shared" si="53"/>
        <v>1.2169117647058822</v>
      </c>
      <c r="AU197" s="68">
        <f>AT197*O197</f>
        <v>14225313.985294117</v>
      </c>
      <c r="AV197" s="58">
        <v>0.1</v>
      </c>
      <c r="AW197" s="56">
        <f t="shared" si="54"/>
        <v>12802782.586764704</v>
      </c>
      <c r="AX197" s="203">
        <f t="shared" si="55"/>
        <v>11522504.328088235</v>
      </c>
    </row>
    <row r="198" spans="1:50" hidden="1" x14ac:dyDescent="0.25">
      <c r="A198" s="27">
        <v>2040000012</v>
      </c>
      <c r="B198" s="27" t="s">
        <v>49</v>
      </c>
      <c r="C198" s="27" t="s">
        <v>276</v>
      </c>
      <c r="D198" s="27" t="s">
        <v>69</v>
      </c>
      <c r="E198" s="27" t="s">
        <v>69</v>
      </c>
      <c r="F198" s="27" t="s">
        <v>69</v>
      </c>
      <c r="G198" s="27" t="s">
        <v>69</v>
      </c>
      <c r="H198" s="27" t="s">
        <v>93</v>
      </c>
      <c r="I198" s="27"/>
      <c r="J198" s="27"/>
      <c r="K198" s="29">
        <v>42916</v>
      </c>
      <c r="L198" s="30">
        <v>450000</v>
      </c>
      <c r="M198" s="30">
        <v>0</v>
      </c>
      <c r="N198" s="30">
        <v>0</v>
      </c>
      <c r="O198" s="30">
        <v>450000</v>
      </c>
      <c r="P198" s="31">
        <v>1</v>
      </c>
      <c r="Q198" s="30">
        <f t="shared" si="59"/>
        <v>450000</v>
      </c>
      <c r="R198" s="30">
        <f t="shared" si="60"/>
        <v>0</v>
      </c>
      <c r="S198" s="30">
        <v>-185195</v>
      </c>
      <c r="T198" s="30">
        <v>-18809</v>
      </c>
      <c r="U198" s="30">
        <v>0</v>
      </c>
      <c r="V198" s="30">
        <v>-204004</v>
      </c>
      <c r="W198" s="30">
        <v>245996</v>
      </c>
      <c r="X198" s="30">
        <v>264805</v>
      </c>
      <c r="Y198" s="27" t="s">
        <v>58</v>
      </c>
      <c r="Z198" s="27" t="s">
        <v>274</v>
      </c>
      <c r="AA198" s="27" t="s">
        <v>60</v>
      </c>
      <c r="AB198" s="27" t="s">
        <v>61</v>
      </c>
      <c r="AC198" s="27">
        <f t="shared" ref="AC198:AC245" si="61">YEAR(K198)</f>
        <v>2017</v>
      </c>
      <c r="AD198" s="56">
        <f>VLOOKUP(AC198,'Plinth Area Rates'!$B$3:$C$19,2,FALSE)</f>
        <v>18500</v>
      </c>
      <c r="AE198" s="58">
        <f t="shared" ref="AE198:AE245" si="62">$AE$3/AD198</f>
        <v>1.229918918918919</v>
      </c>
      <c r="AF198" s="56">
        <f t="shared" ref="AF198:AF245" si="63">AE198*O198</f>
        <v>553463.51351351361</v>
      </c>
      <c r="AG198" s="58">
        <f t="shared" si="56"/>
        <v>0.1</v>
      </c>
      <c r="AH198" s="56">
        <f t="shared" ref="AH198:AH245" si="64">(1-AG198)*AF198</f>
        <v>498117.16216216225</v>
      </c>
      <c r="AI198" s="56">
        <v>30</v>
      </c>
      <c r="AJ198" s="56">
        <f t="shared" ref="AJ198:AJ245" si="65">$AJ$3-AC198</f>
        <v>6</v>
      </c>
      <c r="AK198" s="154">
        <f t="shared" ref="AK198:AK245" si="66">95%*AJ198/AI198</f>
        <v>0.18999999999999997</v>
      </c>
      <c r="AL198" s="203">
        <f t="shared" ref="AL198:AL245" si="67">(1-AK198)*AF198</f>
        <v>448305.44594594603</v>
      </c>
      <c r="AM198" s="68">
        <f>VLOOKUP(AC198,'CCI &amp; CII'!$C$3:$D$18,2,)</f>
        <v>142.87</v>
      </c>
      <c r="AN198" s="174">
        <f t="shared" ref="AN198:AN245" si="68">$AN$3/AM198</f>
        <v>1.1705519973081939</v>
      </c>
      <c r="AO198" s="68">
        <f t="shared" ref="AO198:AO245" si="69">AN198*O198</f>
        <v>526748.39878868731</v>
      </c>
      <c r="AP198" s="58">
        <v>0.1</v>
      </c>
      <c r="AQ198" s="56">
        <f t="shared" ref="AQ198:AQ245" si="70">(1-AP198)*AO198</f>
        <v>474073.55890981859</v>
      </c>
      <c r="AR198" s="203">
        <f t="shared" ref="AR198:AR261" si="71">(1-AK198)*AO198</f>
        <v>426666.20301883674</v>
      </c>
      <c r="AS198" s="68">
        <f>VLOOKUP(AC198,'CCI &amp; CII'!$C$2:$E$18,3,FALSE)</f>
        <v>272</v>
      </c>
      <c r="AT198" s="174">
        <f t="shared" ref="AT198:AT245" si="72">$AT$3/AS198</f>
        <v>1.2169117647058822</v>
      </c>
      <c r="AU198" s="68">
        <f>AT198*O198</f>
        <v>547610.29411764699</v>
      </c>
      <c r="AV198" s="58">
        <v>0.1</v>
      </c>
      <c r="AW198" s="56">
        <f t="shared" ref="AW198:AW245" si="73">(1-AV198)*AU198</f>
        <v>492849.26470588229</v>
      </c>
      <c r="AX198" s="203">
        <f t="shared" ref="AX198:AX261" si="74">(1-AK198)*AU198</f>
        <v>443564.3382352941</v>
      </c>
    </row>
    <row r="199" spans="1:50" hidden="1" x14ac:dyDescent="0.25">
      <c r="A199" s="27">
        <v>2040000013</v>
      </c>
      <c r="B199" s="27" t="s">
        <v>49</v>
      </c>
      <c r="C199" s="27" t="s">
        <v>273</v>
      </c>
      <c r="D199" s="27" t="s">
        <v>69</v>
      </c>
      <c r="E199" s="27" t="s">
        <v>69</v>
      </c>
      <c r="F199" s="27" t="s">
        <v>69</v>
      </c>
      <c r="G199" s="27" t="s">
        <v>69</v>
      </c>
      <c r="H199" s="27" t="s">
        <v>93</v>
      </c>
      <c r="I199" s="27"/>
      <c r="J199" s="27"/>
      <c r="K199" s="29">
        <v>44410</v>
      </c>
      <c r="L199" s="30">
        <v>92450</v>
      </c>
      <c r="M199" s="30">
        <v>0</v>
      </c>
      <c r="N199" s="30">
        <v>0</v>
      </c>
      <c r="O199" s="30">
        <v>92450</v>
      </c>
      <c r="P199" s="31">
        <v>1</v>
      </c>
      <c r="Q199" s="30">
        <f t="shared" si="59"/>
        <v>92450</v>
      </c>
      <c r="R199" s="30">
        <f t="shared" si="60"/>
        <v>0</v>
      </c>
      <c r="S199" s="30">
        <v>-61296</v>
      </c>
      <c r="T199" s="30">
        <v>-31154</v>
      </c>
      <c r="U199" s="30">
        <v>0</v>
      </c>
      <c r="V199" s="30">
        <v>-92450</v>
      </c>
      <c r="W199" s="30">
        <v>0</v>
      </c>
      <c r="X199" s="30">
        <v>31154</v>
      </c>
      <c r="Y199" s="27" t="s">
        <v>58</v>
      </c>
      <c r="Z199" s="27" t="s">
        <v>274</v>
      </c>
      <c r="AA199" s="27" t="s">
        <v>60</v>
      </c>
      <c r="AB199" s="27" t="s">
        <v>61</v>
      </c>
      <c r="AC199" s="27">
        <f t="shared" si="61"/>
        <v>2021</v>
      </c>
      <c r="AD199" s="56">
        <f>VLOOKUP(AC199,'Plinth Area Rates'!$B$3:$C$19,2,FALSE)</f>
        <v>20685</v>
      </c>
      <c r="AE199" s="58">
        <f t="shared" si="62"/>
        <v>1.1000000000000001</v>
      </c>
      <c r="AF199" s="56">
        <v>0</v>
      </c>
      <c r="AG199" s="58">
        <f t="shared" ref="AG199:AG262" si="75">AG198</f>
        <v>0.1</v>
      </c>
      <c r="AH199" s="56">
        <f t="shared" si="64"/>
        <v>0</v>
      </c>
      <c r="AI199" s="56">
        <v>30</v>
      </c>
      <c r="AJ199" s="56">
        <f t="shared" si="65"/>
        <v>2</v>
      </c>
      <c r="AK199" s="154">
        <f t="shared" si="66"/>
        <v>6.3333333333333325E-2</v>
      </c>
      <c r="AL199" s="56">
        <v>0</v>
      </c>
      <c r="AM199" s="68">
        <f>VLOOKUP(AC199,'CCI &amp; CII'!$C$3:$D$18,2,)</f>
        <v>152.03342168674698</v>
      </c>
      <c r="AN199" s="174">
        <f t="shared" si="68"/>
        <v>1.1000000000000001</v>
      </c>
      <c r="AO199" s="56">
        <v>0</v>
      </c>
      <c r="AP199" s="58">
        <v>0.1</v>
      </c>
      <c r="AQ199" s="56">
        <f t="shared" si="70"/>
        <v>0</v>
      </c>
      <c r="AR199" s="203">
        <f t="shared" si="71"/>
        <v>0</v>
      </c>
      <c r="AS199" s="68">
        <f>VLOOKUP(AC199,'CCI &amp; CII'!$C$2:$E$18,3,FALSE)</f>
        <v>317</v>
      </c>
      <c r="AT199" s="174">
        <f t="shared" si="72"/>
        <v>1.0441640378548895</v>
      </c>
      <c r="AU199" s="56">
        <v>0</v>
      </c>
      <c r="AV199" s="58">
        <v>0.1</v>
      </c>
      <c r="AW199" s="56">
        <f t="shared" si="73"/>
        <v>0</v>
      </c>
      <c r="AX199" s="203">
        <f t="shared" si="74"/>
        <v>0</v>
      </c>
    </row>
    <row r="200" spans="1:50" hidden="1" x14ac:dyDescent="0.25">
      <c r="A200" s="27">
        <v>2040000014</v>
      </c>
      <c r="B200" s="27" t="s">
        <v>49</v>
      </c>
      <c r="C200" s="27" t="s">
        <v>273</v>
      </c>
      <c r="D200" s="27" t="s">
        <v>69</v>
      </c>
      <c r="E200" s="27" t="s">
        <v>69</v>
      </c>
      <c r="F200" s="27" t="s">
        <v>69</v>
      </c>
      <c r="G200" s="27" t="s">
        <v>69</v>
      </c>
      <c r="H200" s="27" t="s">
        <v>93</v>
      </c>
      <c r="I200" s="27"/>
      <c r="J200" s="27"/>
      <c r="K200" s="29">
        <v>44410</v>
      </c>
      <c r="L200" s="30">
        <v>92450</v>
      </c>
      <c r="M200" s="30">
        <v>0</v>
      </c>
      <c r="N200" s="30">
        <v>0</v>
      </c>
      <c r="O200" s="30">
        <v>92450</v>
      </c>
      <c r="P200" s="31">
        <v>1</v>
      </c>
      <c r="Q200" s="30">
        <f t="shared" si="59"/>
        <v>92450</v>
      </c>
      <c r="R200" s="30">
        <f t="shared" si="60"/>
        <v>0</v>
      </c>
      <c r="S200" s="30">
        <v>-61296</v>
      </c>
      <c r="T200" s="30">
        <v>-31154</v>
      </c>
      <c r="U200" s="30">
        <v>0</v>
      </c>
      <c r="V200" s="30">
        <v>-92450</v>
      </c>
      <c r="W200" s="30">
        <v>0</v>
      </c>
      <c r="X200" s="30">
        <v>31154</v>
      </c>
      <c r="Y200" s="27" t="s">
        <v>58</v>
      </c>
      <c r="Z200" s="27" t="s">
        <v>274</v>
      </c>
      <c r="AA200" s="27" t="s">
        <v>60</v>
      </c>
      <c r="AB200" s="27" t="s">
        <v>61</v>
      </c>
      <c r="AC200" s="27">
        <f t="shared" si="61"/>
        <v>2021</v>
      </c>
      <c r="AD200" s="56">
        <f>VLOOKUP(AC200,'Plinth Area Rates'!$B$3:$C$19,2,FALSE)</f>
        <v>20685</v>
      </c>
      <c r="AE200" s="58">
        <f t="shared" si="62"/>
        <v>1.1000000000000001</v>
      </c>
      <c r="AF200" s="56">
        <v>0</v>
      </c>
      <c r="AG200" s="58">
        <f t="shared" si="75"/>
        <v>0.1</v>
      </c>
      <c r="AH200" s="56">
        <f t="shared" si="64"/>
        <v>0</v>
      </c>
      <c r="AI200" s="56">
        <v>30</v>
      </c>
      <c r="AJ200" s="56">
        <f t="shared" si="65"/>
        <v>2</v>
      </c>
      <c r="AK200" s="154">
        <f t="shared" si="66"/>
        <v>6.3333333333333325E-2</v>
      </c>
      <c r="AL200" s="56">
        <v>0</v>
      </c>
      <c r="AM200" s="68">
        <f>VLOOKUP(AC200,'CCI &amp; CII'!$C$3:$D$18,2,)</f>
        <v>152.03342168674698</v>
      </c>
      <c r="AN200" s="174">
        <f t="shared" si="68"/>
        <v>1.1000000000000001</v>
      </c>
      <c r="AO200" s="56">
        <v>0</v>
      </c>
      <c r="AP200" s="58">
        <v>0.1</v>
      </c>
      <c r="AQ200" s="56">
        <f t="shared" si="70"/>
        <v>0</v>
      </c>
      <c r="AR200" s="203">
        <f t="shared" si="71"/>
        <v>0</v>
      </c>
      <c r="AS200" s="68">
        <f>VLOOKUP(AC200,'CCI &amp; CII'!$C$2:$E$18,3,FALSE)</f>
        <v>317</v>
      </c>
      <c r="AT200" s="174">
        <f t="shared" si="72"/>
        <v>1.0441640378548895</v>
      </c>
      <c r="AU200" s="56">
        <v>0</v>
      </c>
      <c r="AV200" s="58">
        <v>0.1</v>
      </c>
      <c r="AW200" s="56">
        <f t="shared" si="73"/>
        <v>0</v>
      </c>
      <c r="AX200" s="203">
        <f t="shared" si="74"/>
        <v>0</v>
      </c>
    </row>
    <row r="201" spans="1:50" hidden="1" x14ac:dyDescent="0.25">
      <c r="A201" s="27">
        <v>2040000015</v>
      </c>
      <c r="B201" s="27" t="s">
        <v>49</v>
      </c>
      <c r="C201" s="27" t="s">
        <v>273</v>
      </c>
      <c r="D201" s="27" t="s">
        <v>69</v>
      </c>
      <c r="E201" s="27" t="s">
        <v>69</v>
      </c>
      <c r="F201" s="27" t="s">
        <v>69</v>
      </c>
      <c r="G201" s="27" t="s">
        <v>69</v>
      </c>
      <c r="H201" s="27" t="s">
        <v>93</v>
      </c>
      <c r="I201" s="27"/>
      <c r="J201" s="27"/>
      <c r="K201" s="29">
        <v>44410</v>
      </c>
      <c r="L201" s="30">
        <v>92450</v>
      </c>
      <c r="M201" s="30">
        <v>0</v>
      </c>
      <c r="N201" s="30">
        <v>0</v>
      </c>
      <c r="O201" s="30">
        <v>92450</v>
      </c>
      <c r="P201" s="31">
        <v>1</v>
      </c>
      <c r="Q201" s="30">
        <f t="shared" si="59"/>
        <v>92450</v>
      </c>
      <c r="R201" s="30">
        <f t="shared" si="60"/>
        <v>0</v>
      </c>
      <c r="S201" s="30">
        <v>-61296</v>
      </c>
      <c r="T201" s="30">
        <v>-31154</v>
      </c>
      <c r="U201" s="30">
        <v>0</v>
      </c>
      <c r="V201" s="30">
        <v>-92450</v>
      </c>
      <c r="W201" s="30">
        <v>0</v>
      </c>
      <c r="X201" s="30">
        <v>31154</v>
      </c>
      <c r="Y201" s="27" t="s">
        <v>58</v>
      </c>
      <c r="Z201" s="27" t="s">
        <v>274</v>
      </c>
      <c r="AA201" s="27" t="s">
        <v>60</v>
      </c>
      <c r="AB201" s="27" t="s">
        <v>61</v>
      </c>
      <c r="AC201" s="27">
        <f t="shared" si="61"/>
        <v>2021</v>
      </c>
      <c r="AD201" s="56">
        <f>VLOOKUP(AC201,'Plinth Area Rates'!$B$3:$C$19,2,FALSE)</f>
        <v>20685</v>
      </c>
      <c r="AE201" s="58">
        <f t="shared" si="62"/>
        <v>1.1000000000000001</v>
      </c>
      <c r="AF201" s="56">
        <v>0</v>
      </c>
      <c r="AG201" s="58">
        <f t="shared" si="75"/>
        <v>0.1</v>
      </c>
      <c r="AH201" s="56">
        <f t="shared" si="64"/>
        <v>0</v>
      </c>
      <c r="AI201" s="56">
        <v>30</v>
      </c>
      <c r="AJ201" s="56">
        <f t="shared" si="65"/>
        <v>2</v>
      </c>
      <c r="AK201" s="154">
        <f t="shared" si="66"/>
        <v>6.3333333333333325E-2</v>
      </c>
      <c r="AL201" s="56">
        <v>0</v>
      </c>
      <c r="AM201" s="68">
        <f>VLOOKUP(AC201,'CCI &amp; CII'!$C$3:$D$18,2,)</f>
        <v>152.03342168674698</v>
      </c>
      <c r="AN201" s="174">
        <f t="shared" si="68"/>
        <v>1.1000000000000001</v>
      </c>
      <c r="AO201" s="56">
        <v>0</v>
      </c>
      <c r="AP201" s="58">
        <v>0.1</v>
      </c>
      <c r="AQ201" s="56">
        <f t="shared" si="70"/>
        <v>0</v>
      </c>
      <c r="AR201" s="203">
        <f t="shared" si="71"/>
        <v>0</v>
      </c>
      <c r="AS201" s="68">
        <f>VLOOKUP(AC201,'CCI &amp; CII'!$C$2:$E$18,3,FALSE)</f>
        <v>317</v>
      </c>
      <c r="AT201" s="174">
        <f t="shared" si="72"/>
        <v>1.0441640378548895</v>
      </c>
      <c r="AU201" s="56">
        <v>0</v>
      </c>
      <c r="AV201" s="58">
        <v>0.1</v>
      </c>
      <c r="AW201" s="56">
        <f t="shared" si="73"/>
        <v>0</v>
      </c>
      <c r="AX201" s="203">
        <f t="shared" si="74"/>
        <v>0</v>
      </c>
    </row>
    <row r="202" spans="1:50" hidden="1" x14ac:dyDescent="0.25">
      <c r="A202" s="27">
        <v>2040000016</v>
      </c>
      <c r="B202" s="27" t="s">
        <v>49</v>
      </c>
      <c r="C202" s="27" t="s">
        <v>273</v>
      </c>
      <c r="D202" s="27" t="s">
        <v>69</v>
      </c>
      <c r="E202" s="27" t="s">
        <v>69</v>
      </c>
      <c r="F202" s="27" t="s">
        <v>69</v>
      </c>
      <c r="G202" s="27" t="s">
        <v>69</v>
      </c>
      <c r="H202" s="27" t="s">
        <v>93</v>
      </c>
      <c r="I202" s="27"/>
      <c r="J202" s="27"/>
      <c r="K202" s="29">
        <v>44410</v>
      </c>
      <c r="L202" s="30">
        <v>92450</v>
      </c>
      <c r="M202" s="30">
        <v>0</v>
      </c>
      <c r="N202" s="30">
        <v>0</v>
      </c>
      <c r="O202" s="30">
        <v>92450</v>
      </c>
      <c r="P202" s="31">
        <v>1</v>
      </c>
      <c r="Q202" s="30">
        <f t="shared" si="59"/>
        <v>92450</v>
      </c>
      <c r="R202" s="30">
        <f t="shared" si="60"/>
        <v>0</v>
      </c>
      <c r="S202" s="30">
        <v>-61296</v>
      </c>
      <c r="T202" s="30">
        <v>-31154</v>
      </c>
      <c r="U202" s="30">
        <v>0</v>
      </c>
      <c r="V202" s="30">
        <v>-92450</v>
      </c>
      <c r="W202" s="30">
        <v>0</v>
      </c>
      <c r="X202" s="30">
        <v>31154</v>
      </c>
      <c r="Y202" s="27" t="s">
        <v>58</v>
      </c>
      <c r="Z202" s="27" t="s">
        <v>274</v>
      </c>
      <c r="AA202" s="27" t="s">
        <v>60</v>
      </c>
      <c r="AB202" s="27" t="s">
        <v>61</v>
      </c>
      <c r="AC202" s="27">
        <f t="shared" si="61"/>
        <v>2021</v>
      </c>
      <c r="AD202" s="56">
        <f>VLOOKUP(AC202,'Plinth Area Rates'!$B$3:$C$19,2,FALSE)</f>
        <v>20685</v>
      </c>
      <c r="AE202" s="58">
        <f t="shared" si="62"/>
        <v>1.1000000000000001</v>
      </c>
      <c r="AF202" s="56">
        <v>0</v>
      </c>
      <c r="AG202" s="58">
        <f t="shared" si="75"/>
        <v>0.1</v>
      </c>
      <c r="AH202" s="56">
        <f t="shared" si="64"/>
        <v>0</v>
      </c>
      <c r="AI202" s="56">
        <v>30</v>
      </c>
      <c r="AJ202" s="56">
        <f t="shared" si="65"/>
        <v>2</v>
      </c>
      <c r="AK202" s="154">
        <f t="shared" si="66"/>
        <v>6.3333333333333325E-2</v>
      </c>
      <c r="AL202" s="56">
        <v>0</v>
      </c>
      <c r="AM202" s="68">
        <f>VLOOKUP(AC202,'CCI &amp; CII'!$C$3:$D$18,2,)</f>
        <v>152.03342168674698</v>
      </c>
      <c r="AN202" s="174">
        <f t="shared" si="68"/>
        <v>1.1000000000000001</v>
      </c>
      <c r="AO202" s="56">
        <v>0</v>
      </c>
      <c r="AP202" s="58">
        <v>0.1</v>
      </c>
      <c r="AQ202" s="56">
        <f t="shared" si="70"/>
        <v>0</v>
      </c>
      <c r="AR202" s="203">
        <f t="shared" si="71"/>
        <v>0</v>
      </c>
      <c r="AS202" s="68">
        <f>VLOOKUP(AC202,'CCI &amp; CII'!$C$2:$E$18,3,FALSE)</f>
        <v>317</v>
      </c>
      <c r="AT202" s="174">
        <f t="shared" si="72"/>
        <v>1.0441640378548895</v>
      </c>
      <c r="AU202" s="56">
        <v>0</v>
      </c>
      <c r="AV202" s="58">
        <v>0.1</v>
      </c>
      <c r="AW202" s="56">
        <f t="shared" si="73"/>
        <v>0</v>
      </c>
      <c r="AX202" s="203">
        <f t="shared" si="74"/>
        <v>0</v>
      </c>
    </row>
    <row r="203" spans="1:50" hidden="1" x14ac:dyDescent="0.25">
      <c r="A203" s="27">
        <v>2040000017</v>
      </c>
      <c r="B203" s="27" t="s">
        <v>49</v>
      </c>
      <c r="C203" s="27" t="s">
        <v>273</v>
      </c>
      <c r="D203" s="27" t="s">
        <v>69</v>
      </c>
      <c r="E203" s="27" t="s">
        <v>69</v>
      </c>
      <c r="F203" s="27" t="s">
        <v>69</v>
      </c>
      <c r="G203" s="27" t="s">
        <v>69</v>
      </c>
      <c r="H203" s="27" t="s">
        <v>93</v>
      </c>
      <c r="I203" s="27"/>
      <c r="J203" s="27"/>
      <c r="K203" s="29">
        <v>44410</v>
      </c>
      <c r="L203" s="30">
        <v>92450</v>
      </c>
      <c r="M203" s="30">
        <v>0</v>
      </c>
      <c r="N203" s="30">
        <v>0</v>
      </c>
      <c r="O203" s="30">
        <v>92450</v>
      </c>
      <c r="P203" s="31">
        <v>1</v>
      </c>
      <c r="Q203" s="30">
        <f t="shared" si="59"/>
        <v>92450</v>
      </c>
      <c r="R203" s="30">
        <f t="shared" si="60"/>
        <v>0</v>
      </c>
      <c r="S203" s="30">
        <v>-61296</v>
      </c>
      <c r="T203" s="30">
        <v>-31154</v>
      </c>
      <c r="U203" s="30">
        <v>0</v>
      </c>
      <c r="V203" s="30">
        <v>-92450</v>
      </c>
      <c r="W203" s="30">
        <v>0</v>
      </c>
      <c r="X203" s="30">
        <v>31154</v>
      </c>
      <c r="Y203" s="27" t="s">
        <v>58</v>
      </c>
      <c r="Z203" s="27" t="s">
        <v>274</v>
      </c>
      <c r="AA203" s="27" t="s">
        <v>60</v>
      </c>
      <c r="AB203" s="27" t="s">
        <v>61</v>
      </c>
      <c r="AC203" s="27">
        <f t="shared" si="61"/>
        <v>2021</v>
      </c>
      <c r="AD203" s="56">
        <f>VLOOKUP(AC203,'Plinth Area Rates'!$B$3:$C$19,2,FALSE)</f>
        <v>20685</v>
      </c>
      <c r="AE203" s="58">
        <f t="shared" si="62"/>
        <v>1.1000000000000001</v>
      </c>
      <c r="AF203" s="56">
        <v>0</v>
      </c>
      <c r="AG203" s="58">
        <f t="shared" si="75"/>
        <v>0.1</v>
      </c>
      <c r="AH203" s="56">
        <f t="shared" si="64"/>
        <v>0</v>
      </c>
      <c r="AI203" s="56">
        <v>30</v>
      </c>
      <c r="AJ203" s="56">
        <f t="shared" si="65"/>
        <v>2</v>
      </c>
      <c r="AK203" s="154">
        <f t="shared" si="66"/>
        <v>6.3333333333333325E-2</v>
      </c>
      <c r="AL203" s="56">
        <v>0</v>
      </c>
      <c r="AM203" s="68">
        <f>VLOOKUP(AC203,'CCI &amp; CII'!$C$3:$D$18,2,)</f>
        <v>152.03342168674698</v>
      </c>
      <c r="AN203" s="174">
        <f t="shared" si="68"/>
        <v>1.1000000000000001</v>
      </c>
      <c r="AO203" s="56">
        <v>0</v>
      </c>
      <c r="AP203" s="58">
        <v>0.1</v>
      </c>
      <c r="AQ203" s="56">
        <f t="shared" si="70"/>
        <v>0</v>
      </c>
      <c r="AR203" s="203">
        <f t="shared" si="71"/>
        <v>0</v>
      </c>
      <c r="AS203" s="68">
        <f>VLOOKUP(AC203,'CCI &amp; CII'!$C$2:$E$18,3,FALSE)</f>
        <v>317</v>
      </c>
      <c r="AT203" s="174">
        <f t="shared" si="72"/>
        <v>1.0441640378548895</v>
      </c>
      <c r="AU203" s="56">
        <v>0</v>
      </c>
      <c r="AV203" s="58">
        <v>0.1</v>
      </c>
      <c r="AW203" s="56">
        <f t="shared" si="73"/>
        <v>0</v>
      </c>
      <c r="AX203" s="203">
        <f t="shared" si="74"/>
        <v>0</v>
      </c>
    </row>
    <row r="204" spans="1:50" hidden="1" x14ac:dyDescent="0.25">
      <c r="A204" s="27">
        <v>2050000000</v>
      </c>
      <c r="B204" s="27" t="s">
        <v>49</v>
      </c>
      <c r="C204" s="27" t="s">
        <v>277</v>
      </c>
      <c r="D204" s="27" t="s">
        <v>144</v>
      </c>
      <c r="E204" s="27" t="s">
        <v>144</v>
      </c>
      <c r="F204" s="27" t="s">
        <v>144</v>
      </c>
      <c r="G204" s="27" t="s">
        <v>144</v>
      </c>
      <c r="H204" s="27" t="s">
        <v>55</v>
      </c>
      <c r="I204" s="27" t="s">
        <v>56</v>
      </c>
      <c r="J204" s="28" t="s">
        <v>57</v>
      </c>
      <c r="K204" s="29">
        <v>40739</v>
      </c>
      <c r="L204" s="30">
        <v>133891760.05</v>
      </c>
      <c r="M204" s="30">
        <v>0</v>
      </c>
      <c r="N204" s="30">
        <v>0</v>
      </c>
      <c r="O204" s="30">
        <v>133891760.05</v>
      </c>
      <c r="P204" s="31">
        <v>0.501</v>
      </c>
      <c r="Q204" s="30">
        <f t="shared" si="59"/>
        <v>67079771.785049997</v>
      </c>
      <c r="R204" s="30">
        <f t="shared" si="60"/>
        <v>66811988.26495</v>
      </c>
      <c r="S204" s="30">
        <v>-133891760.05</v>
      </c>
      <c r="T204" s="30">
        <v>0</v>
      </c>
      <c r="U204" s="30">
        <v>0</v>
      </c>
      <c r="V204" s="30">
        <v>-133891760.05</v>
      </c>
      <c r="W204" s="30">
        <v>0</v>
      </c>
      <c r="X204" s="30">
        <v>0</v>
      </c>
      <c r="Y204" s="27" t="s">
        <v>58</v>
      </c>
      <c r="Z204" s="27" t="s">
        <v>278</v>
      </c>
      <c r="AA204" s="27" t="s">
        <v>60</v>
      </c>
      <c r="AB204" s="27" t="s">
        <v>142</v>
      </c>
      <c r="AC204" s="27">
        <f t="shared" si="61"/>
        <v>2011</v>
      </c>
      <c r="AD204" s="56">
        <f>VLOOKUP(AC204,'Plinth Area Rates'!$B$3:$C$19,2,FALSE)</f>
        <v>13000</v>
      </c>
      <c r="AE204" s="58">
        <f t="shared" si="62"/>
        <v>1.7502692307692311</v>
      </c>
      <c r="AF204" s="56">
        <v>0</v>
      </c>
      <c r="AG204" s="58">
        <f t="shared" si="75"/>
        <v>0.1</v>
      </c>
      <c r="AH204" s="56">
        <f t="shared" si="64"/>
        <v>0</v>
      </c>
      <c r="AI204" s="56">
        <v>30</v>
      </c>
      <c r="AJ204" s="56">
        <f t="shared" si="65"/>
        <v>12</v>
      </c>
      <c r="AK204" s="154">
        <f t="shared" si="66"/>
        <v>0.37999999999999995</v>
      </c>
      <c r="AL204" s="56">
        <v>0</v>
      </c>
      <c r="AM204" s="68">
        <f>VLOOKUP(AC204,'CCI &amp; CII'!$C$3:$D$18,2,)</f>
        <v>120</v>
      </c>
      <c r="AN204" s="174">
        <f t="shared" si="68"/>
        <v>1.3936396987951807</v>
      </c>
      <c r="AO204" s="56">
        <v>0</v>
      </c>
      <c r="AP204" s="58">
        <v>0.1</v>
      </c>
      <c r="AQ204" s="56">
        <f t="shared" si="70"/>
        <v>0</v>
      </c>
      <c r="AR204" s="203">
        <f t="shared" si="71"/>
        <v>0</v>
      </c>
      <c r="AS204" s="68">
        <f>VLOOKUP(AC204,'CCI &amp; CII'!$C$2:$E$18,3,FALSE)</f>
        <v>184</v>
      </c>
      <c r="AT204" s="174">
        <f t="shared" si="72"/>
        <v>1.798913043478261</v>
      </c>
      <c r="AU204" s="56">
        <v>0</v>
      </c>
      <c r="AV204" s="58">
        <v>0.1</v>
      </c>
      <c r="AW204" s="56">
        <f t="shared" si="73"/>
        <v>0</v>
      </c>
      <c r="AX204" s="203">
        <f t="shared" si="74"/>
        <v>0</v>
      </c>
    </row>
    <row r="205" spans="1:50" hidden="1" x14ac:dyDescent="0.25">
      <c r="A205" s="27">
        <v>2050000001</v>
      </c>
      <c r="B205" s="27" t="s">
        <v>49</v>
      </c>
      <c r="C205" s="27" t="s">
        <v>279</v>
      </c>
      <c r="D205" s="27" t="s">
        <v>144</v>
      </c>
      <c r="E205" s="27" t="s">
        <v>144</v>
      </c>
      <c r="F205" s="27" t="s">
        <v>144</v>
      </c>
      <c r="G205" s="27" t="s">
        <v>144</v>
      </c>
      <c r="H205" s="27" t="s">
        <v>55</v>
      </c>
      <c r="I205" s="27" t="s">
        <v>56</v>
      </c>
      <c r="J205" s="28" t="s">
        <v>57</v>
      </c>
      <c r="K205" s="29">
        <v>40739</v>
      </c>
      <c r="L205" s="30">
        <v>78953989.480000004</v>
      </c>
      <c r="M205" s="30">
        <v>0</v>
      </c>
      <c r="N205" s="30">
        <v>0</v>
      </c>
      <c r="O205" s="30">
        <v>78953989.480000004</v>
      </c>
      <c r="P205" s="31">
        <v>0.501</v>
      </c>
      <c r="Q205" s="30">
        <f t="shared" si="59"/>
        <v>39555948.729480006</v>
      </c>
      <c r="R205" s="30">
        <f t="shared" si="60"/>
        <v>39398040.750519998</v>
      </c>
      <c r="S205" s="30">
        <v>-78953989.480000004</v>
      </c>
      <c r="T205" s="30">
        <v>0</v>
      </c>
      <c r="U205" s="30">
        <v>0</v>
      </c>
      <c r="V205" s="30">
        <v>-78953989.480000004</v>
      </c>
      <c r="W205" s="30">
        <v>0</v>
      </c>
      <c r="X205" s="30">
        <v>0</v>
      </c>
      <c r="Y205" s="27" t="s">
        <v>58</v>
      </c>
      <c r="Z205" s="27" t="s">
        <v>278</v>
      </c>
      <c r="AA205" s="27" t="s">
        <v>60</v>
      </c>
      <c r="AB205" s="27" t="s">
        <v>142</v>
      </c>
      <c r="AC205" s="27">
        <f t="shared" si="61"/>
        <v>2011</v>
      </c>
      <c r="AD205" s="56">
        <f>VLOOKUP(AC205,'Plinth Area Rates'!$B$3:$C$19,2,FALSE)</f>
        <v>13000</v>
      </c>
      <c r="AE205" s="58">
        <f t="shared" si="62"/>
        <v>1.7502692307692311</v>
      </c>
      <c r="AF205" s="56">
        <v>0</v>
      </c>
      <c r="AG205" s="58">
        <f t="shared" si="75"/>
        <v>0.1</v>
      </c>
      <c r="AH205" s="56">
        <f t="shared" si="64"/>
        <v>0</v>
      </c>
      <c r="AI205" s="56">
        <v>30</v>
      </c>
      <c r="AJ205" s="56">
        <f t="shared" si="65"/>
        <v>12</v>
      </c>
      <c r="AK205" s="154">
        <f t="shared" si="66"/>
        <v>0.37999999999999995</v>
      </c>
      <c r="AL205" s="56">
        <v>0</v>
      </c>
      <c r="AM205" s="68">
        <f>VLOOKUP(AC205,'CCI &amp; CII'!$C$3:$D$18,2,)</f>
        <v>120</v>
      </c>
      <c r="AN205" s="174">
        <f t="shared" si="68"/>
        <v>1.3936396987951807</v>
      </c>
      <c r="AO205" s="56">
        <v>0</v>
      </c>
      <c r="AP205" s="58">
        <v>0.1</v>
      </c>
      <c r="AQ205" s="56">
        <f t="shared" si="70"/>
        <v>0</v>
      </c>
      <c r="AR205" s="203">
        <f t="shared" si="71"/>
        <v>0</v>
      </c>
      <c r="AS205" s="68">
        <f>VLOOKUP(AC205,'CCI &amp; CII'!$C$2:$E$18,3,FALSE)</f>
        <v>184</v>
      </c>
      <c r="AT205" s="174">
        <f t="shared" si="72"/>
        <v>1.798913043478261</v>
      </c>
      <c r="AU205" s="56">
        <v>0</v>
      </c>
      <c r="AV205" s="58">
        <v>0.1</v>
      </c>
      <c r="AW205" s="56">
        <f t="shared" si="73"/>
        <v>0</v>
      </c>
      <c r="AX205" s="203">
        <f t="shared" si="74"/>
        <v>0</v>
      </c>
    </row>
    <row r="206" spans="1:50" hidden="1" x14ac:dyDescent="0.25">
      <c r="A206" s="27">
        <v>2050000002</v>
      </c>
      <c r="B206" s="27" t="s">
        <v>49</v>
      </c>
      <c r="C206" s="27" t="s">
        <v>280</v>
      </c>
      <c r="D206" s="27" t="s">
        <v>144</v>
      </c>
      <c r="E206" s="27" t="s">
        <v>144</v>
      </c>
      <c r="F206" s="27" t="s">
        <v>144</v>
      </c>
      <c r="G206" s="27" t="s">
        <v>144</v>
      </c>
      <c r="H206" s="27" t="s">
        <v>55</v>
      </c>
      <c r="I206" s="27" t="s">
        <v>56</v>
      </c>
      <c r="J206" s="28" t="s">
        <v>57</v>
      </c>
      <c r="K206" s="29">
        <v>40739</v>
      </c>
      <c r="L206" s="30">
        <v>78847676.969999999</v>
      </c>
      <c r="M206" s="30">
        <v>0</v>
      </c>
      <c r="N206" s="30">
        <v>0</v>
      </c>
      <c r="O206" s="30">
        <v>78847676.969999999</v>
      </c>
      <c r="P206" s="31">
        <v>0.501</v>
      </c>
      <c r="Q206" s="30">
        <f t="shared" si="59"/>
        <v>39502686.161969997</v>
      </c>
      <c r="R206" s="30">
        <f t="shared" si="60"/>
        <v>39344990.808030002</v>
      </c>
      <c r="S206" s="30">
        <v>-78847676.969999999</v>
      </c>
      <c r="T206" s="30">
        <v>0</v>
      </c>
      <c r="U206" s="30">
        <v>0</v>
      </c>
      <c r="V206" s="30">
        <v>-78847676.969999999</v>
      </c>
      <c r="W206" s="30">
        <v>0</v>
      </c>
      <c r="X206" s="30">
        <v>0</v>
      </c>
      <c r="Y206" s="27" t="s">
        <v>58</v>
      </c>
      <c r="Z206" s="27" t="s">
        <v>278</v>
      </c>
      <c r="AA206" s="27" t="s">
        <v>60</v>
      </c>
      <c r="AB206" s="27" t="s">
        <v>142</v>
      </c>
      <c r="AC206" s="27">
        <f t="shared" si="61"/>
        <v>2011</v>
      </c>
      <c r="AD206" s="56">
        <f>VLOOKUP(AC206,'Plinth Area Rates'!$B$3:$C$19,2,FALSE)</f>
        <v>13000</v>
      </c>
      <c r="AE206" s="58">
        <f t="shared" si="62"/>
        <v>1.7502692307692311</v>
      </c>
      <c r="AF206" s="56">
        <v>0</v>
      </c>
      <c r="AG206" s="58">
        <f t="shared" si="75"/>
        <v>0.1</v>
      </c>
      <c r="AH206" s="56">
        <f t="shared" si="64"/>
        <v>0</v>
      </c>
      <c r="AI206" s="56">
        <v>30</v>
      </c>
      <c r="AJ206" s="56">
        <f t="shared" si="65"/>
        <v>12</v>
      </c>
      <c r="AK206" s="154">
        <f t="shared" si="66"/>
        <v>0.37999999999999995</v>
      </c>
      <c r="AL206" s="56">
        <v>0</v>
      </c>
      <c r="AM206" s="68">
        <f>VLOOKUP(AC206,'CCI &amp; CII'!$C$3:$D$18,2,)</f>
        <v>120</v>
      </c>
      <c r="AN206" s="174">
        <f t="shared" si="68"/>
        <v>1.3936396987951807</v>
      </c>
      <c r="AO206" s="56">
        <v>0</v>
      </c>
      <c r="AP206" s="58">
        <v>0.1</v>
      </c>
      <c r="AQ206" s="56">
        <f t="shared" si="70"/>
        <v>0</v>
      </c>
      <c r="AR206" s="203">
        <f t="shared" si="71"/>
        <v>0</v>
      </c>
      <c r="AS206" s="68">
        <f>VLOOKUP(AC206,'CCI &amp; CII'!$C$2:$E$18,3,FALSE)</f>
        <v>184</v>
      </c>
      <c r="AT206" s="174">
        <f t="shared" si="72"/>
        <v>1.798913043478261</v>
      </c>
      <c r="AU206" s="56">
        <v>0</v>
      </c>
      <c r="AV206" s="58">
        <v>0.1</v>
      </c>
      <c r="AW206" s="56">
        <f t="shared" si="73"/>
        <v>0</v>
      </c>
      <c r="AX206" s="203">
        <f t="shared" si="74"/>
        <v>0</v>
      </c>
    </row>
    <row r="207" spans="1:50" hidden="1" x14ac:dyDescent="0.25">
      <c r="A207" s="27">
        <v>2050000003</v>
      </c>
      <c r="B207" s="27" t="s">
        <v>49</v>
      </c>
      <c r="C207" s="27" t="s">
        <v>281</v>
      </c>
      <c r="D207" s="27" t="s">
        <v>144</v>
      </c>
      <c r="E207" s="27" t="s">
        <v>144</v>
      </c>
      <c r="F207" s="27" t="s">
        <v>144</v>
      </c>
      <c r="G207" s="27" t="s">
        <v>144</v>
      </c>
      <c r="H207" s="27" t="s">
        <v>55</v>
      </c>
      <c r="I207" s="27" t="s">
        <v>56</v>
      </c>
      <c r="J207" s="28" t="s">
        <v>57</v>
      </c>
      <c r="K207" s="29">
        <v>40739</v>
      </c>
      <c r="L207" s="30">
        <v>1578419.83</v>
      </c>
      <c r="M207" s="30">
        <v>0</v>
      </c>
      <c r="N207" s="30">
        <v>0</v>
      </c>
      <c r="O207" s="30">
        <v>1578419.83</v>
      </c>
      <c r="P207" s="31">
        <v>0.501</v>
      </c>
      <c r="Q207" s="30">
        <f t="shared" si="59"/>
        <v>790788.33483000007</v>
      </c>
      <c r="R207" s="30">
        <f t="shared" si="60"/>
        <v>787631.49517000001</v>
      </c>
      <c r="S207" s="30">
        <v>-1578419.83</v>
      </c>
      <c r="T207" s="30">
        <v>0</v>
      </c>
      <c r="U207" s="30">
        <v>0</v>
      </c>
      <c r="V207" s="30">
        <v>-1578419.83</v>
      </c>
      <c r="W207" s="30">
        <v>0</v>
      </c>
      <c r="X207" s="30">
        <v>0</v>
      </c>
      <c r="Y207" s="27" t="s">
        <v>58</v>
      </c>
      <c r="Z207" s="27" t="s">
        <v>278</v>
      </c>
      <c r="AA207" s="27" t="s">
        <v>60</v>
      </c>
      <c r="AB207" s="27" t="s">
        <v>142</v>
      </c>
      <c r="AC207" s="27">
        <f t="shared" si="61"/>
        <v>2011</v>
      </c>
      <c r="AD207" s="56">
        <f>VLOOKUP(AC207,'Plinth Area Rates'!$B$3:$C$19,2,FALSE)</f>
        <v>13000</v>
      </c>
      <c r="AE207" s="58">
        <f t="shared" si="62"/>
        <v>1.7502692307692311</v>
      </c>
      <c r="AF207" s="56">
        <v>0</v>
      </c>
      <c r="AG207" s="58">
        <f t="shared" si="75"/>
        <v>0.1</v>
      </c>
      <c r="AH207" s="56">
        <f t="shared" si="64"/>
        <v>0</v>
      </c>
      <c r="AI207" s="56">
        <v>30</v>
      </c>
      <c r="AJ207" s="56">
        <f t="shared" si="65"/>
        <v>12</v>
      </c>
      <c r="AK207" s="154">
        <f t="shared" si="66"/>
        <v>0.37999999999999995</v>
      </c>
      <c r="AL207" s="56">
        <v>0</v>
      </c>
      <c r="AM207" s="68">
        <f>VLOOKUP(AC207,'CCI &amp; CII'!$C$3:$D$18,2,)</f>
        <v>120</v>
      </c>
      <c r="AN207" s="174">
        <f t="shared" si="68"/>
        <v>1.3936396987951807</v>
      </c>
      <c r="AO207" s="56">
        <v>0</v>
      </c>
      <c r="AP207" s="58">
        <v>0.1</v>
      </c>
      <c r="AQ207" s="56">
        <f t="shared" si="70"/>
        <v>0</v>
      </c>
      <c r="AR207" s="203">
        <f t="shared" si="71"/>
        <v>0</v>
      </c>
      <c r="AS207" s="68">
        <f>VLOOKUP(AC207,'CCI &amp; CII'!$C$2:$E$18,3,FALSE)</f>
        <v>184</v>
      </c>
      <c r="AT207" s="174">
        <f t="shared" si="72"/>
        <v>1.798913043478261</v>
      </c>
      <c r="AU207" s="56">
        <v>0</v>
      </c>
      <c r="AV207" s="58">
        <v>0.1</v>
      </c>
      <c r="AW207" s="56">
        <f t="shared" si="73"/>
        <v>0</v>
      </c>
      <c r="AX207" s="203">
        <f t="shared" si="74"/>
        <v>0</v>
      </c>
    </row>
    <row r="208" spans="1:50" hidden="1" x14ac:dyDescent="0.25">
      <c r="A208" s="27">
        <v>2050000004</v>
      </c>
      <c r="B208" s="27" t="s">
        <v>49</v>
      </c>
      <c r="C208" s="27" t="s">
        <v>282</v>
      </c>
      <c r="D208" s="27" t="s">
        <v>144</v>
      </c>
      <c r="E208" s="27" t="s">
        <v>144</v>
      </c>
      <c r="F208" s="27" t="s">
        <v>144</v>
      </c>
      <c r="G208" s="27" t="s">
        <v>144</v>
      </c>
      <c r="H208" s="27" t="s">
        <v>55</v>
      </c>
      <c r="I208" s="27" t="s">
        <v>56</v>
      </c>
      <c r="J208" s="28" t="s">
        <v>57</v>
      </c>
      <c r="K208" s="29">
        <v>40739</v>
      </c>
      <c r="L208" s="30">
        <v>2757668.59</v>
      </c>
      <c r="M208" s="30">
        <v>0</v>
      </c>
      <c r="N208" s="30">
        <v>0</v>
      </c>
      <c r="O208" s="30">
        <v>2757668.59</v>
      </c>
      <c r="P208" s="31">
        <v>0.501</v>
      </c>
      <c r="Q208" s="30">
        <f t="shared" si="59"/>
        <v>1381591.9635899998</v>
      </c>
      <c r="R208" s="30">
        <f t="shared" si="60"/>
        <v>1376076.62641</v>
      </c>
      <c r="S208" s="30">
        <v>-2757668.59</v>
      </c>
      <c r="T208" s="30">
        <v>0</v>
      </c>
      <c r="U208" s="30">
        <v>0</v>
      </c>
      <c r="V208" s="30">
        <v>-2757668.59</v>
      </c>
      <c r="W208" s="30">
        <v>0</v>
      </c>
      <c r="X208" s="30">
        <v>0</v>
      </c>
      <c r="Y208" s="27" t="s">
        <v>58</v>
      </c>
      <c r="Z208" s="27" t="s">
        <v>278</v>
      </c>
      <c r="AA208" s="27" t="s">
        <v>60</v>
      </c>
      <c r="AB208" s="27" t="s">
        <v>142</v>
      </c>
      <c r="AC208" s="27">
        <f t="shared" si="61"/>
        <v>2011</v>
      </c>
      <c r="AD208" s="56">
        <f>VLOOKUP(AC208,'Plinth Area Rates'!$B$3:$C$19,2,FALSE)</f>
        <v>13000</v>
      </c>
      <c r="AE208" s="58">
        <f t="shared" si="62"/>
        <v>1.7502692307692311</v>
      </c>
      <c r="AF208" s="56">
        <v>0</v>
      </c>
      <c r="AG208" s="58">
        <f t="shared" si="75"/>
        <v>0.1</v>
      </c>
      <c r="AH208" s="56">
        <f t="shared" si="64"/>
        <v>0</v>
      </c>
      <c r="AI208" s="56">
        <v>30</v>
      </c>
      <c r="AJ208" s="56">
        <f t="shared" si="65"/>
        <v>12</v>
      </c>
      <c r="AK208" s="154">
        <f t="shared" si="66"/>
        <v>0.37999999999999995</v>
      </c>
      <c r="AL208" s="56">
        <v>0</v>
      </c>
      <c r="AM208" s="68">
        <f>VLOOKUP(AC208,'CCI &amp; CII'!$C$3:$D$18,2,)</f>
        <v>120</v>
      </c>
      <c r="AN208" s="174">
        <f t="shared" si="68"/>
        <v>1.3936396987951807</v>
      </c>
      <c r="AO208" s="56">
        <v>0</v>
      </c>
      <c r="AP208" s="58">
        <v>0.1</v>
      </c>
      <c r="AQ208" s="56">
        <f t="shared" si="70"/>
        <v>0</v>
      </c>
      <c r="AR208" s="203">
        <f t="shared" si="71"/>
        <v>0</v>
      </c>
      <c r="AS208" s="68">
        <f>VLOOKUP(AC208,'CCI &amp; CII'!$C$2:$E$18,3,FALSE)</f>
        <v>184</v>
      </c>
      <c r="AT208" s="174">
        <f t="shared" si="72"/>
        <v>1.798913043478261</v>
      </c>
      <c r="AU208" s="56">
        <v>0</v>
      </c>
      <c r="AV208" s="58">
        <v>0.1</v>
      </c>
      <c r="AW208" s="56">
        <f t="shared" si="73"/>
        <v>0</v>
      </c>
      <c r="AX208" s="203">
        <f t="shared" si="74"/>
        <v>0</v>
      </c>
    </row>
    <row r="209" spans="1:50" hidden="1" x14ac:dyDescent="0.25">
      <c r="A209" s="27">
        <v>2050000005</v>
      </c>
      <c r="B209" s="27" t="s">
        <v>49</v>
      </c>
      <c r="C209" s="27" t="s">
        <v>283</v>
      </c>
      <c r="D209" s="27" t="s">
        <v>144</v>
      </c>
      <c r="E209" s="27" t="s">
        <v>144</v>
      </c>
      <c r="F209" s="27" t="s">
        <v>144</v>
      </c>
      <c r="G209" s="27" t="s">
        <v>144</v>
      </c>
      <c r="H209" s="27" t="s">
        <v>55</v>
      </c>
      <c r="I209" s="27" t="s">
        <v>56</v>
      </c>
      <c r="J209" s="28" t="s">
        <v>57</v>
      </c>
      <c r="K209" s="29">
        <v>40739</v>
      </c>
      <c r="L209" s="30">
        <v>158742487.08000001</v>
      </c>
      <c r="M209" s="30">
        <v>0</v>
      </c>
      <c r="N209" s="30">
        <v>0</v>
      </c>
      <c r="O209" s="30">
        <v>158742487.08000001</v>
      </c>
      <c r="P209" s="31">
        <v>0.501</v>
      </c>
      <c r="Q209" s="30">
        <f t="shared" si="59"/>
        <v>79529986.027079999</v>
      </c>
      <c r="R209" s="30">
        <f t="shared" si="60"/>
        <v>79212501.052920014</v>
      </c>
      <c r="S209" s="30">
        <v>-158742487.08000001</v>
      </c>
      <c r="T209" s="30">
        <v>0</v>
      </c>
      <c r="U209" s="30">
        <v>0</v>
      </c>
      <c r="V209" s="30">
        <v>-158742487.08000001</v>
      </c>
      <c r="W209" s="30">
        <v>0</v>
      </c>
      <c r="X209" s="30">
        <v>0</v>
      </c>
      <c r="Y209" s="27" t="s">
        <v>58</v>
      </c>
      <c r="Z209" s="27" t="s">
        <v>278</v>
      </c>
      <c r="AA209" s="27" t="s">
        <v>60</v>
      </c>
      <c r="AB209" s="27" t="s">
        <v>142</v>
      </c>
      <c r="AC209" s="27">
        <f t="shared" si="61"/>
        <v>2011</v>
      </c>
      <c r="AD209" s="56">
        <f>VLOOKUP(AC209,'Plinth Area Rates'!$B$3:$C$19,2,FALSE)</f>
        <v>13000</v>
      </c>
      <c r="AE209" s="58">
        <f t="shared" si="62"/>
        <v>1.7502692307692311</v>
      </c>
      <c r="AF209" s="56">
        <v>0</v>
      </c>
      <c r="AG209" s="58">
        <f t="shared" si="75"/>
        <v>0.1</v>
      </c>
      <c r="AH209" s="56">
        <f t="shared" si="64"/>
        <v>0</v>
      </c>
      <c r="AI209" s="56">
        <v>30</v>
      </c>
      <c r="AJ209" s="56">
        <f t="shared" si="65"/>
        <v>12</v>
      </c>
      <c r="AK209" s="154">
        <f t="shared" si="66"/>
        <v>0.37999999999999995</v>
      </c>
      <c r="AL209" s="56">
        <v>0</v>
      </c>
      <c r="AM209" s="68">
        <f>VLOOKUP(AC209,'CCI &amp; CII'!$C$3:$D$18,2,)</f>
        <v>120</v>
      </c>
      <c r="AN209" s="174">
        <f t="shared" si="68"/>
        <v>1.3936396987951807</v>
      </c>
      <c r="AO209" s="56">
        <v>0</v>
      </c>
      <c r="AP209" s="58">
        <v>0.1</v>
      </c>
      <c r="AQ209" s="56">
        <f t="shared" si="70"/>
        <v>0</v>
      </c>
      <c r="AR209" s="203">
        <f t="shared" si="71"/>
        <v>0</v>
      </c>
      <c r="AS209" s="68">
        <f>VLOOKUP(AC209,'CCI &amp; CII'!$C$2:$E$18,3,FALSE)</f>
        <v>184</v>
      </c>
      <c r="AT209" s="174">
        <f t="shared" si="72"/>
        <v>1.798913043478261</v>
      </c>
      <c r="AU209" s="56">
        <v>0</v>
      </c>
      <c r="AV209" s="58">
        <v>0.1</v>
      </c>
      <c r="AW209" s="56">
        <f t="shared" si="73"/>
        <v>0</v>
      </c>
      <c r="AX209" s="203">
        <f t="shared" si="74"/>
        <v>0</v>
      </c>
    </row>
    <row r="210" spans="1:50" hidden="1" x14ac:dyDescent="0.25">
      <c r="A210" s="27">
        <v>2050000006</v>
      </c>
      <c r="B210" s="27" t="s">
        <v>49</v>
      </c>
      <c r="C210" s="27" t="s">
        <v>212</v>
      </c>
      <c r="D210" s="27" t="s">
        <v>144</v>
      </c>
      <c r="E210" s="27" t="s">
        <v>144</v>
      </c>
      <c r="F210" s="27" t="s">
        <v>144</v>
      </c>
      <c r="G210" s="27" t="s">
        <v>144</v>
      </c>
      <c r="H210" s="27" t="s">
        <v>55</v>
      </c>
      <c r="I210" s="27" t="s">
        <v>56</v>
      </c>
      <c r="J210" s="28" t="s">
        <v>57</v>
      </c>
      <c r="K210" s="29">
        <v>40739</v>
      </c>
      <c r="L210" s="30">
        <v>49497172</v>
      </c>
      <c r="M210" s="30">
        <v>0</v>
      </c>
      <c r="N210" s="30">
        <v>0</v>
      </c>
      <c r="O210" s="30">
        <v>49497172</v>
      </c>
      <c r="P210" s="31">
        <v>0.501</v>
      </c>
      <c r="Q210" s="30">
        <f t="shared" si="59"/>
        <v>24798083.171999998</v>
      </c>
      <c r="R210" s="30">
        <f t="shared" si="60"/>
        <v>24699088.828000002</v>
      </c>
      <c r="S210" s="30">
        <v>-16177245</v>
      </c>
      <c r="T210" s="30">
        <v>-1301745</v>
      </c>
      <c r="U210" s="30">
        <v>0</v>
      </c>
      <c r="V210" s="30">
        <v>-17478990</v>
      </c>
      <c r="W210" s="30">
        <v>32018182</v>
      </c>
      <c r="X210" s="30">
        <v>33319927</v>
      </c>
      <c r="Y210" s="27" t="s">
        <v>58</v>
      </c>
      <c r="Z210" s="27" t="s">
        <v>278</v>
      </c>
      <c r="AA210" s="27" t="s">
        <v>60</v>
      </c>
      <c r="AB210" s="27" t="s">
        <v>142</v>
      </c>
      <c r="AC210" s="27">
        <f t="shared" si="61"/>
        <v>2011</v>
      </c>
      <c r="AD210" s="56">
        <f>VLOOKUP(AC210,'Plinth Area Rates'!$B$3:$C$19,2,FALSE)</f>
        <v>13000</v>
      </c>
      <c r="AE210" s="58">
        <f t="shared" si="62"/>
        <v>1.7502692307692311</v>
      </c>
      <c r="AF210" s="56">
        <f t="shared" si="63"/>
        <v>86633377.161692321</v>
      </c>
      <c r="AG210" s="58">
        <f t="shared" si="75"/>
        <v>0.1</v>
      </c>
      <c r="AH210" s="56">
        <f t="shared" si="64"/>
        <v>77970039.445523098</v>
      </c>
      <c r="AI210" s="56">
        <v>30</v>
      </c>
      <c r="AJ210" s="56">
        <f t="shared" si="65"/>
        <v>12</v>
      </c>
      <c r="AK210" s="154">
        <f t="shared" si="66"/>
        <v>0.37999999999999995</v>
      </c>
      <c r="AL210" s="203">
        <f t="shared" si="67"/>
        <v>53712693.840249248</v>
      </c>
      <c r="AM210" s="68">
        <f>VLOOKUP(AC210,'CCI &amp; CII'!$C$3:$D$18,2,)</f>
        <v>120</v>
      </c>
      <c r="AN210" s="174">
        <f t="shared" si="68"/>
        <v>1.3936396987951807</v>
      </c>
      <c r="AO210" s="68">
        <f t="shared" si="69"/>
        <v>68981223.877293244</v>
      </c>
      <c r="AP210" s="58">
        <v>0.1</v>
      </c>
      <c r="AQ210" s="56">
        <f t="shared" si="70"/>
        <v>62083101.48956392</v>
      </c>
      <c r="AR210" s="203">
        <f t="shared" si="71"/>
        <v>42768358.803921819</v>
      </c>
      <c r="AS210" s="68">
        <f>VLOOKUP(AC210,'CCI &amp; CII'!$C$2:$E$18,3,FALSE)</f>
        <v>184</v>
      </c>
      <c r="AT210" s="174">
        <f t="shared" si="72"/>
        <v>1.798913043478261</v>
      </c>
      <c r="AU210" s="68">
        <f t="shared" ref="AU210:AU251" si="76">AT210*O210</f>
        <v>89041108.326086968</v>
      </c>
      <c r="AV210" s="58">
        <v>0.1</v>
      </c>
      <c r="AW210" s="56">
        <f t="shared" si="73"/>
        <v>80136997.493478268</v>
      </c>
      <c r="AX210" s="203">
        <f t="shared" si="74"/>
        <v>55205487.162173927</v>
      </c>
    </row>
    <row r="211" spans="1:50" hidden="1" x14ac:dyDescent="0.25">
      <c r="A211" s="27">
        <v>2050000007</v>
      </c>
      <c r="B211" s="27" t="s">
        <v>49</v>
      </c>
      <c r="C211" s="27" t="s">
        <v>284</v>
      </c>
      <c r="D211" s="27" t="s">
        <v>51</v>
      </c>
      <c r="E211" s="27">
        <v>4.5</v>
      </c>
      <c r="F211" s="27" t="s">
        <v>63</v>
      </c>
      <c r="G211" s="181">
        <v>2207</v>
      </c>
      <c r="H211" s="27" t="s">
        <v>55</v>
      </c>
      <c r="I211" s="27" t="s">
        <v>56</v>
      </c>
      <c r="J211" s="28" t="s">
        <v>57</v>
      </c>
      <c r="K211" s="29">
        <v>40739</v>
      </c>
      <c r="L211" s="30">
        <v>37632167</v>
      </c>
      <c r="M211" s="30">
        <v>0</v>
      </c>
      <c r="N211" s="30">
        <v>0</v>
      </c>
      <c r="O211" s="30">
        <v>37632167</v>
      </c>
      <c r="P211" s="31">
        <v>0.501</v>
      </c>
      <c r="Q211" s="30">
        <f t="shared" si="59"/>
        <v>18853715.666999999</v>
      </c>
      <c r="R211" s="30">
        <f t="shared" si="60"/>
        <v>18778451.333000001</v>
      </c>
      <c r="S211" s="30">
        <v>-6961625</v>
      </c>
      <c r="T211" s="30">
        <v>-487003</v>
      </c>
      <c r="U211" s="30">
        <v>0</v>
      </c>
      <c r="V211" s="30">
        <v>-7448628</v>
      </c>
      <c r="W211" s="30">
        <v>30183539</v>
      </c>
      <c r="X211" s="30">
        <v>30670542</v>
      </c>
      <c r="Y211" s="27" t="s">
        <v>58</v>
      </c>
      <c r="Z211" s="27" t="s">
        <v>278</v>
      </c>
      <c r="AA211" s="27" t="s">
        <v>60</v>
      </c>
      <c r="AB211" s="27" t="s">
        <v>61</v>
      </c>
      <c r="AC211" s="27">
        <f t="shared" si="61"/>
        <v>2011</v>
      </c>
      <c r="AD211" s="56">
        <f>VLOOKUP(AC211,'Plinth Area Rates'!$B$3:$C$19,2,FALSE)</f>
        <v>13000</v>
      </c>
      <c r="AE211" s="58">
        <f t="shared" si="62"/>
        <v>1.7502692307692311</v>
      </c>
      <c r="AF211" s="56">
        <f t="shared" si="63"/>
        <v>65866423.987269245</v>
      </c>
      <c r="AG211" s="58">
        <f t="shared" si="75"/>
        <v>0.1</v>
      </c>
      <c r="AH211" s="56">
        <f t="shared" si="64"/>
        <v>59279781.58854232</v>
      </c>
      <c r="AI211" s="56">
        <v>45</v>
      </c>
      <c r="AJ211" s="56">
        <f t="shared" si="65"/>
        <v>12</v>
      </c>
      <c r="AK211" s="154">
        <f t="shared" si="66"/>
        <v>0.2533333333333333</v>
      </c>
      <c r="AL211" s="203">
        <f t="shared" si="67"/>
        <v>49180263.243827708</v>
      </c>
      <c r="AM211" s="68">
        <f>VLOOKUP(AC211,'CCI &amp; CII'!$C$3:$D$18,2,)</f>
        <v>120</v>
      </c>
      <c r="AN211" s="174">
        <f t="shared" si="68"/>
        <v>1.3936396987951807</v>
      </c>
      <c r="AO211" s="68">
        <f t="shared" si="69"/>
        <v>52445681.882889941</v>
      </c>
      <c r="AP211" s="58">
        <v>0.1</v>
      </c>
      <c r="AQ211" s="56">
        <f t="shared" si="70"/>
        <v>47201113.694600947</v>
      </c>
      <c r="AR211" s="203">
        <f t="shared" si="71"/>
        <v>39159442.472557828</v>
      </c>
      <c r="AS211" s="68">
        <f>VLOOKUP(AC211,'CCI &amp; CII'!$C$2:$E$18,3,FALSE)</f>
        <v>184</v>
      </c>
      <c r="AT211" s="174">
        <f t="shared" si="72"/>
        <v>1.798913043478261</v>
      </c>
      <c r="AU211" s="68">
        <f t="shared" si="76"/>
        <v>67696996.070652172</v>
      </c>
      <c r="AV211" s="58">
        <v>0.1</v>
      </c>
      <c r="AW211" s="56">
        <f t="shared" si="73"/>
        <v>60927296.463586956</v>
      </c>
      <c r="AX211" s="203">
        <f t="shared" si="74"/>
        <v>50547090.399420291</v>
      </c>
    </row>
    <row r="212" spans="1:50" hidden="1" x14ac:dyDescent="0.25">
      <c r="A212" s="27">
        <v>2050000008</v>
      </c>
      <c r="B212" s="27" t="s">
        <v>49</v>
      </c>
      <c r="C212" s="27" t="s">
        <v>285</v>
      </c>
      <c r="D212" s="27" t="s">
        <v>51</v>
      </c>
      <c r="E212" s="27">
        <v>4.5</v>
      </c>
      <c r="F212" s="27" t="s">
        <v>74</v>
      </c>
      <c r="G212" s="181">
        <f>4200*2</f>
        <v>8400</v>
      </c>
      <c r="H212" s="27" t="s">
        <v>55</v>
      </c>
      <c r="I212" s="27" t="s">
        <v>56</v>
      </c>
      <c r="J212" s="28" t="s">
        <v>57</v>
      </c>
      <c r="K212" s="29">
        <v>40739</v>
      </c>
      <c r="L212" s="30">
        <v>102957686</v>
      </c>
      <c r="M212" s="30">
        <v>0</v>
      </c>
      <c r="N212" s="30">
        <v>0</v>
      </c>
      <c r="O212" s="30">
        <v>102957686</v>
      </c>
      <c r="P212" s="31">
        <v>0.501</v>
      </c>
      <c r="Q212" s="30">
        <f t="shared" si="59"/>
        <v>51581800.685999997</v>
      </c>
      <c r="R212" s="30">
        <f t="shared" si="60"/>
        <v>51375885.314000003</v>
      </c>
      <c r="S212" s="30">
        <v>-19046289</v>
      </c>
      <c r="T212" s="30">
        <v>-1332388</v>
      </c>
      <c r="U212" s="30">
        <v>0</v>
      </c>
      <c r="V212" s="30">
        <v>-20378677</v>
      </c>
      <c r="W212" s="30">
        <v>82579009</v>
      </c>
      <c r="X212" s="30">
        <v>83911397</v>
      </c>
      <c r="Y212" s="27" t="s">
        <v>58</v>
      </c>
      <c r="Z212" s="27" t="s">
        <v>278</v>
      </c>
      <c r="AA212" s="27" t="s">
        <v>60</v>
      </c>
      <c r="AB212" s="27" t="s">
        <v>61</v>
      </c>
      <c r="AC212" s="27">
        <f t="shared" si="61"/>
        <v>2011</v>
      </c>
      <c r="AD212" s="56">
        <f>VLOOKUP(AC212,'Plinth Area Rates'!$B$3:$C$19,2,FALSE)</f>
        <v>13000</v>
      </c>
      <c r="AE212" s="58">
        <f t="shared" si="62"/>
        <v>1.7502692307692311</v>
      </c>
      <c r="AF212" s="56">
        <f t="shared" si="63"/>
        <v>180203669.87700003</v>
      </c>
      <c r="AG212" s="58">
        <f t="shared" si="75"/>
        <v>0.1</v>
      </c>
      <c r="AH212" s="56">
        <f t="shared" si="64"/>
        <v>162183302.88930005</v>
      </c>
      <c r="AI212" s="56">
        <v>45</v>
      </c>
      <c r="AJ212" s="56">
        <f t="shared" si="65"/>
        <v>12</v>
      </c>
      <c r="AK212" s="154">
        <f t="shared" si="66"/>
        <v>0.2533333333333333</v>
      </c>
      <c r="AL212" s="203">
        <f t="shared" si="67"/>
        <v>134552073.50816002</v>
      </c>
      <c r="AM212" s="68">
        <f>VLOOKUP(AC212,'CCI &amp; CII'!$C$3:$D$18,2,)</f>
        <v>120</v>
      </c>
      <c r="AN212" s="174">
        <f t="shared" si="68"/>
        <v>1.3936396987951807</v>
      </c>
      <c r="AO212" s="68">
        <f t="shared" si="69"/>
        <v>143485918.50568879</v>
      </c>
      <c r="AP212" s="58">
        <v>0.1</v>
      </c>
      <c r="AQ212" s="56">
        <f t="shared" si="70"/>
        <v>129137326.65511991</v>
      </c>
      <c r="AR212" s="203">
        <f t="shared" si="71"/>
        <v>107136152.48424762</v>
      </c>
      <c r="AS212" s="68">
        <f>VLOOKUP(AC212,'CCI &amp; CII'!$C$2:$E$18,3,FALSE)</f>
        <v>184</v>
      </c>
      <c r="AT212" s="174">
        <f t="shared" si="72"/>
        <v>1.798913043478261</v>
      </c>
      <c r="AU212" s="68">
        <f t="shared" si="76"/>
        <v>185211924.27173916</v>
      </c>
      <c r="AV212" s="58">
        <v>0.1</v>
      </c>
      <c r="AW212" s="56">
        <f t="shared" si="73"/>
        <v>166690731.84456524</v>
      </c>
      <c r="AX212" s="203">
        <f t="shared" si="74"/>
        <v>138291570.12289858</v>
      </c>
    </row>
    <row r="213" spans="1:50" hidden="1" x14ac:dyDescent="0.25">
      <c r="A213" s="27">
        <v>2050000009</v>
      </c>
      <c r="B213" s="27" t="s">
        <v>49</v>
      </c>
      <c r="C213" s="27" t="s">
        <v>286</v>
      </c>
      <c r="D213" s="27" t="s">
        <v>51</v>
      </c>
      <c r="E213" s="27">
        <v>4.5</v>
      </c>
      <c r="F213" s="27" t="s">
        <v>63</v>
      </c>
      <c r="G213" s="181">
        <v>1771</v>
      </c>
      <c r="H213" s="27" t="s">
        <v>55</v>
      </c>
      <c r="I213" s="27" t="s">
        <v>56</v>
      </c>
      <c r="J213" s="28" t="s">
        <v>57</v>
      </c>
      <c r="K213" s="29">
        <v>40739</v>
      </c>
      <c r="L213" s="30">
        <v>24726920</v>
      </c>
      <c r="M213" s="30">
        <v>0</v>
      </c>
      <c r="N213" s="30">
        <v>0</v>
      </c>
      <c r="O213" s="30">
        <v>24726920</v>
      </c>
      <c r="P213" s="31">
        <v>0.501</v>
      </c>
      <c r="Q213" s="30">
        <f t="shared" si="59"/>
        <v>12388186.92</v>
      </c>
      <c r="R213" s="30">
        <f t="shared" si="60"/>
        <v>12338733.08</v>
      </c>
      <c r="S213" s="30">
        <v>-4574269</v>
      </c>
      <c r="T213" s="30">
        <v>-319994</v>
      </c>
      <c r="U213" s="30">
        <v>0</v>
      </c>
      <c r="V213" s="30">
        <v>-4894263</v>
      </c>
      <c r="W213" s="30">
        <v>19832657</v>
      </c>
      <c r="X213" s="30">
        <v>20152651</v>
      </c>
      <c r="Y213" s="27" t="s">
        <v>58</v>
      </c>
      <c r="Z213" s="27" t="s">
        <v>278</v>
      </c>
      <c r="AA213" s="27" t="s">
        <v>60</v>
      </c>
      <c r="AB213" s="27" t="s">
        <v>61</v>
      </c>
      <c r="AC213" s="27">
        <f t="shared" si="61"/>
        <v>2011</v>
      </c>
      <c r="AD213" s="56">
        <f>VLOOKUP(AC213,'Plinth Area Rates'!$B$3:$C$19,2,FALSE)</f>
        <v>13000</v>
      </c>
      <c r="AE213" s="58">
        <f t="shared" si="62"/>
        <v>1.7502692307692311</v>
      </c>
      <c r="AF213" s="56">
        <f t="shared" si="63"/>
        <v>43278767.247692317</v>
      </c>
      <c r="AG213" s="58">
        <f t="shared" si="75"/>
        <v>0.1</v>
      </c>
      <c r="AH213" s="56">
        <f t="shared" si="64"/>
        <v>38950890.52292309</v>
      </c>
      <c r="AI213" s="56">
        <v>45</v>
      </c>
      <c r="AJ213" s="56">
        <f t="shared" si="65"/>
        <v>12</v>
      </c>
      <c r="AK213" s="154">
        <f t="shared" si="66"/>
        <v>0.2533333333333333</v>
      </c>
      <c r="AL213" s="203">
        <f t="shared" si="67"/>
        <v>32314812.878276933</v>
      </c>
      <c r="AM213" s="68">
        <f>VLOOKUP(AC213,'CCI &amp; CII'!$C$3:$D$18,2,)</f>
        <v>120</v>
      </c>
      <c r="AN213" s="174">
        <f t="shared" si="68"/>
        <v>1.3936396987951807</v>
      </c>
      <c r="AO213" s="68">
        <f t="shared" si="69"/>
        <v>34460417.340932526</v>
      </c>
      <c r="AP213" s="58">
        <v>0.1</v>
      </c>
      <c r="AQ213" s="56">
        <f t="shared" si="70"/>
        <v>31014375.606839273</v>
      </c>
      <c r="AR213" s="203">
        <f t="shared" si="71"/>
        <v>25730444.947896287</v>
      </c>
      <c r="AS213" s="68">
        <f>VLOOKUP(AC213,'CCI &amp; CII'!$C$2:$E$18,3,FALSE)</f>
        <v>184</v>
      </c>
      <c r="AT213" s="174">
        <f t="shared" si="72"/>
        <v>1.798913043478261</v>
      </c>
      <c r="AU213" s="68">
        <f t="shared" si="76"/>
        <v>44481578.913043484</v>
      </c>
      <c r="AV213" s="58">
        <v>0.1</v>
      </c>
      <c r="AW213" s="56">
        <f t="shared" si="73"/>
        <v>40033421.02173914</v>
      </c>
      <c r="AX213" s="203">
        <f t="shared" si="74"/>
        <v>33212912.255072471</v>
      </c>
    </row>
    <row r="214" spans="1:50" hidden="1" x14ac:dyDescent="0.25">
      <c r="A214" s="27">
        <v>2050000010</v>
      </c>
      <c r="B214" s="27" t="s">
        <v>49</v>
      </c>
      <c r="C214" s="27" t="s">
        <v>287</v>
      </c>
      <c r="D214" s="27" t="s">
        <v>51</v>
      </c>
      <c r="E214" s="27">
        <v>4.5</v>
      </c>
      <c r="F214" s="27" t="s">
        <v>63</v>
      </c>
      <c r="G214" s="181">
        <v>530</v>
      </c>
      <c r="H214" s="27" t="s">
        <v>55</v>
      </c>
      <c r="I214" s="27" t="s">
        <v>56</v>
      </c>
      <c r="J214" s="28" t="s">
        <v>57</v>
      </c>
      <c r="K214" s="29">
        <v>40739</v>
      </c>
      <c r="L214" s="30">
        <v>36683639</v>
      </c>
      <c r="M214" s="30">
        <v>0</v>
      </c>
      <c r="N214" s="30">
        <v>0</v>
      </c>
      <c r="O214" s="30">
        <v>36683639</v>
      </c>
      <c r="P214" s="31">
        <v>0.501</v>
      </c>
      <c r="Q214" s="30">
        <f t="shared" si="59"/>
        <v>18378503.138999999</v>
      </c>
      <c r="R214" s="30">
        <f t="shared" si="60"/>
        <v>18305135.861000001</v>
      </c>
      <c r="S214" s="30">
        <v>-6695929</v>
      </c>
      <c r="T214" s="30">
        <v>-466126</v>
      </c>
      <c r="U214" s="30">
        <v>0</v>
      </c>
      <c r="V214" s="30">
        <v>-7162055</v>
      </c>
      <c r="W214" s="30">
        <v>29521584</v>
      </c>
      <c r="X214" s="30">
        <v>29987710</v>
      </c>
      <c r="Y214" s="27" t="s">
        <v>58</v>
      </c>
      <c r="Z214" s="27" t="s">
        <v>278</v>
      </c>
      <c r="AA214" s="27" t="s">
        <v>60</v>
      </c>
      <c r="AB214" s="27" t="s">
        <v>61</v>
      </c>
      <c r="AC214" s="27">
        <f t="shared" si="61"/>
        <v>2011</v>
      </c>
      <c r="AD214" s="56">
        <f>VLOOKUP(AC214,'Plinth Area Rates'!$B$3:$C$19,2,FALSE)</f>
        <v>13000</v>
      </c>
      <c r="AE214" s="58">
        <f t="shared" si="62"/>
        <v>1.7502692307692311</v>
      </c>
      <c r="AF214" s="56">
        <f t="shared" si="63"/>
        <v>64206244.614346169</v>
      </c>
      <c r="AG214" s="58">
        <f t="shared" si="75"/>
        <v>0.1</v>
      </c>
      <c r="AH214" s="56">
        <f t="shared" si="64"/>
        <v>57785620.152911551</v>
      </c>
      <c r="AI214" s="56">
        <v>45</v>
      </c>
      <c r="AJ214" s="56">
        <f t="shared" si="65"/>
        <v>12</v>
      </c>
      <c r="AK214" s="154">
        <f t="shared" si="66"/>
        <v>0.2533333333333333</v>
      </c>
      <c r="AL214" s="203">
        <f t="shared" si="67"/>
        <v>47940662.645378478</v>
      </c>
      <c r="AM214" s="68">
        <f>VLOOKUP(AC214,'CCI &amp; CII'!$C$3:$D$18,2,)</f>
        <v>120</v>
      </c>
      <c r="AN214" s="174">
        <f t="shared" si="68"/>
        <v>1.3936396987951807</v>
      </c>
      <c r="AO214" s="68">
        <f t="shared" si="69"/>
        <v>51123775.60667114</v>
      </c>
      <c r="AP214" s="58">
        <v>0.1</v>
      </c>
      <c r="AQ214" s="56">
        <f t="shared" si="70"/>
        <v>46011398.046004027</v>
      </c>
      <c r="AR214" s="203">
        <f t="shared" si="71"/>
        <v>38172419.119647786</v>
      </c>
      <c r="AS214" s="68">
        <f>VLOOKUP(AC214,'CCI &amp; CII'!$C$2:$E$18,3,FALSE)</f>
        <v>184</v>
      </c>
      <c r="AT214" s="174">
        <f t="shared" si="72"/>
        <v>1.798913043478261</v>
      </c>
      <c r="AU214" s="68">
        <f t="shared" si="76"/>
        <v>65990676.679347828</v>
      </c>
      <c r="AV214" s="58">
        <v>0.1</v>
      </c>
      <c r="AW214" s="56">
        <f t="shared" si="73"/>
        <v>59391609.011413045</v>
      </c>
      <c r="AX214" s="203">
        <f t="shared" si="74"/>
        <v>49273038.587246381</v>
      </c>
    </row>
    <row r="215" spans="1:50" hidden="1" x14ac:dyDescent="0.25">
      <c r="A215" s="27">
        <v>2050000011</v>
      </c>
      <c r="B215" s="27" t="s">
        <v>49</v>
      </c>
      <c r="C215" s="27" t="s">
        <v>288</v>
      </c>
      <c r="D215" s="27" t="s">
        <v>69</v>
      </c>
      <c r="E215" s="27" t="s">
        <v>69</v>
      </c>
      <c r="F215" s="27" t="s">
        <v>69</v>
      </c>
      <c r="G215" s="27" t="s">
        <v>69</v>
      </c>
      <c r="H215" s="27" t="s">
        <v>55</v>
      </c>
      <c r="I215" s="27" t="s">
        <v>56</v>
      </c>
      <c r="J215" s="28" t="s">
        <v>57</v>
      </c>
      <c r="K215" s="29">
        <v>40739</v>
      </c>
      <c r="L215" s="30">
        <v>9470519</v>
      </c>
      <c r="M215" s="30">
        <v>0</v>
      </c>
      <c r="N215" s="30">
        <v>0</v>
      </c>
      <c r="O215" s="30">
        <v>9470519</v>
      </c>
      <c r="P215" s="31">
        <v>0.501</v>
      </c>
      <c r="Q215" s="30">
        <f t="shared" si="59"/>
        <v>4744730.0190000003</v>
      </c>
      <c r="R215" s="30">
        <f t="shared" si="60"/>
        <v>4725788.9809999997</v>
      </c>
      <c r="S215" s="30">
        <v>-1751962</v>
      </c>
      <c r="T215" s="30">
        <v>-122559</v>
      </c>
      <c r="U215" s="30">
        <v>0</v>
      </c>
      <c r="V215" s="30">
        <v>-1874521</v>
      </c>
      <c r="W215" s="30">
        <v>7595998</v>
      </c>
      <c r="X215" s="30">
        <v>7718557</v>
      </c>
      <c r="Y215" s="27" t="s">
        <v>58</v>
      </c>
      <c r="Z215" s="27" t="s">
        <v>278</v>
      </c>
      <c r="AA215" s="27" t="s">
        <v>60</v>
      </c>
      <c r="AB215" s="27" t="s">
        <v>61</v>
      </c>
      <c r="AC215" s="27">
        <f t="shared" si="61"/>
        <v>2011</v>
      </c>
      <c r="AD215" s="56">
        <f>VLOOKUP(AC215,'Plinth Area Rates'!$B$3:$C$19,2,FALSE)</f>
        <v>13000</v>
      </c>
      <c r="AE215" s="58">
        <f t="shared" si="62"/>
        <v>1.7502692307692311</v>
      </c>
      <c r="AF215" s="56">
        <f t="shared" si="63"/>
        <v>16575958.005115388</v>
      </c>
      <c r="AG215" s="58">
        <f t="shared" si="75"/>
        <v>0.1</v>
      </c>
      <c r="AH215" s="56">
        <f t="shared" si="64"/>
        <v>14918362.204603849</v>
      </c>
      <c r="AI215" s="56">
        <v>30</v>
      </c>
      <c r="AJ215" s="56">
        <f t="shared" si="65"/>
        <v>12</v>
      </c>
      <c r="AK215" s="154">
        <f t="shared" si="66"/>
        <v>0.37999999999999995</v>
      </c>
      <c r="AL215" s="203">
        <f t="shared" si="67"/>
        <v>10277093.963171542</v>
      </c>
      <c r="AM215" s="68">
        <f>VLOOKUP(AC215,'CCI &amp; CII'!$C$3:$D$18,2,)</f>
        <v>120</v>
      </c>
      <c r="AN215" s="174">
        <f t="shared" si="68"/>
        <v>1.3936396987951807</v>
      </c>
      <c r="AO215" s="68">
        <f t="shared" si="69"/>
        <v>13198491.246594036</v>
      </c>
      <c r="AP215" s="58">
        <v>0.1</v>
      </c>
      <c r="AQ215" s="56">
        <f t="shared" si="70"/>
        <v>11878642.121934632</v>
      </c>
      <c r="AR215" s="203">
        <f t="shared" si="71"/>
        <v>8183064.5728883035</v>
      </c>
      <c r="AS215" s="68">
        <f>VLOOKUP(AC215,'CCI &amp; CII'!$C$2:$E$18,3,FALSE)</f>
        <v>184</v>
      </c>
      <c r="AT215" s="174">
        <f t="shared" si="72"/>
        <v>1.798913043478261</v>
      </c>
      <c r="AU215" s="68">
        <f t="shared" si="76"/>
        <v>17036640.157608695</v>
      </c>
      <c r="AV215" s="58">
        <v>0.1</v>
      </c>
      <c r="AW215" s="56">
        <f t="shared" si="73"/>
        <v>15332976.141847827</v>
      </c>
      <c r="AX215" s="203">
        <f t="shared" si="74"/>
        <v>10562716.897717392</v>
      </c>
    </row>
    <row r="216" spans="1:50" hidden="1" x14ac:dyDescent="0.25">
      <c r="A216" s="27">
        <v>2050000012</v>
      </c>
      <c r="B216" s="27" t="s">
        <v>49</v>
      </c>
      <c r="C216" s="27" t="s">
        <v>289</v>
      </c>
      <c r="D216" s="27" t="s">
        <v>69</v>
      </c>
      <c r="E216" s="27" t="s">
        <v>69</v>
      </c>
      <c r="F216" s="27" t="s">
        <v>69</v>
      </c>
      <c r="G216" s="27" t="s">
        <v>69</v>
      </c>
      <c r="H216" s="27" t="s">
        <v>93</v>
      </c>
      <c r="I216" s="27"/>
      <c r="J216" s="27"/>
      <c r="K216" s="29">
        <v>41088</v>
      </c>
      <c r="L216" s="30">
        <v>2097399</v>
      </c>
      <c r="M216" s="30">
        <v>0</v>
      </c>
      <c r="N216" s="30">
        <v>0</v>
      </c>
      <c r="O216" s="30">
        <v>2097399</v>
      </c>
      <c r="P216" s="31">
        <v>1</v>
      </c>
      <c r="Q216" s="30">
        <f t="shared" si="59"/>
        <v>2097399</v>
      </c>
      <c r="R216" s="30">
        <f t="shared" si="60"/>
        <v>0</v>
      </c>
      <c r="S216" s="30">
        <v>-359121</v>
      </c>
      <c r="T216" s="30">
        <v>-27639</v>
      </c>
      <c r="U216" s="30">
        <v>0</v>
      </c>
      <c r="V216" s="30">
        <v>-386760</v>
      </c>
      <c r="W216" s="30">
        <v>1710639</v>
      </c>
      <c r="X216" s="30">
        <v>1738278</v>
      </c>
      <c r="Y216" s="27" t="s">
        <v>58</v>
      </c>
      <c r="Z216" s="27" t="s">
        <v>278</v>
      </c>
      <c r="AA216" s="27" t="s">
        <v>60</v>
      </c>
      <c r="AB216" s="27" t="s">
        <v>61</v>
      </c>
      <c r="AC216" s="27">
        <f t="shared" si="61"/>
        <v>2012</v>
      </c>
      <c r="AD216" s="56">
        <f>VLOOKUP(AC216,'Plinth Area Rates'!$B$3:$C$19,2,FALSE)</f>
        <v>16000</v>
      </c>
      <c r="AE216" s="58">
        <f t="shared" si="62"/>
        <v>1.4220937500000002</v>
      </c>
      <c r="AF216" s="56">
        <f t="shared" si="63"/>
        <v>2982698.0091562504</v>
      </c>
      <c r="AG216" s="58">
        <f t="shared" si="75"/>
        <v>0.1</v>
      </c>
      <c r="AH216" s="56">
        <f t="shared" si="64"/>
        <v>2684428.2082406254</v>
      </c>
      <c r="AI216" s="56">
        <v>30</v>
      </c>
      <c r="AJ216" s="56">
        <f t="shared" si="65"/>
        <v>11</v>
      </c>
      <c r="AK216" s="154">
        <f t="shared" si="66"/>
        <v>0.34833333333333333</v>
      </c>
      <c r="AL216" s="203">
        <f t="shared" si="67"/>
        <v>1943724.8693001564</v>
      </c>
      <c r="AM216" s="68">
        <f>VLOOKUP(AC216,'CCI &amp; CII'!$C$3:$D$18,2,)</f>
        <v>124.37</v>
      </c>
      <c r="AN216" s="174">
        <f t="shared" si="68"/>
        <v>1.3446712539633487</v>
      </c>
      <c r="AO216" s="68">
        <f t="shared" si="69"/>
        <v>2820312.1433914737</v>
      </c>
      <c r="AP216" s="58">
        <v>0.1</v>
      </c>
      <c r="AQ216" s="56">
        <f t="shared" si="70"/>
        <v>2538280.9290523264</v>
      </c>
      <c r="AR216" s="203">
        <f t="shared" si="71"/>
        <v>1837903.4134434436</v>
      </c>
      <c r="AS216" s="68">
        <f>VLOOKUP(AC216,'CCI &amp; CII'!$C$2:$E$18,3,FALSE)</f>
        <v>200</v>
      </c>
      <c r="AT216" s="174">
        <f t="shared" si="72"/>
        <v>1.655</v>
      </c>
      <c r="AU216" s="68">
        <f t="shared" si="76"/>
        <v>3471195.3450000002</v>
      </c>
      <c r="AV216" s="58">
        <v>0.1</v>
      </c>
      <c r="AW216" s="56">
        <f t="shared" si="73"/>
        <v>3124075.8105000001</v>
      </c>
      <c r="AX216" s="203">
        <f t="shared" si="74"/>
        <v>2262062.2998250001</v>
      </c>
    </row>
    <row r="217" spans="1:50" hidden="1" x14ac:dyDescent="0.25">
      <c r="A217" s="27">
        <v>2050000013</v>
      </c>
      <c r="B217" s="27" t="s">
        <v>49</v>
      </c>
      <c r="C217" s="27" t="s">
        <v>290</v>
      </c>
      <c r="D217" s="27" t="s">
        <v>51</v>
      </c>
      <c r="E217" s="27">
        <v>4.5</v>
      </c>
      <c r="F217" s="27" t="s">
        <v>63</v>
      </c>
      <c r="G217" s="181">
        <v>296</v>
      </c>
      <c r="H217" s="27" t="s">
        <v>55</v>
      </c>
      <c r="I217" s="27" t="s">
        <v>56</v>
      </c>
      <c r="J217" s="28" t="s">
        <v>57</v>
      </c>
      <c r="K217" s="29">
        <v>40739</v>
      </c>
      <c r="L217" s="30">
        <v>15869415.539999999</v>
      </c>
      <c r="M217" s="30">
        <v>0</v>
      </c>
      <c r="N217" s="30">
        <v>0</v>
      </c>
      <c r="O217" s="30">
        <v>15869415.539999999</v>
      </c>
      <c r="P217" s="31">
        <v>0.501</v>
      </c>
      <c r="Q217" s="30">
        <f t="shared" si="59"/>
        <v>7950577.18554</v>
      </c>
      <c r="R217" s="30">
        <f t="shared" si="60"/>
        <v>7918838.3544599991</v>
      </c>
      <c r="S217" s="30">
        <v>-2935703.54</v>
      </c>
      <c r="T217" s="30">
        <v>-205368</v>
      </c>
      <c r="U217" s="30">
        <v>0</v>
      </c>
      <c r="V217" s="30">
        <v>-3141071.54</v>
      </c>
      <c r="W217" s="30">
        <v>12728344</v>
      </c>
      <c r="X217" s="30">
        <v>12933712</v>
      </c>
      <c r="Y217" s="27" t="s">
        <v>58</v>
      </c>
      <c r="Z217" s="27" t="s">
        <v>278</v>
      </c>
      <c r="AA217" s="27" t="s">
        <v>60</v>
      </c>
      <c r="AB217" s="27" t="s">
        <v>61</v>
      </c>
      <c r="AC217" s="27">
        <f t="shared" si="61"/>
        <v>2011</v>
      </c>
      <c r="AD217" s="56">
        <f>VLOOKUP(AC217,'Plinth Area Rates'!$B$3:$C$19,2,FALSE)</f>
        <v>13000</v>
      </c>
      <c r="AE217" s="58">
        <f t="shared" si="62"/>
        <v>1.7502692307692311</v>
      </c>
      <c r="AF217" s="56">
        <f t="shared" si="63"/>
        <v>27775749.72995308</v>
      </c>
      <c r="AG217" s="58">
        <f t="shared" si="75"/>
        <v>0.1</v>
      </c>
      <c r="AH217" s="56">
        <f t="shared" si="64"/>
        <v>24998174.756957773</v>
      </c>
      <c r="AI217" s="56">
        <v>45</v>
      </c>
      <c r="AJ217" s="56">
        <f t="shared" si="65"/>
        <v>12</v>
      </c>
      <c r="AK217" s="154">
        <f t="shared" si="66"/>
        <v>0.2533333333333333</v>
      </c>
      <c r="AL217" s="203">
        <f t="shared" si="67"/>
        <v>20739226.465031635</v>
      </c>
      <c r="AM217" s="68">
        <f>VLOOKUP(AC217,'CCI &amp; CII'!$C$3:$D$18,2,)</f>
        <v>120</v>
      </c>
      <c r="AN217" s="174">
        <f t="shared" si="68"/>
        <v>1.3936396987951807</v>
      </c>
      <c r="AO217" s="68">
        <f t="shared" si="69"/>
        <v>22116247.49322116</v>
      </c>
      <c r="AP217" s="58">
        <v>0.1</v>
      </c>
      <c r="AQ217" s="56">
        <f t="shared" si="70"/>
        <v>19904622.743899044</v>
      </c>
      <c r="AR217" s="203">
        <f t="shared" si="71"/>
        <v>16513464.794938467</v>
      </c>
      <c r="AS217" s="68">
        <f>VLOOKUP(AC217,'CCI &amp; CII'!$C$2:$E$18,3,FALSE)</f>
        <v>184</v>
      </c>
      <c r="AT217" s="174">
        <f t="shared" si="72"/>
        <v>1.798913043478261</v>
      </c>
      <c r="AU217" s="68">
        <f t="shared" si="76"/>
        <v>28547698.607282609</v>
      </c>
      <c r="AV217" s="58">
        <v>0.1</v>
      </c>
      <c r="AW217" s="56">
        <f t="shared" si="73"/>
        <v>25692928.746554349</v>
      </c>
      <c r="AX217" s="203">
        <f t="shared" si="74"/>
        <v>21315614.96010435</v>
      </c>
    </row>
    <row r="218" spans="1:50" hidden="1" x14ac:dyDescent="0.25">
      <c r="A218" s="27">
        <v>2050000014</v>
      </c>
      <c r="B218" s="27" t="s">
        <v>49</v>
      </c>
      <c r="C218" s="27" t="s">
        <v>291</v>
      </c>
      <c r="D218" s="27" t="s">
        <v>51</v>
      </c>
      <c r="E218" s="27">
        <v>4.5</v>
      </c>
      <c r="F218" s="27" t="s">
        <v>63</v>
      </c>
      <c r="G218" s="27"/>
      <c r="H218" s="27" t="s">
        <v>93</v>
      </c>
      <c r="I218" s="27"/>
      <c r="J218" s="27"/>
      <c r="K218" s="29">
        <v>42129</v>
      </c>
      <c r="L218" s="30">
        <v>1021143</v>
      </c>
      <c r="M218" s="30">
        <v>0</v>
      </c>
      <c r="N218" s="30">
        <v>0</v>
      </c>
      <c r="O218" s="30">
        <v>1021143</v>
      </c>
      <c r="P218" s="31">
        <v>1</v>
      </c>
      <c r="Q218" s="30">
        <f t="shared" si="59"/>
        <v>1021143</v>
      </c>
      <c r="R218" s="30">
        <f t="shared" si="60"/>
        <v>0</v>
      </c>
      <c r="S218" s="30">
        <v>-130420</v>
      </c>
      <c r="T218" s="30">
        <v>-14227</v>
      </c>
      <c r="U218" s="30">
        <v>0</v>
      </c>
      <c r="V218" s="30">
        <v>-144647</v>
      </c>
      <c r="W218" s="30">
        <v>876496</v>
      </c>
      <c r="X218" s="30">
        <v>890723</v>
      </c>
      <c r="Y218" s="27" t="s">
        <v>58</v>
      </c>
      <c r="Z218" s="27" t="s">
        <v>278</v>
      </c>
      <c r="AA218" s="27" t="s">
        <v>60</v>
      </c>
      <c r="AB218" s="27" t="s">
        <v>61</v>
      </c>
      <c r="AC218" s="27">
        <f t="shared" si="61"/>
        <v>2015</v>
      </c>
      <c r="AD218" s="56">
        <f>VLOOKUP(AC218,'Plinth Area Rates'!$B$3:$C$19,2,FALSE)</f>
        <v>17500</v>
      </c>
      <c r="AE218" s="58">
        <f t="shared" si="62"/>
        <v>1.3002000000000002</v>
      </c>
      <c r="AF218" s="56">
        <f t="shared" si="63"/>
        <v>1327690.1286000002</v>
      </c>
      <c r="AG218" s="58">
        <f t="shared" si="75"/>
        <v>0.1</v>
      </c>
      <c r="AH218" s="56">
        <f t="shared" si="64"/>
        <v>1194921.1157400003</v>
      </c>
      <c r="AI218" s="56">
        <v>45</v>
      </c>
      <c r="AJ218" s="56">
        <f t="shared" si="65"/>
        <v>8</v>
      </c>
      <c r="AK218" s="154">
        <f t="shared" si="66"/>
        <v>0.16888888888888889</v>
      </c>
      <c r="AL218" s="203">
        <f t="shared" si="67"/>
        <v>1103458.0179920001</v>
      </c>
      <c r="AM218" s="68">
        <f>VLOOKUP(AC218,'CCI &amp; CII'!$C$3:$D$18,2,)</f>
        <v>141.37</v>
      </c>
      <c r="AN218" s="174">
        <f t="shared" si="68"/>
        <v>1.1829720864074533</v>
      </c>
      <c r="AO218" s="68">
        <f t="shared" si="69"/>
        <v>1207983.6652303662</v>
      </c>
      <c r="AP218" s="58">
        <v>0.1</v>
      </c>
      <c r="AQ218" s="56">
        <f t="shared" si="70"/>
        <v>1087185.2987073297</v>
      </c>
      <c r="AR218" s="203">
        <f t="shared" si="71"/>
        <v>1003968.6462136821</v>
      </c>
      <c r="AS218" s="68">
        <f>VLOOKUP(AC218,'CCI &amp; CII'!$C$2:$E$18,3,FALSE)</f>
        <v>254</v>
      </c>
      <c r="AT218" s="174">
        <f t="shared" si="72"/>
        <v>1.3031496062992125</v>
      </c>
      <c r="AU218" s="68">
        <f t="shared" si="76"/>
        <v>1330702.0984251967</v>
      </c>
      <c r="AV218" s="58">
        <v>0.1</v>
      </c>
      <c r="AW218" s="56">
        <f t="shared" si="73"/>
        <v>1197631.8885826771</v>
      </c>
      <c r="AX218" s="203">
        <f t="shared" si="74"/>
        <v>1105961.2995800525</v>
      </c>
    </row>
    <row r="219" spans="1:50" hidden="1" x14ac:dyDescent="0.25">
      <c r="A219" s="27">
        <v>2050000015</v>
      </c>
      <c r="B219" s="27" t="s">
        <v>49</v>
      </c>
      <c r="C219" s="27" t="s">
        <v>292</v>
      </c>
      <c r="D219" s="27" t="s">
        <v>87</v>
      </c>
      <c r="E219" s="27" t="s">
        <v>69</v>
      </c>
      <c r="F219" s="27" t="s">
        <v>69</v>
      </c>
      <c r="G219" s="27" t="s">
        <v>69</v>
      </c>
      <c r="H219" s="27" t="s">
        <v>55</v>
      </c>
      <c r="I219" s="27" t="s">
        <v>151</v>
      </c>
      <c r="J219" s="28" t="s">
        <v>152</v>
      </c>
      <c r="K219" s="29">
        <v>42754</v>
      </c>
      <c r="L219" s="30">
        <v>3008672</v>
      </c>
      <c r="M219" s="30">
        <v>0</v>
      </c>
      <c r="N219" s="30">
        <v>0</v>
      </c>
      <c r="O219" s="30">
        <v>3008672</v>
      </c>
      <c r="P219" s="31">
        <v>0.501</v>
      </c>
      <c r="Q219" s="30">
        <f t="shared" si="59"/>
        <v>1507344.672</v>
      </c>
      <c r="R219" s="30">
        <f t="shared" si="60"/>
        <v>1501327.328</v>
      </c>
      <c r="S219" s="30">
        <v>-1560389</v>
      </c>
      <c r="T219" s="30">
        <v>-227198</v>
      </c>
      <c r="U219" s="30">
        <v>0</v>
      </c>
      <c r="V219" s="30">
        <v>-1787587</v>
      </c>
      <c r="W219" s="30">
        <v>1221085</v>
      </c>
      <c r="X219" s="30">
        <v>1448283</v>
      </c>
      <c r="Y219" s="27" t="s">
        <v>58</v>
      </c>
      <c r="Z219" s="27" t="s">
        <v>278</v>
      </c>
      <c r="AA219" s="27" t="s">
        <v>60</v>
      </c>
      <c r="AB219" s="27" t="s">
        <v>142</v>
      </c>
      <c r="AC219" s="27">
        <f t="shared" si="61"/>
        <v>2017</v>
      </c>
      <c r="AD219" s="56">
        <f>VLOOKUP(AC219,'Plinth Area Rates'!$B$3:$C$19,2,FALSE)</f>
        <v>18500</v>
      </c>
      <c r="AE219" s="58">
        <f t="shared" si="62"/>
        <v>1.229918918918919</v>
      </c>
      <c r="AF219" s="56">
        <f t="shared" si="63"/>
        <v>3700422.6136216219</v>
      </c>
      <c r="AG219" s="58">
        <f t="shared" si="75"/>
        <v>0.1</v>
      </c>
      <c r="AH219" s="56">
        <f t="shared" si="64"/>
        <v>3330380.3522594599</v>
      </c>
      <c r="AI219" s="56">
        <v>35</v>
      </c>
      <c r="AJ219" s="56">
        <f t="shared" si="65"/>
        <v>6</v>
      </c>
      <c r="AK219" s="154">
        <f t="shared" si="66"/>
        <v>0.16285714285714284</v>
      </c>
      <c r="AL219" s="203">
        <f t="shared" si="67"/>
        <v>3097782.3594032438</v>
      </c>
      <c r="AM219" s="68">
        <f>VLOOKUP(AC219,'CCI &amp; CII'!$C$3:$D$18,2,)</f>
        <v>142.87</v>
      </c>
      <c r="AN219" s="174">
        <f t="shared" si="68"/>
        <v>1.1705519973081939</v>
      </c>
      <c r="AO219" s="68">
        <f t="shared" si="69"/>
        <v>3521807.0188452383</v>
      </c>
      <c r="AP219" s="58">
        <v>0.1</v>
      </c>
      <c r="AQ219" s="56">
        <f t="shared" si="70"/>
        <v>3169626.3169607143</v>
      </c>
      <c r="AR219" s="203">
        <f t="shared" si="71"/>
        <v>2948255.5900618709</v>
      </c>
      <c r="AS219" s="68">
        <f>VLOOKUP(AC219,'CCI &amp; CII'!$C$2:$E$18,3,FALSE)</f>
        <v>272</v>
      </c>
      <c r="AT219" s="174">
        <f t="shared" si="72"/>
        <v>1.2169117647058822</v>
      </c>
      <c r="AU219" s="68">
        <f t="shared" si="76"/>
        <v>3661288.3529411764</v>
      </c>
      <c r="AV219" s="58">
        <v>0.1</v>
      </c>
      <c r="AW219" s="56">
        <f t="shared" si="73"/>
        <v>3295159.5176470587</v>
      </c>
      <c r="AX219" s="203">
        <f t="shared" si="74"/>
        <v>3065021.3926050421</v>
      </c>
    </row>
    <row r="220" spans="1:50" hidden="1" x14ac:dyDescent="0.25">
      <c r="A220" s="27">
        <v>2050000016</v>
      </c>
      <c r="B220" s="27" t="s">
        <v>49</v>
      </c>
      <c r="C220" s="27" t="s">
        <v>293</v>
      </c>
      <c r="D220" s="27" t="s">
        <v>87</v>
      </c>
      <c r="E220" s="27" t="s">
        <v>69</v>
      </c>
      <c r="F220" s="27" t="s">
        <v>69</v>
      </c>
      <c r="G220" s="27" t="s">
        <v>69</v>
      </c>
      <c r="H220" s="27" t="s">
        <v>55</v>
      </c>
      <c r="I220" s="27" t="s">
        <v>151</v>
      </c>
      <c r="J220" s="28" t="s">
        <v>152</v>
      </c>
      <c r="K220" s="29">
        <v>42754</v>
      </c>
      <c r="L220" s="30">
        <v>4511237</v>
      </c>
      <c r="M220" s="30">
        <v>0</v>
      </c>
      <c r="N220" s="30">
        <v>0</v>
      </c>
      <c r="O220" s="30">
        <v>4511237</v>
      </c>
      <c r="P220" s="31">
        <v>0.501</v>
      </c>
      <c r="Q220" s="30">
        <f t="shared" si="59"/>
        <v>2260129.7370000002</v>
      </c>
      <c r="R220" s="30">
        <f t="shared" si="60"/>
        <v>2251107.2629999998</v>
      </c>
      <c r="S220" s="30">
        <v>-2339663</v>
      </c>
      <c r="T220" s="30">
        <v>-340663</v>
      </c>
      <c r="U220" s="30">
        <v>0</v>
      </c>
      <c r="V220" s="30">
        <v>-2680326</v>
      </c>
      <c r="W220" s="30">
        <v>1830911</v>
      </c>
      <c r="X220" s="30">
        <v>2171574</v>
      </c>
      <c r="Y220" s="27" t="s">
        <v>58</v>
      </c>
      <c r="Z220" s="27" t="s">
        <v>278</v>
      </c>
      <c r="AA220" s="27" t="s">
        <v>60</v>
      </c>
      <c r="AB220" s="27" t="s">
        <v>142</v>
      </c>
      <c r="AC220" s="27">
        <f t="shared" si="61"/>
        <v>2017</v>
      </c>
      <c r="AD220" s="56">
        <f>VLOOKUP(AC220,'Plinth Area Rates'!$B$3:$C$19,2,FALSE)</f>
        <v>18500</v>
      </c>
      <c r="AE220" s="58">
        <f t="shared" si="62"/>
        <v>1.229918918918919</v>
      </c>
      <c r="AF220" s="56">
        <f t="shared" si="63"/>
        <v>5548455.7340270272</v>
      </c>
      <c r="AG220" s="58">
        <f t="shared" si="75"/>
        <v>0.1</v>
      </c>
      <c r="AH220" s="56">
        <f t="shared" si="64"/>
        <v>4993610.1606243243</v>
      </c>
      <c r="AI220" s="56">
        <v>35</v>
      </c>
      <c r="AJ220" s="56">
        <f t="shared" si="65"/>
        <v>6</v>
      </c>
      <c r="AK220" s="154">
        <f t="shared" si="66"/>
        <v>0.16285714285714284</v>
      </c>
      <c r="AL220" s="203">
        <f t="shared" si="67"/>
        <v>4644850.085914054</v>
      </c>
      <c r="AM220" s="68">
        <f>VLOOKUP(AC220,'CCI &amp; CII'!$C$3:$D$18,2,)</f>
        <v>142.87</v>
      </c>
      <c r="AN220" s="174">
        <f t="shared" si="68"/>
        <v>1.1705519973081939</v>
      </c>
      <c r="AO220" s="68">
        <f t="shared" si="69"/>
        <v>5280637.480680625</v>
      </c>
      <c r="AP220" s="58">
        <v>0.1</v>
      </c>
      <c r="AQ220" s="56">
        <f t="shared" si="70"/>
        <v>4752573.7326125624</v>
      </c>
      <c r="AR220" s="203">
        <f t="shared" si="71"/>
        <v>4420647.9481126377</v>
      </c>
      <c r="AS220" s="68">
        <f>VLOOKUP(AC220,'CCI &amp; CII'!$C$2:$E$18,3,FALSE)</f>
        <v>272</v>
      </c>
      <c r="AT220" s="174">
        <f t="shared" si="72"/>
        <v>1.2169117647058822</v>
      </c>
      <c r="AU220" s="68">
        <f t="shared" si="76"/>
        <v>5489777.3786764704</v>
      </c>
      <c r="AV220" s="58">
        <v>0.1</v>
      </c>
      <c r="AW220" s="56">
        <f t="shared" si="73"/>
        <v>4940799.6408088235</v>
      </c>
      <c r="AX220" s="203">
        <f t="shared" si="74"/>
        <v>4595727.9198634457</v>
      </c>
    </row>
    <row r="221" spans="1:50" hidden="1" x14ac:dyDescent="0.25">
      <c r="A221" s="27">
        <v>2050000017</v>
      </c>
      <c r="B221" s="27" t="s">
        <v>49</v>
      </c>
      <c r="C221" s="27" t="s">
        <v>294</v>
      </c>
      <c r="D221" s="27" t="s">
        <v>87</v>
      </c>
      <c r="E221" s="27" t="s">
        <v>69</v>
      </c>
      <c r="F221" s="27" t="s">
        <v>69</v>
      </c>
      <c r="G221" s="27" t="s">
        <v>69</v>
      </c>
      <c r="H221" s="27" t="s">
        <v>55</v>
      </c>
      <c r="I221" s="27" t="s">
        <v>151</v>
      </c>
      <c r="J221" s="28" t="s">
        <v>152</v>
      </c>
      <c r="K221" s="29">
        <v>42754</v>
      </c>
      <c r="L221" s="30">
        <v>5695112</v>
      </c>
      <c r="M221" s="30">
        <v>0</v>
      </c>
      <c r="N221" s="30">
        <v>0</v>
      </c>
      <c r="O221" s="30">
        <v>5695112</v>
      </c>
      <c r="P221" s="31">
        <v>0.501</v>
      </c>
      <c r="Q221" s="30">
        <f t="shared" si="59"/>
        <v>2853251.1120000002</v>
      </c>
      <c r="R221" s="30">
        <f t="shared" si="60"/>
        <v>2841860.8879999998</v>
      </c>
      <c r="S221" s="30">
        <v>-2953658</v>
      </c>
      <c r="T221" s="30">
        <v>-430063</v>
      </c>
      <c r="U221" s="30">
        <v>0</v>
      </c>
      <c r="V221" s="30">
        <v>-3383721</v>
      </c>
      <c r="W221" s="30">
        <v>2311391</v>
      </c>
      <c r="X221" s="30">
        <v>2741454</v>
      </c>
      <c r="Y221" s="27" t="s">
        <v>58</v>
      </c>
      <c r="Z221" s="27" t="s">
        <v>278</v>
      </c>
      <c r="AA221" s="27" t="s">
        <v>60</v>
      </c>
      <c r="AB221" s="27" t="s">
        <v>142</v>
      </c>
      <c r="AC221" s="27">
        <f t="shared" si="61"/>
        <v>2017</v>
      </c>
      <c r="AD221" s="56">
        <f>VLOOKUP(AC221,'Plinth Area Rates'!$B$3:$C$19,2,FALSE)</f>
        <v>18500</v>
      </c>
      <c r="AE221" s="58">
        <f t="shared" si="62"/>
        <v>1.229918918918919</v>
      </c>
      <c r="AF221" s="56">
        <f t="shared" si="63"/>
        <v>7004525.9941621628</v>
      </c>
      <c r="AG221" s="58">
        <f t="shared" si="75"/>
        <v>0.1</v>
      </c>
      <c r="AH221" s="56">
        <f t="shared" si="64"/>
        <v>6304073.3947459469</v>
      </c>
      <c r="AI221" s="56">
        <v>35</v>
      </c>
      <c r="AJ221" s="56">
        <f t="shared" si="65"/>
        <v>6</v>
      </c>
      <c r="AK221" s="154">
        <f t="shared" si="66"/>
        <v>0.16285714285714284</v>
      </c>
      <c r="AL221" s="203">
        <f t="shared" si="67"/>
        <v>5863788.9036843255</v>
      </c>
      <c r="AM221" s="68">
        <f>VLOOKUP(AC221,'CCI &amp; CII'!$C$3:$D$18,2,)</f>
        <v>142.87</v>
      </c>
      <c r="AN221" s="174">
        <f t="shared" si="68"/>
        <v>1.1705519973081939</v>
      </c>
      <c r="AO221" s="68">
        <f t="shared" si="69"/>
        <v>6666424.7264938634</v>
      </c>
      <c r="AP221" s="58">
        <v>0.1</v>
      </c>
      <c r="AQ221" s="56">
        <f t="shared" si="70"/>
        <v>5999782.2538444772</v>
      </c>
      <c r="AR221" s="203">
        <f t="shared" si="71"/>
        <v>5580749.8424648633</v>
      </c>
      <c r="AS221" s="68">
        <f>VLOOKUP(AC221,'CCI &amp; CII'!$C$2:$E$18,3,FALSE)</f>
        <v>272</v>
      </c>
      <c r="AT221" s="174">
        <f t="shared" si="72"/>
        <v>1.2169117647058822</v>
      </c>
      <c r="AU221" s="68">
        <f t="shared" si="76"/>
        <v>6930448.7941176463</v>
      </c>
      <c r="AV221" s="58">
        <v>0.1</v>
      </c>
      <c r="AW221" s="56">
        <f t="shared" si="73"/>
        <v>6237403.9147058818</v>
      </c>
      <c r="AX221" s="203">
        <f t="shared" si="74"/>
        <v>5801775.7047899161</v>
      </c>
    </row>
    <row r="222" spans="1:50" hidden="1" x14ac:dyDescent="0.25">
      <c r="A222" s="27">
        <v>2050000018</v>
      </c>
      <c r="B222" s="27" t="s">
        <v>49</v>
      </c>
      <c r="C222" s="27" t="s">
        <v>295</v>
      </c>
      <c r="D222" s="27" t="s">
        <v>87</v>
      </c>
      <c r="E222" s="27" t="s">
        <v>69</v>
      </c>
      <c r="F222" s="27" t="s">
        <v>69</v>
      </c>
      <c r="G222" s="27" t="s">
        <v>69</v>
      </c>
      <c r="H222" s="27" t="s">
        <v>55</v>
      </c>
      <c r="I222" s="27" t="s">
        <v>151</v>
      </c>
      <c r="J222" s="28" t="s">
        <v>152</v>
      </c>
      <c r="K222" s="29">
        <v>42754</v>
      </c>
      <c r="L222" s="30">
        <v>5695112</v>
      </c>
      <c r="M222" s="30">
        <v>0</v>
      </c>
      <c r="N222" s="30">
        <v>0</v>
      </c>
      <c r="O222" s="30">
        <v>5695112</v>
      </c>
      <c r="P222" s="31">
        <v>0.501</v>
      </c>
      <c r="Q222" s="30">
        <f t="shared" si="59"/>
        <v>2853251.1120000002</v>
      </c>
      <c r="R222" s="30">
        <f t="shared" si="60"/>
        <v>2841860.8879999998</v>
      </c>
      <c r="S222" s="30">
        <v>-2953658</v>
      </c>
      <c r="T222" s="30">
        <v>-430063</v>
      </c>
      <c r="U222" s="30">
        <v>0</v>
      </c>
      <c r="V222" s="30">
        <v>-3383721</v>
      </c>
      <c r="W222" s="30">
        <v>2311391</v>
      </c>
      <c r="X222" s="30">
        <v>2741454</v>
      </c>
      <c r="Y222" s="27" t="s">
        <v>58</v>
      </c>
      <c r="Z222" s="27" t="s">
        <v>278</v>
      </c>
      <c r="AA222" s="27" t="s">
        <v>60</v>
      </c>
      <c r="AB222" s="27" t="s">
        <v>142</v>
      </c>
      <c r="AC222" s="27">
        <f t="shared" si="61"/>
        <v>2017</v>
      </c>
      <c r="AD222" s="56">
        <f>VLOOKUP(AC222,'Plinth Area Rates'!$B$3:$C$19,2,FALSE)</f>
        <v>18500</v>
      </c>
      <c r="AE222" s="58">
        <f t="shared" si="62"/>
        <v>1.229918918918919</v>
      </c>
      <c r="AF222" s="56">
        <f t="shared" si="63"/>
        <v>7004525.9941621628</v>
      </c>
      <c r="AG222" s="58">
        <f t="shared" si="75"/>
        <v>0.1</v>
      </c>
      <c r="AH222" s="56">
        <f t="shared" si="64"/>
        <v>6304073.3947459469</v>
      </c>
      <c r="AI222" s="56">
        <v>35</v>
      </c>
      <c r="AJ222" s="56">
        <f t="shared" si="65"/>
        <v>6</v>
      </c>
      <c r="AK222" s="154">
        <f t="shared" si="66"/>
        <v>0.16285714285714284</v>
      </c>
      <c r="AL222" s="203">
        <f t="shared" si="67"/>
        <v>5863788.9036843255</v>
      </c>
      <c r="AM222" s="68">
        <f>VLOOKUP(AC222,'CCI &amp; CII'!$C$3:$D$18,2,)</f>
        <v>142.87</v>
      </c>
      <c r="AN222" s="174">
        <f t="shared" si="68"/>
        <v>1.1705519973081939</v>
      </c>
      <c r="AO222" s="68">
        <f t="shared" si="69"/>
        <v>6666424.7264938634</v>
      </c>
      <c r="AP222" s="58">
        <v>0.1</v>
      </c>
      <c r="AQ222" s="56">
        <f t="shared" si="70"/>
        <v>5999782.2538444772</v>
      </c>
      <c r="AR222" s="203">
        <f t="shared" si="71"/>
        <v>5580749.8424648633</v>
      </c>
      <c r="AS222" s="68">
        <f>VLOOKUP(AC222,'CCI &amp; CII'!$C$2:$E$18,3,FALSE)</f>
        <v>272</v>
      </c>
      <c r="AT222" s="174">
        <f t="shared" si="72"/>
        <v>1.2169117647058822</v>
      </c>
      <c r="AU222" s="68">
        <f t="shared" si="76"/>
        <v>6930448.7941176463</v>
      </c>
      <c r="AV222" s="58">
        <v>0.1</v>
      </c>
      <c r="AW222" s="56">
        <f t="shared" si="73"/>
        <v>6237403.9147058818</v>
      </c>
      <c r="AX222" s="203">
        <f t="shared" si="74"/>
        <v>5801775.7047899161</v>
      </c>
    </row>
    <row r="223" spans="1:50" hidden="1" x14ac:dyDescent="0.25">
      <c r="A223" s="27">
        <v>2050000019</v>
      </c>
      <c r="B223" s="27" t="s">
        <v>49</v>
      </c>
      <c r="C223" s="27" t="s">
        <v>296</v>
      </c>
      <c r="D223" s="27" t="s">
        <v>87</v>
      </c>
      <c r="E223" s="27" t="s">
        <v>69</v>
      </c>
      <c r="F223" s="27" t="s">
        <v>69</v>
      </c>
      <c r="G223" s="27" t="s">
        <v>69</v>
      </c>
      <c r="H223" s="27" t="s">
        <v>55</v>
      </c>
      <c r="I223" s="27" t="s">
        <v>151</v>
      </c>
      <c r="J223" s="28" t="s">
        <v>152</v>
      </c>
      <c r="K223" s="29">
        <v>42754</v>
      </c>
      <c r="L223" s="30">
        <v>4697730</v>
      </c>
      <c r="M223" s="30">
        <v>0</v>
      </c>
      <c r="N223" s="30">
        <v>0</v>
      </c>
      <c r="O223" s="30">
        <v>4697730</v>
      </c>
      <c r="P223" s="31">
        <v>0.501</v>
      </c>
      <c r="Q223" s="30">
        <f t="shared" si="59"/>
        <v>2353562.73</v>
      </c>
      <c r="R223" s="30">
        <f t="shared" si="60"/>
        <v>2344167.27</v>
      </c>
      <c r="S223" s="30">
        <v>-2436385</v>
      </c>
      <c r="T223" s="30">
        <v>-354746</v>
      </c>
      <c r="U223" s="30">
        <v>0</v>
      </c>
      <c r="V223" s="30">
        <v>-2791131</v>
      </c>
      <c r="W223" s="30">
        <v>1906599</v>
      </c>
      <c r="X223" s="30">
        <v>2261345</v>
      </c>
      <c r="Y223" s="27" t="s">
        <v>58</v>
      </c>
      <c r="Z223" s="27" t="s">
        <v>278</v>
      </c>
      <c r="AA223" s="27" t="s">
        <v>60</v>
      </c>
      <c r="AB223" s="27" t="s">
        <v>142</v>
      </c>
      <c r="AC223" s="27">
        <f t="shared" si="61"/>
        <v>2017</v>
      </c>
      <c r="AD223" s="56">
        <f>VLOOKUP(AC223,'Plinth Area Rates'!$B$3:$C$19,2,FALSE)</f>
        <v>18500</v>
      </c>
      <c r="AE223" s="58">
        <f t="shared" si="62"/>
        <v>1.229918918918919</v>
      </c>
      <c r="AF223" s="56">
        <f t="shared" si="63"/>
        <v>5777827.0029729735</v>
      </c>
      <c r="AG223" s="58">
        <f t="shared" si="75"/>
        <v>0.1</v>
      </c>
      <c r="AH223" s="56">
        <f t="shared" si="64"/>
        <v>5200044.3026756765</v>
      </c>
      <c r="AI223" s="56">
        <v>35</v>
      </c>
      <c r="AJ223" s="56">
        <f t="shared" si="65"/>
        <v>6</v>
      </c>
      <c r="AK223" s="154">
        <f t="shared" si="66"/>
        <v>0.16285714285714284</v>
      </c>
      <c r="AL223" s="203">
        <f t="shared" si="67"/>
        <v>4836866.6053459467</v>
      </c>
      <c r="AM223" s="68">
        <f>VLOOKUP(AC223,'CCI &amp; CII'!$C$3:$D$18,2,)</f>
        <v>142.87</v>
      </c>
      <c r="AN223" s="174">
        <f t="shared" si="68"/>
        <v>1.1705519973081939</v>
      </c>
      <c r="AO223" s="68">
        <f t="shared" si="69"/>
        <v>5498937.2343146214</v>
      </c>
      <c r="AP223" s="58">
        <v>0.1</v>
      </c>
      <c r="AQ223" s="56">
        <f t="shared" si="70"/>
        <v>4949043.510883159</v>
      </c>
      <c r="AR223" s="203">
        <f t="shared" si="71"/>
        <v>4603396.027583383</v>
      </c>
      <c r="AS223" s="68">
        <f>VLOOKUP(AC223,'CCI &amp; CII'!$C$2:$E$18,3,FALSE)</f>
        <v>272</v>
      </c>
      <c r="AT223" s="174">
        <f t="shared" si="72"/>
        <v>1.2169117647058822</v>
      </c>
      <c r="AU223" s="68">
        <f t="shared" si="76"/>
        <v>5716722.9044117639</v>
      </c>
      <c r="AV223" s="58">
        <v>0.1</v>
      </c>
      <c r="AW223" s="56">
        <f t="shared" si="73"/>
        <v>5145050.613970588</v>
      </c>
      <c r="AX223" s="203">
        <f t="shared" si="74"/>
        <v>4785713.7456932766</v>
      </c>
    </row>
    <row r="224" spans="1:50" hidden="1" x14ac:dyDescent="0.25">
      <c r="A224" s="27">
        <v>2050000020</v>
      </c>
      <c r="B224" s="27" t="s">
        <v>49</v>
      </c>
      <c r="C224" s="27" t="s">
        <v>236</v>
      </c>
      <c r="D224" s="27" t="s">
        <v>144</v>
      </c>
      <c r="E224" s="27" t="s">
        <v>144</v>
      </c>
      <c r="F224" s="27" t="s">
        <v>144</v>
      </c>
      <c r="G224" s="27" t="s">
        <v>144</v>
      </c>
      <c r="H224" s="27" t="s">
        <v>55</v>
      </c>
      <c r="I224" s="27" t="s">
        <v>151</v>
      </c>
      <c r="J224" s="28" t="s">
        <v>152</v>
      </c>
      <c r="K224" s="29">
        <v>42754</v>
      </c>
      <c r="L224" s="30">
        <v>44852700</v>
      </c>
      <c r="M224" s="30">
        <v>0</v>
      </c>
      <c r="N224" s="30">
        <v>0</v>
      </c>
      <c r="O224" s="30">
        <v>44852700</v>
      </c>
      <c r="P224" s="31">
        <v>0.501</v>
      </c>
      <c r="Q224" s="30">
        <f t="shared" si="59"/>
        <v>22471202.699999999</v>
      </c>
      <c r="R224" s="30">
        <f t="shared" si="60"/>
        <v>22381497.300000001</v>
      </c>
      <c r="S224" s="30">
        <v>-7744507</v>
      </c>
      <c r="T224" s="30">
        <v>-1127223</v>
      </c>
      <c r="U224" s="30">
        <v>0</v>
      </c>
      <c r="V224" s="30">
        <v>-8871730</v>
      </c>
      <c r="W224" s="30">
        <v>35980970</v>
      </c>
      <c r="X224" s="30">
        <v>37108193</v>
      </c>
      <c r="Y224" s="27" t="s">
        <v>58</v>
      </c>
      <c r="Z224" s="27" t="s">
        <v>278</v>
      </c>
      <c r="AA224" s="27" t="s">
        <v>60</v>
      </c>
      <c r="AB224" s="27" t="s">
        <v>142</v>
      </c>
      <c r="AC224" s="27">
        <f t="shared" si="61"/>
        <v>2017</v>
      </c>
      <c r="AD224" s="56">
        <f>VLOOKUP(AC224,'Plinth Area Rates'!$B$3:$C$19,2,FALSE)</f>
        <v>18500</v>
      </c>
      <c r="AE224" s="58">
        <f t="shared" si="62"/>
        <v>1.229918918918919</v>
      </c>
      <c r="AF224" s="56">
        <f t="shared" si="63"/>
        <v>55165184.294594601</v>
      </c>
      <c r="AG224" s="58">
        <f t="shared" si="75"/>
        <v>0.1</v>
      </c>
      <c r="AH224" s="56">
        <f t="shared" si="64"/>
        <v>49648665.865135141</v>
      </c>
      <c r="AI224" s="56">
        <v>30</v>
      </c>
      <c r="AJ224" s="56">
        <f t="shared" si="65"/>
        <v>6</v>
      </c>
      <c r="AK224" s="154">
        <f t="shared" si="66"/>
        <v>0.18999999999999997</v>
      </c>
      <c r="AL224" s="203">
        <f t="shared" si="67"/>
        <v>44683799.278621629</v>
      </c>
      <c r="AM224" s="68">
        <f>VLOOKUP(AC224,'CCI &amp; CII'!$C$3:$D$18,2,)</f>
        <v>142.87</v>
      </c>
      <c r="AN224" s="174">
        <f t="shared" si="68"/>
        <v>1.1705519973081939</v>
      </c>
      <c r="AO224" s="68">
        <f t="shared" si="69"/>
        <v>52502417.569665231</v>
      </c>
      <c r="AP224" s="58">
        <v>0.1</v>
      </c>
      <c r="AQ224" s="56">
        <f t="shared" si="70"/>
        <v>47252175.812698707</v>
      </c>
      <c r="AR224" s="203">
        <f t="shared" si="71"/>
        <v>42526958.231428839</v>
      </c>
      <c r="AS224" s="68">
        <f>VLOOKUP(AC224,'CCI &amp; CII'!$C$2:$E$18,3,FALSE)</f>
        <v>272</v>
      </c>
      <c r="AT224" s="174">
        <f t="shared" si="72"/>
        <v>1.2169117647058822</v>
      </c>
      <c r="AU224" s="68">
        <f t="shared" si="76"/>
        <v>54581778.308823526</v>
      </c>
      <c r="AV224" s="58">
        <v>0.1</v>
      </c>
      <c r="AW224" s="56">
        <f t="shared" si="73"/>
        <v>49123600.477941178</v>
      </c>
      <c r="AX224" s="203">
        <f t="shared" si="74"/>
        <v>44211240.430147059</v>
      </c>
    </row>
    <row r="225" spans="1:50" hidden="1" x14ac:dyDescent="0.25">
      <c r="A225" s="27">
        <v>2050000021</v>
      </c>
      <c r="B225" s="27" t="s">
        <v>49</v>
      </c>
      <c r="C225" s="27" t="s">
        <v>297</v>
      </c>
      <c r="D225" s="27" t="s">
        <v>144</v>
      </c>
      <c r="E225" s="27" t="s">
        <v>144</v>
      </c>
      <c r="F225" s="27" t="s">
        <v>144</v>
      </c>
      <c r="G225" s="27" t="s">
        <v>144</v>
      </c>
      <c r="H225" s="27" t="s">
        <v>55</v>
      </c>
      <c r="I225" s="27" t="s">
        <v>266</v>
      </c>
      <c r="J225" s="27" t="s">
        <v>266</v>
      </c>
      <c r="K225" s="29">
        <v>42791</v>
      </c>
      <c r="L225" s="30">
        <v>15763047</v>
      </c>
      <c r="M225" s="30">
        <v>0</v>
      </c>
      <c r="N225" s="30">
        <v>0</v>
      </c>
      <c r="O225" s="30">
        <v>15763047</v>
      </c>
      <c r="P225" s="31">
        <v>0.501</v>
      </c>
      <c r="Q225" s="30">
        <f t="shared" si="59"/>
        <v>7897286.5470000003</v>
      </c>
      <c r="R225" s="30">
        <f t="shared" si="60"/>
        <v>7865760.4529999997</v>
      </c>
      <c r="S225" s="30">
        <v>-2653612</v>
      </c>
      <c r="T225" s="30">
        <v>-396600</v>
      </c>
      <c r="U225" s="30">
        <v>0</v>
      </c>
      <c r="V225" s="30">
        <v>-3050212</v>
      </c>
      <c r="W225" s="30">
        <v>12712835</v>
      </c>
      <c r="X225" s="30">
        <v>13109435</v>
      </c>
      <c r="Y225" s="27" t="s">
        <v>58</v>
      </c>
      <c r="Z225" s="27" t="s">
        <v>278</v>
      </c>
      <c r="AA225" s="27" t="s">
        <v>60</v>
      </c>
      <c r="AB225" s="27" t="s">
        <v>142</v>
      </c>
      <c r="AC225" s="27">
        <f t="shared" si="61"/>
        <v>2017</v>
      </c>
      <c r="AD225" s="56">
        <f>VLOOKUP(AC225,'Plinth Area Rates'!$B$3:$C$19,2,FALSE)</f>
        <v>18500</v>
      </c>
      <c r="AE225" s="58">
        <f t="shared" si="62"/>
        <v>1.229918918918919</v>
      </c>
      <c r="AF225" s="56">
        <f t="shared" si="63"/>
        <v>19387269.725108109</v>
      </c>
      <c r="AG225" s="58">
        <f t="shared" si="75"/>
        <v>0.1</v>
      </c>
      <c r="AH225" s="56">
        <f t="shared" si="64"/>
        <v>17448542.752597298</v>
      </c>
      <c r="AI225" s="56">
        <v>30</v>
      </c>
      <c r="AJ225" s="56">
        <f t="shared" si="65"/>
        <v>6</v>
      </c>
      <c r="AK225" s="154">
        <f t="shared" si="66"/>
        <v>0.18999999999999997</v>
      </c>
      <c r="AL225" s="203">
        <f t="shared" si="67"/>
        <v>15703688.477337569</v>
      </c>
      <c r="AM225" s="68">
        <f>VLOOKUP(AC225,'CCI &amp; CII'!$C$3:$D$18,2,)</f>
        <v>142.87</v>
      </c>
      <c r="AN225" s="174">
        <f t="shared" si="68"/>
        <v>1.1705519973081939</v>
      </c>
      <c r="AO225" s="68">
        <f t="shared" si="69"/>
        <v>18451466.149512935</v>
      </c>
      <c r="AP225" s="58">
        <v>0.1</v>
      </c>
      <c r="AQ225" s="56">
        <f t="shared" si="70"/>
        <v>16606319.534561642</v>
      </c>
      <c r="AR225" s="203">
        <f t="shared" si="71"/>
        <v>14945687.581105478</v>
      </c>
      <c r="AS225" s="68">
        <f>VLOOKUP(AC225,'CCI &amp; CII'!$C$2:$E$18,3,FALSE)</f>
        <v>272</v>
      </c>
      <c r="AT225" s="174">
        <f t="shared" si="72"/>
        <v>1.2169117647058822</v>
      </c>
      <c r="AU225" s="68">
        <f t="shared" si="76"/>
        <v>19182237.341911763</v>
      </c>
      <c r="AV225" s="58">
        <v>0.1</v>
      </c>
      <c r="AW225" s="56">
        <f t="shared" si="73"/>
        <v>17264013.607720587</v>
      </c>
      <c r="AX225" s="203">
        <f t="shared" si="74"/>
        <v>15537612.246948529</v>
      </c>
    </row>
    <row r="226" spans="1:50" hidden="1" x14ac:dyDescent="0.25">
      <c r="A226" s="27">
        <v>2050000022</v>
      </c>
      <c r="B226" s="27" t="s">
        <v>49</v>
      </c>
      <c r="C226" s="27" t="s">
        <v>298</v>
      </c>
      <c r="D226" s="27" t="s">
        <v>144</v>
      </c>
      <c r="E226" s="27" t="s">
        <v>144</v>
      </c>
      <c r="F226" s="27" t="s">
        <v>144</v>
      </c>
      <c r="G226" s="27" t="s">
        <v>144</v>
      </c>
      <c r="H226" s="27" t="s">
        <v>55</v>
      </c>
      <c r="I226" s="27" t="s">
        <v>133</v>
      </c>
      <c r="J226" s="28" t="s">
        <v>134</v>
      </c>
      <c r="K226" s="29">
        <v>42562</v>
      </c>
      <c r="L226" s="30">
        <v>6107181</v>
      </c>
      <c r="M226" s="30">
        <v>0</v>
      </c>
      <c r="N226" s="30">
        <v>0</v>
      </c>
      <c r="O226" s="30">
        <v>6107181</v>
      </c>
      <c r="P226" s="31">
        <v>0.501</v>
      </c>
      <c r="Q226" s="30">
        <f t="shared" si="59"/>
        <v>3059697.6809999999</v>
      </c>
      <c r="R226" s="30">
        <f t="shared" si="60"/>
        <v>3047483.3190000001</v>
      </c>
      <c r="S226" s="30">
        <v>-3455324</v>
      </c>
      <c r="T226" s="30">
        <v>-467175</v>
      </c>
      <c r="U226" s="30">
        <v>0</v>
      </c>
      <c r="V226" s="30">
        <v>-3922499</v>
      </c>
      <c r="W226" s="30">
        <v>2184682</v>
      </c>
      <c r="X226" s="30">
        <v>2651857</v>
      </c>
      <c r="Y226" s="27" t="s">
        <v>58</v>
      </c>
      <c r="Z226" s="27" t="s">
        <v>278</v>
      </c>
      <c r="AA226" s="27" t="s">
        <v>60</v>
      </c>
      <c r="AB226" s="27" t="s">
        <v>142</v>
      </c>
      <c r="AC226" s="27">
        <f t="shared" si="61"/>
        <v>2016</v>
      </c>
      <c r="AD226" s="56">
        <f>VLOOKUP(AC226,'Plinth Area Rates'!$B$3:$C$19,2,FALSE)</f>
        <v>18000</v>
      </c>
      <c r="AE226" s="58">
        <f t="shared" si="62"/>
        <v>1.2640833333333334</v>
      </c>
      <c r="AF226" s="56">
        <f t="shared" si="63"/>
        <v>7719985.7157500004</v>
      </c>
      <c r="AG226" s="58">
        <f t="shared" si="75"/>
        <v>0.1</v>
      </c>
      <c r="AH226" s="56">
        <f t="shared" si="64"/>
        <v>6947987.1441750005</v>
      </c>
      <c r="AI226" s="56">
        <v>30</v>
      </c>
      <c r="AJ226" s="56">
        <f t="shared" si="65"/>
        <v>7</v>
      </c>
      <c r="AK226" s="154">
        <f t="shared" si="66"/>
        <v>0.22166666666666665</v>
      </c>
      <c r="AL226" s="203">
        <f t="shared" si="67"/>
        <v>6008722.2154254168</v>
      </c>
      <c r="AM226" s="68">
        <f>VLOOKUP(AC226,'CCI &amp; CII'!$C$3:$D$18,2,)</f>
        <v>141.84</v>
      </c>
      <c r="AN226" s="174">
        <f t="shared" si="68"/>
        <v>1.1790521986422848</v>
      </c>
      <c r="AO226" s="68">
        <f t="shared" si="69"/>
        <v>7200685.1855563875</v>
      </c>
      <c r="AP226" s="58">
        <v>0.1</v>
      </c>
      <c r="AQ226" s="56">
        <f t="shared" si="70"/>
        <v>6480616.6670007491</v>
      </c>
      <c r="AR226" s="203">
        <f t="shared" si="71"/>
        <v>5604533.3027580548</v>
      </c>
      <c r="AS226" s="68">
        <f>VLOOKUP(AC226,'CCI &amp; CII'!$C$2:$E$18,3,FALSE)</f>
        <v>264</v>
      </c>
      <c r="AT226" s="174">
        <f t="shared" si="72"/>
        <v>1.2537878787878789</v>
      </c>
      <c r="AU226" s="68">
        <f t="shared" si="76"/>
        <v>7657109.5113636367</v>
      </c>
      <c r="AV226" s="58">
        <v>0.1</v>
      </c>
      <c r="AW226" s="56">
        <f t="shared" si="73"/>
        <v>6891398.560227273</v>
      </c>
      <c r="AX226" s="203">
        <f t="shared" si="74"/>
        <v>5959783.5696780309</v>
      </c>
    </row>
    <row r="227" spans="1:50" hidden="1" x14ac:dyDescent="0.25">
      <c r="A227" s="27">
        <v>2050000023</v>
      </c>
      <c r="B227" s="27" t="s">
        <v>49</v>
      </c>
      <c r="C227" s="27" t="s">
        <v>299</v>
      </c>
      <c r="D227" s="27" t="s">
        <v>144</v>
      </c>
      <c r="E227" s="27" t="s">
        <v>144</v>
      </c>
      <c r="F227" s="27" t="s">
        <v>144</v>
      </c>
      <c r="G227" s="27" t="s">
        <v>144</v>
      </c>
      <c r="H227" s="27" t="s">
        <v>55</v>
      </c>
      <c r="I227" s="27" t="s">
        <v>163</v>
      </c>
      <c r="J227" s="28" t="s">
        <v>164</v>
      </c>
      <c r="K227" s="29">
        <v>42766</v>
      </c>
      <c r="L227" s="30">
        <v>61602310</v>
      </c>
      <c r="M227" s="30">
        <v>0</v>
      </c>
      <c r="N227" s="30">
        <v>0</v>
      </c>
      <c r="O227" s="30">
        <v>61602310</v>
      </c>
      <c r="P227" s="31">
        <v>0.501</v>
      </c>
      <c r="Q227" s="30">
        <f t="shared" si="59"/>
        <v>30862757.309999999</v>
      </c>
      <c r="R227" s="30">
        <f t="shared" si="60"/>
        <v>30739552.690000001</v>
      </c>
      <c r="S227" s="30">
        <v>-31796941</v>
      </c>
      <c r="T227" s="30">
        <v>-4643896</v>
      </c>
      <c r="U227" s="30">
        <v>0</v>
      </c>
      <c r="V227" s="30">
        <v>-36440837</v>
      </c>
      <c r="W227" s="30">
        <v>25161473</v>
      </c>
      <c r="X227" s="30">
        <v>29805369</v>
      </c>
      <c r="Y227" s="27" t="s">
        <v>58</v>
      </c>
      <c r="Z227" s="27" t="s">
        <v>278</v>
      </c>
      <c r="AA227" s="27" t="s">
        <v>60</v>
      </c>
      <c r="AB227" s="27" t="s">
        <v>142</v>
      </c>
      <c r="AC227" s="27">
        <f t="shared" si="61"/>
        <v>2017</v>
      </c>
      <c r="AD227" s="56">
        <f>VLOOKUP(AC227,'Plinth Area Rates'!$B$3:$C$19,2,FALSE)</f>
        <v>18500</v>
      </c>
      <c r="AE227" s="58">
        <f t="shared" si="62"/>
        <v>1.229918918918919</v>
      </c>
      <c r="AF227" s="56">
        <f t="shared" si="63"/>
        <v>75765846.518108115</v>
      </c>
      <c r="AG227" s="58">
        <f t="shared" si="75"/>
        <v>0.1</v>
      </c>
      <c r="AH227" s="56">
        <f t="shared" si="64"/>
        <v>68189261.866297305</v>
      </c>
      <c r="AI227" s="56">
        <v>30</v>
      </c>
      <c r="AJ227" s="56">
        <f t="shared" si="65"/>
        <v>6</v>
      </c>
      <c r="AK227" s="154">
        <f t="shared" si="66"/>
        <v>0.18999999999999997</v>
      </c>
      <c r="AL227" s="203">
        <f t="shared" si="67"/>
        <v>61370335.679667577</v>
      </c>
      <c r="AM227" s="68">
        <f>VLOOKUP(AC227,'CCI &amp; CII'!$C$3:$D$18,2,)</f>
        <v>142.87</v>
      </c>
      <c r="AN227" s="174">
        <f t="shared" si="68"/>
        <v>1.1705519973081939</v>
      </c>
      <c r="AO227" s="68">
        <f t="shared" si="69"/>
        <v>72108707.009298533</v>
      </c>
      <c r="AP227" s="58">
        <v>0.1</v>
      </c>
      <c r="AQ227" s="56">
        <f t="shared" si="70"/>
        <v>64897836.308368683</v>
      </c>
      <c r="AR227" s="203">
        <f t="shared" si="71"/>
        <v>58408052.677531816</v>
      </c>
      <c r="AS227" s="68">
        <f>VLOOKUP(AC227,'CCI &amp; CII'!$C$2:$E$18,3,FALSE)</f>
        <v>272</v>
      </c>
      <c r="AT227" s="174">
        <f t="shared" si="72"/>
        <v>1.2169117647058822</v>
      </c>
      <c r="AU227" s="68">
        <f t="shared" si="76"/>
        <v>74964575.772058815</v>
      </c>
      <c r="AV227" s="58">
        <v>0.1</v>
      </c>
      <c r="AW227" s="56">
        <f t="shared" si="73"/>
        <v>67468118.194852933</v>
      </c>
      <c r="AX227" s="203">
        <f t="shared" si="74"/>
        <v>60721306.375367641</v>
      </c>
    </row>
    <row r="228" spans="1:50" hidden="1" x14ac:dyDescent="0.25">
      <c r="A228" s="27">
        <v>2050000024</v>
      </c>
      <c r="B228" s="27" t="s">
        <v>49</v>
      </c>
      <c r="C228" s="27" t="s">
        <v>300</v>
      </c>
      <c r="D228" s="27" t="s">
        <v>144</v>
      </c>
      <c r="E228" s="27" t="s">
        <v>144</v>
      </c>
      <c r="F228" s="27" t="s">
        <v>144</v>
      </c>
      <c r="G228" s="27" t="s">
        <v>144</v>
      </c>
      <c r="H228" s="27" t="s">
        <v>55</v>
      </c>
      <c r="I228" s="27" t="s">
        <v>163</v>
      </c>
      <c r="J228" s="28" t="s">
        <v>164</v>
      </c>
      <c r="K228" s="29">
        <v>42766</v>
      </c>
      <c r="L228" s="30">
        <v>187949451</v>
      </c>
      <c r="M228" s="30">
        <v>0</v>
      </c>
      <c r="N228" s="30">
        <v>0</v>
      </c>
      <c r="O228" s="30">
        <v>187949451</v>
      </c>
      <c r="P228" s="31">
        <v>0.501</v>
      </c>
      <c r="Q228" s="30">
        <f t="shared" si="59"/>
        <v>94162674.951000005</v>
      </c>
      <c r="R228" s="30">
        <f t="shared" si="60"/>
        <v>93786776.048999995</v>
      </c>
      <c r="S228" s="30">
        <v>-32327786</v>
      </c>
      <c r="T228" s="30">
        <v>-4721010</v>
      </c>
      <c r="U228" s="30">
        <v>0</v>
      </c>
      <c r="V228" s="30">
        <v>-37048796</v>
      </c>
      <c r="W228" s="30">
        <v>150900655</v>
      </c>
      <c r="X228" s="30">
        <v>155621665</v>
      </c>
      <c r="Y228" s="27" t="s">
        <v>58</v>
      </c>
      <c r="Z228" s="27" t="s">
        <v>278</v>
      </c>
      <c r="AA228" s="27" t="s">
        <v>60</v>
      </c>
      <c r="AB228" s="27" t="s">
        <v>142</v>
      </c>
      <c r="AC228" s="27">
        <f t="shared" si="61"/>
        <v>2017</v>
      </c>
      <c r="AD228" s="56">
        <f>VLOOKUP(AC228,'Plinth Area Rates'!$B$3:$C$19,2,FALSE)</f>
        <v>18500</v>
      </c>
      <c r="AE228" s="58">
        <f t="shared" si="62"/>
        <v>1.229918918918919</v>
      </c>
      <c r="AF228" s="56">
        <f t="shared" si="63"/>
        <v>231162585.58532435</v>
      </c>
      <c r="AG228" s="58">
        <f t="shared" si="75"/>
        <v>0.1</v>
      </c>
      <c r="AH228" s="56">
        <f t="shared" si="64"/>
        <v>208046327.02679193</v>
      </c>
      <c r="AI228" s="56">
        <v>30</v>
      </c>
      <c r="AJ228" s="56">
        <f t="shared" si="65"/>
        <v>6</v>
      </c>
      <c r="AK228" s="154">
        <f t="shared" si="66"/>
        <v>0.18999999999999997</v>
      </c>
      <c r="AL228" s="203">
        <f t="shared" si="67"/>
        <v>187241694.32411274</v>
      </c>
      <c r="AM228" s="68">
        <f>VLOOKUP(AC228,'CCI &amp; CII'!$C$3:$D$18,2,)</f>
        <v>142.87</v>
      </c>
      <c r="AN228" s="174">
        <f t="shared" si="68"/>
        <v>1.1705519973081939</v>
      </c>
      <c r="AO228" s="68">
        <f t="shared" si="69"/>
        <v>220004605.26102853</v>
      </c>
      <c r="AP228" s="58">
        <v>0.1</v>
      </c>
      <c r="AQ228" s="56">
        <f t="shared" si="70"/>
        <v>198004144.73492569</v>
      </c>
      <c r="AR228" s="203">
        <f t="shared" si="71"/>
        <v>178203730.26143312</v>
      </c>
      <c r="AS228" s="68">
        <f>VLOOKUP(AC228,'CCI &amp; CII'!$C$2:$E$18,3,FALSE)</f>
        <v>272</v>
      </c>
      <c r="AT228" s="174">
        <f t="shared" si="72"/>
        <v>1.2169117647058822</v>
      </c>
      <c r="AU228" s="68">
        <f t="shared" si="76"/>
        <v>228717898.09191173</v>
      </c>
      <c r="AV228" s="58">
        <v>0.1</v>
      </c>
      <c r="AW228" s="56">
        <f t="shared" si="73"/>
        <v>205846108.28272057</v>
      </c>
      <c r="AX228" s="203">
        <f t="shared" si="74"/>
        <v>185261497.45444852</v>
      </c>
    </row>
    <row r="229" spans="1:50" hidden="1" x14ac:dyDescent="0.25">
      <c r="A229" s="27">
        <v>2050000025</v>
      </c>
      <c r="B229" s="27" t="s">
        <v>49</v>
      </c>
      <c r="C229" s="27" t="s">
        <v>301</v>
      </c>
      <c r="D229" s="27" t="s">
        <v>144</v>
      </c>
      <c r="E229" s="27" t="s">
        <v>144</v>
      </c>
      <c r="F229" s="27" t="s">
        <v>144</v>
      </c>
      <c r="G229" s="27" t="s">
        <v>144</v>
      </c>
      <c r="H229" s="27" t="s">
        <v>55</v>
      </c>
      <c r="I229" s="27" t="s">
        <v>118</v>
      </c>
      <c r="J229" s="28" t="s">
        <v>119</v>
      </c>
      <c r="K229" s="29">
        <v>42429</v>
      </c>
      <c r="L229" s="30">
        <v>1950815</v>
      </c>
      <c r="M229" s="30">
        <v>0</v>
      </c>
      <c r="N229" s="30">
        <v>0</v>
      </c>
      <c r="O229" s="30">
        <v>1950815</v>
      </c>
      <c r="P229" s="31">
        <v>0.501</v>
      </c>
      <c r="Q229" s="30">
        <f t="shared" si="59"/>
        <v>977358.31499999994</v>
      </c>
      <c r="R229" s="30">
        <f t="shared" si="60"/>
        <v>973456.68500000006</v>
      </c>
      <c r="S229" s="30">
        <v>-394642</v>
      </c>
      <c r="T229" s="30">
        <v>-48852</v>
      </c>
      <c r="U229" s="30">
        <v>0</v>
      </c>
      <c r="V229" s="30">
        <v>-443494</v>
      </c>
      <c r="W229" s="30">
        <v>1507321</v>
      </c>
      <c r="X229" s="30">
        <v>1556173</v>
      </c>
      <c r="Y229" s="27" t="s">
        <v>58</v>
      </c>
      <c r="Z229" s="27" t="s">
        <v>278</v>
      </c>
      <c r="AA229" s="27" t="s">
        <v>60</v>
      </c>
      <c r="AB229" s="27" t="s">
        <v>142</v>
      </c>
      <c r="AC229" s="27">
        <f t="shared" si="61"/>
        <v>2016</v>
      </c>
      <c r="AD229" s="56">
        <f>VLOOKUP(AC229,'Plinth Area Rates'!$B$3:$C$19,2,FALSE)</f>
        <v>18000</v>
      </c>
      <c r="AE229" s="58">
        <f t="shared" si="62"/>
        <v>1.2640833333333334</v>
      </c>
      <c r="AF229" s="56">
        <f t="shared" si="63"/>
        <v>2465992.7279166668</v>
      </c>
      <c r="AG229" s="58">
        <f t="shared" si="75"/>
        <v>0.1</v>
      </c>
      <c r="AH229" s="56">
        <f t="shared" si="64"/>
        <v>2219393.4551250003</v>
      </c>
      <c r="AI229" s="56">
        <v>30</v>
      </c>
      <c r="AJ229" s="56">
        <f t="shared" si="65"/>
        <v>7</v>
      </c>
      <c r="AK229" s="154">
        <f t="shared" si="66"/>
        <v>0.22166666666666665</v>
      </c>
      <c r="AL229" s="203">
        <f t="shared" si="67"/>
        <v>1919364.339895139</v>
      </c>
      <c r="AM229" s="68">
        <f>VLOOKUP(AC229,'CCI &amp; CII'!$C$3:$D$18,2,)</f>
        <v>141.84</v>
      </c>
      <c r="AN229" s="174">
        <f t="shared" si="68"/>
        <v>1.1790521986422848</v>
      </c>
      <c r="AO229" s="68">
        <f t="shared" si="69"/>
        <v>2300112.7148943488</v>
      </c>
      <c r="AP229" s="58">
        <v>0.1</v>
      </c>
      <c r="AQ229" s="56">
        <f t="shared" si="70"/>
        <v>2070101.4434049139</v>
      </c>
      <c r="AR229" s="203">
        <f t="shared" si="71"/>
        <v>1790254.3964261014</v>
      </c>
      <c r="AS229" s="68">
        <f>VLOOKUP(AC229,'CCI &amp; CII'!$C$2:$E$18,3,FALSE)</f>
        <v>264</v>
      </c>
      <c r="AT229" s="174">
        <f t="shared" si="72"/>
        <v>1.2537878787878789</v>
      </c>
      <c r="AU229" s="68">
        <f t="shared" si="76"/>
        <v>2445908.2007575762</v>
      </c>
      <c r="AV229" s="58">
        <v>0.1</v>
      </c>
      <c r="AW229" s="56">
        <f t="shared" si="73"/>
        <v>2201317.3806818188</v>
      </c>
      <c r="AX229" s="203">
        <f t="shared" si="74"/>
        <v>1903731.88292298</v>
      </c>
    </row>
    <row r="230" spans="1:50" hidden="1" x14ac:dyDescent="0.25">
      <c r="A230" s="27">
        <v>2050000026</v>
      </c>
      <c r="B230" s="27" t="s">
        <v>49</v>
      </c>
      <c r="C230" s="27" t="s">
        <v>301</v>
      </c>
      <c r="D230" s="27" t="s">
        <v>144</v>
      </c>
      <c r="E230" s="27" t="s">
        <v>144</v>
      </c>
      <c r="F230" s="27" t="s">
        <v>144</v>
      </c>
      <c r="G230" s="27" t="s">
        <v>144</v>
      </c>
      <c r="H230" s="27" t="s">
        <v>55</v>
      </c>
      <c r="I230" s="27" t="s">
        <v>118</v>
      </c>
      <c r="J230" s="28" t="s">
        <v>119</v>
      </c>
      <c r="K230" s="29">
        <v>42429</v>
      </c>
      <c r="L230" s="30">
        <v>975407</v>
      </c>
      <c r="M230" s="30">
        <v>0</v>
      </c>
      <c r="N230" s="30">
        <v>0</v>
      </c>
      <c r="O230" s="30">
        <v>975407</v>
      </c>
      <c r="P230" s="31">
        <v>0.501</v>
      </c>
      <c r="Q230" s="30">
        <f t="shared" si="59"/>
        <v>488678.90700000001</v>
      </c>
      <c r="R230" s="30">
        <f t="shared" si="60"/>
        <v>486728.09299999999</v>
      </c>
      <c r="S230" s="30">
        <v>-197319</v>
      </c>
      <c r="T230" s="30">
        <v>-24426</v>
      </c>
      <c r="U230" s="30">
        <v>0</v>
      </c>
      <c r="V230" s="30">
        <v>-221745</v>
      </c>
      <c r="W230" s="30">
        <v>753662</v>
      </c>
      <c r="X230" s="30">
        <v>778088</v>
      </c>
      <c r="Y230" s="27" t="s">
        <v>58</v>
      </c>
      <c r="Z230" s="27" t="s">
        <v>278</v>
      </c>
      <c r="AA230" s="27" t="s">
        <v>60</v>
      </c>
      <c r="AB230" s="27" t="s">
        <v>142</v>
      </c>
      <c r="AC230" s="27">
        <f t="shared" si="61"/>
        <v>2016</v>
      </c>
      <c r="AD230" s="56">
        <f>VLOOKUP(AC230,'Plinth Area Rates'!$B$3:$C$19,2,FALSE)</f>
        <v>18000</v>
      </c>
      <c r="AE230" s="58">
        <f t="shared" si="62"/>
        <v>1.2640833333333334</v>
      </c>
      <c r="AF230" s="56">
        <f t="shared" si="63"/>
        <v>1232995.7319166667</v>
      </c>
      <c r="AG230" s="58">
        <f t="shared" si="75"/>
        <v>0.1</v>
      </c>
      <c r="AH230" s="56">
        <f t="shared" si="64"/>
        <v>1109696.158725</v>
      </c>
      <c r="AI230" s="56">
        <v>30</v>
      </c>
      <c r="AJ230" s="56">
        <f t="shared" si="65"/>
        <v>7</v>
      </c>
      <c r="AK230" s="154">
        <f t="shared" si="66"/>
        <v>0.22166666666666665</v>
      </c>
      <c r="AL230" s="203">
        <f t="shared" si="67"/>
        <v>959681.67800847231</v>
      </c>
      <c r="AM230" s="68">
        <f>VLOOKUP(AC230,'CCI &amp; CII'!$C$3:$D$18,2,)</f>
        <v>141.84</v>
      </c>
      <c r="AN230" s="174">
        <f t="shared" si="68"/>
        <v>1.1790521986422848</v>
      </c>
      <c r="AO230" s="68">
        <f t="shared" si="69"/>
        <v>1150055.7679210752</v>
      </c>
      <c r="AP230" s="58">
        <v>0.1</v>
      </c>
      <c r="AQ230" s="56">
        <f t="shared" si="70"/>
        <v>1035050.1911289677</v>
      </c>
      <c r="AR230" s="203">
        <f t="shared" si="71"/>
        <v>895126.73936523683</v>
      </c>
      <c r="AS230" s="68">
        <f>VLOOKUP(AC230,'CCI &amp; CII'!$C$2:$E$18,3,FALSE)</f>
        <v>264</v>
      </c>
      <c r="AT230" s="174">
        <f t="shared" si="72"/>
        <v>1.2537878787878789</v>
      </c>
      <c r="AU230" s="68">
        <f t="shared" si="76"/>
        <v>1222953.4734848486</v>
      </c>
      <c r="AV230" s="58">
        <v>0.1</v>
      </c>
      <c r="AW230" s="56">
        <f t="shared" si="73"/>
        <v>1100658.1261363637</v>
      </c>
      <c r="AX230" s="203">
        <f t="shared" si="74"/>
        <v>951865.45352904045</v>
      </c>
    </row>
    <row r="231" spans="1:50" hidden="1" x14ac:dyDescent="0.25">
      <c r="A231" s="27">
        <v>2050000027</v>
      </c>
      <c r="B231" s="27" t="s">
        <v>49</v>
      </c>
      <c r="C231" s="27" t="s">
        <v>301</v>
      </c>
      <c r="D231" s="27" t="s">
        <v>144</v>
      </c>
      <c r="E231" s="27" t="s">
        <v>144</v>
      </c>
      <c r="F231" s="27" t="s">
        <v>144</v>
      </c>
      <c r="G231" s="27" t="s">
        <v>144</v>
      </c>
      <c r="H231" s="27" t="s">
        <v>55</v>
      </c>
      <c r="I231" s="27" t="s">
        <v>118</v>
      </c>
      <c r="J231" s="28" t="s">
        <v>119</v>
      </c>
      <c r="K231" s="29">
        <v>42429</v>
      </c>
      <c r="L231" s="30">
        <v>975407</v>
      </c>
      <c r="M231" s="30">
        <v>0</v>
      </c>
      <c r="N231" s="30">
        <v>0</v>
      </c>
      <c r="O231" s="30">
        <v>975407</v>
      </c>
      <c r="P231" s="31">
        <v>0.501</v>
      </c>
      <c r="Q231" s="30">
        <f t="shared" si="59"/>
        <v>488678.90700000001</v>
      </c>
      <c r="R231" s="30">
        <f t="shared" si="60"/>
        <v>486728.09299999999</v>
      </c>
      <c r="S231" s="30">
        <v>-197319</v>
      </c>
      <c r="T231" s="30">
        <v>-24426</v>
      </c>
      <c r="U231" s="30">
        <v>0</v>
      </c>
      <c r="V231" s="30">
        <v>-221745</v>
      </c>
      <c r="W231" s="30">
        <v>753662</v>
      </c>
      <c r="X231" s="30">
        <v>778088</v>
      </c>
      <c r="Y231" s="27" t="s">
        <v>58</v>
      </c>
      <c r="Z231" s="27" t="s">
        <v>278</v>
      </c>
      <c r="AA231" s="27" t="s">
        <v>60</v>
      </c>
      <c r="AB231" s="27" t="s">
        <v>142</v>
      </c>
      <c r="AC231" s="27">
        <f t="shared" si="61"/>
        <v>2016</v>
      </c>
      <c r="AD231" s="56">
        <f>VLOOKUP(AC231,'Plinth Area Rates'!$B$3:$C$19,2,FALSE)</f>
        <v>18000</v>
      </c>
      <c r="AE231" s="58">
        <f t="shared" si="62"/>
        <v>1.2640833333333334</v>
      </c>
      <c r="AF231" s="56">
        <f t="shared" si="63"/>
        <v>1232995.7319166667</v>
      </c>
      <c r="AG231" s="58">
        <f t="shared" si="75"/>
        <v>0.1</v>
      </c>
      <c r="AH231" s="56">
        <f t="shared" si="64"/>
        <v>1109696.158725</v>
      </c>
      <c r="AI231" s="56">
        <v>30</v>
      </c>
      <c r="AJ231" s="56">
        <f t="shared" si="65"/>
        <v>7</v>
      </c>
      <c r="AK231" s="154">
        <f t="shared" si="66"/>
        <v>0.22166666666666665</v>
      </c>
      <c r="AL231" s="203">
        <f t="shared" si="67"/>
        <v>959681.67800847231</v>
      </c>
      <c r="AM231" s="68">
        <f>VLOOKUP(AC231,'CCI &amp; CII'!$C$3:$D$18,2,)</f>
        <v>141.84</v>
      </c>
      <c r="AN231" s="174">
        <f t="shared" si="68"/>
        <v>1.1790521986422848</v>
      </c>
      <c r="AO231" s="68">
        <f t="shared" si="69"/>
        <v>1150055.7679210752</v>
      </c>
      <c r="AP231" s="58">
        <v>0.1</v>
      </c>
      <c r="AQ231" s="56">
        <f t="shared" si="70"/>
        <v>1035050.1911289677</v>
      </c>
      <c r="AR231" s="203">
        <f t="shared" si="71"/>
        <v>895126.73936523683</v>
      </c>
      <c r="AS231" s="68">
        <f>VLOOKUP(AC231,'CCI &amp; CII'!$C$2:$E$18,3,FALSE)</f>
        <v>264</v>
      </c>
      <c r="AT231" s="174">
        <f t="shared" si="72"/>
        <v>1.2537878787878789</v>
      </c>
      <c r="AU231" s="68">
        <f t="shared" si="76"/>
        <v>1222953.4734848486</v>
      </c>
      <c r="AV231" s="58">
        <v>0.1</v>
      </c>
      <c r="AW231" s="56">
        <f t="shared" si="73"/>
        <v>1100658.1261363637</v>
      </c>
      <c r="AX231" s="203">
        <f t="shared" si="74"/>
        <v>951865.45352904045</v>
      </c>
    </row>
    <row r="232" spans="1:50" hidden="1" x14ac:dyDescent="0.25">
      <c r="A232" s="27">
        <v>2050000028</v>
      </c>
      <c r="B232" s="27" t="s">
        <v>49</v>
      </c>
      <c r="C232" s="27" t="s">
        <v>177</v>
      </c>
      <c r="D232" s="27" t="s">
        <v>144</v>
      </c>
      <c r="E232" s="27" t="s">
        <v>144</v>
      </c>
      <c r="F232" s="27" t="s">
        <v>144</v>
      </c>
      <c r="G232" s="27" t="s">
        <v>144</v>
      </c>
      <c r="H232" s="27" t="s">
        <v>55</v>
      </c>
      <c r="I232" s="27" t="s">
        <v>118</v>
      </c>
      <c r="J232" s="28" t="s">
        <v>119</v>
      </c>
      <c r="K232" s="29">
        <v>42429</v>
      </c>
      <c r="L232" s="30">
        <v>2601086</v>
      </c>
      <c r="M232" s="30">
        <v>0</v>
      </c>
      <c r="N232" s="30">
        <v>0</v>
      </c>
      <c r="O232" s="30">
        <v>2601086</v>
      </c>
      <c r="P232" s="31">
        <v>0.501</v>
      </c>
      <c r="Q232" s="30">
        <f t="shared" si="59"/>
        <v>1303144.0859999999</v>
      </c>
      <c r="R232" s="30">
        <f t="shared" si="60"/>
        <v>1297941.9140000001</v>
      </c>
      <c r="S232" s="30">
        <v>-526186</v>
      </c>
      <c r="T232" s="30">
        <v>-65137</v>
      </c>
      <c r="U232" s="30">
        <v>0</v>
      </c>
      <c r="V232" s="30">
        <v>-591323</v>
      </c>
      <c r="W232" s="30">
        <v>2009763</v>
      </c>
      <c r="X232" s="30">
        <v>2074900</v>
      </c>
      <c r="Y232" s="27" t="s">
        <v>58</v>
      </c>
      <c r="Z232" s="27" t="s">
        <v>278</v>
      </c>
      <c r="AA232" s="27" t="s">
        <v>60</v>
      </c>
      <c r="AB232" s="27" t="s">
        <v>142</v>
      </c>
      <c r="AC232" s="27">
        <f t="shared" si="61"/>
        <v>2016</v>
      </c>
      <c r="AD232" s="56">
        <f>VLOOKUP(AC232,'Plinth Area Rates'!$B$3:$C$19,2,FALSE)</f>
        <v>18000</v>
      </c>
      <c r="AE232" s="58">
        <f t="shared" si="62"/>
        <v>1.2640833333333334</v>
      </c>
      <c r="AF232" s="56">
        <f t="shared" si="63"/>
        <v>3287989.4611666668</v>
      </c>
      <c r="AG232" s="58">
        <f t="shared" si="75"/>
        <v>0.1</v>
      </c>
      <c r="AH232" s="56">
        <f t="shared" si="64"/>
        <v>2959190.51505</v>
      </c>
      <c r="AI232" s="56">
        <v>30</v>
      </c>
      <c r="AJ232" s="56">
        <f t="shared" si="65"/>
        <v>7</v>
      </c>
      <c r="AK232" s="154">
        <f t="shared" si="66"/>
        <v>0.22166666666666665</v>
      </c>
      <c r="AL232" s="203">
        <f t="shared" si="67"/>
        <v>2559151.7972747223</v>
      </c>
      <c r="AM232" s="68">
        <f>VLOOKUP(AC232,'CCI &amp; CII'!$C$3:$D$18,2,)</f>
        <v>141.84</v>
      </c>
      <c r="AN232" s="174">
        <f t="shared" si="68"/>
        <v>1.1790521986422848</v>
      </c>
      <c r="AO232" s="68">
        <f t="shared" si="69"/>
        <v>3066816.1671576663</v>
      </c>
      <c r="AP232" s="58">
        <v>0.1</v>
      </c>
      <c r="AQ232" s="56">
        <f t="shared" si="70"/>
        <v>2760134.5504418998</v>
      </c>
      <c r="AR232" s="203">
        <f t="shared" si="71"/>
        <v>2387005.2501043836</v>
      </c>
      <c r="AS232" s="68">
        <f>VLOOKUP(AC232,'CCI &amp; CII'!$C$2:$E$18,3,FALSE)</f>
        <v>264</v>
      </c>
      <c r="AT232" s="174">
        <f t="shared" si="72"/>
        <v>1.2537878787878789</v>
      </c>
      <c r="AU232" s="68">
        <f t="shared" si="76"/>
        <v>3261210.0984848486</v>
      </c>
      <c r="AV232" s="58">
        <v>0.1</v>
      </c>
      <c r="AW232" s="56">
        <f t="shared" si="73"/>
        <v>2935089.0886363639</v>
      </c>
      <c r="AX232" s="203">
        <f t="shared" si="74"/>
        <v>2538308.5266540404</v>
      </c>
    </row>
    <row r="233" spans="1:50" hidden="1" x14ac:dyDescent="0.25">
      <c r="A233" s="27">
        <v>2050000029</v>
      </c>
      <c r="B233" s="27" t="s">
        <v>49</v>
      </c>
      <c r="C233" s="27" t="s">
        <v>174</v>
      </c>
      <c r="D233" s="27" t="s">
        <v>144</v>
      </c>
      <c r="E233" s="27" t="s">
        <v>144</v>
      </c>
      <c r="F233" s="27" t="s">
        <v>144</v>
      </c>
      <c r="G233" s="27" t="s">
        <v>144</v>
      </c>
      <c r="H233" s="27" t="s">
        <v>55</v>
      </c>
      <c r="I233" s="27" t="s">
        <v>118</v>
      </c>
      <c r="J233" s="28" t="s">
        <v>119</v>
      </c>
      <c r="K233" s="29">
        <v>42429</v>
      </c>
      <c r="L233" s="30">
        <v>1430598</v>
      </c>
      <c r="M233" s="30">
        <v>0</v>
      </c>
      <c r="N233" s="30">
        <v>0</v>
      </c>
      <c r="O233" s="30">
        <v>1430598</v>
      </c>
      <c r="P233" s="31">
        <v>0.501</v>
      </c>
      <c r="Q233" s="30">
        <f t="shared" si="59"/>
        <v>716729.598</v>
      </c>
      <c r="R233" s="30">
        <f t="shared" si="60"/>
        <v>713868.402</v>
      </c>
      <c r="S233" s="30">
        <v>-289404</v>
      </c>
      <c r="T233" s="30">
        <v>-35825</v>
      </c>
      <c r="U233" s="30">
        <v>0</v>
      </c>
      <c r="V233" s="30">
        <v>-325229</v>
      </c>
      <c r="W233" s="30">
        <v>1105369</v>
      </c>
      <c r="X233" s="30">
        <v>1141194</v>
      </c>
      <c r="Y233" s="27" t="s">
        <v>58</v>
      </c>
      <c r="Z233" s="27" t="s">
        <v>278</v>
      </c>
      <c r="AA233" s="27" t="s">
        <v>60</v>
      </c>
      <c r="AB233" s="27" t="s">
        <v>142</v>
      </c>
      <c r="AC233" s="27">
        <f t="shared" si="61"/>
        <v>2016</v>
      </c>
      <c r="AD233" s="56">
        <f>VLOOKUP(AC233,'Plinth Area Rates'!$B$3:$C$19,2,FALSE)</f>
        <v>18000</v>
      </c>
      <c r="AE233" s="58">
        <f t="shared" si="62"/>
        <v>1.2640833333333334</v>
      </c>
      <c r="AF233" s="56">
        <f t="shared" si="63"/>
        <v>1808395.0885000001</v>
      </c>
      <c r="AG233" s="58">
        <f t="shared" si="75"/>
        <v>0.1</v>
      </c>
      <c r="AH233" s="56">
        <f t="shared" si="64"/>
        <v>1627555.5796500002</v>
      </c>
      <c r="AI233" s="56">
        <v>30</v>
      </c>
      <c r="AJ233" s="56">
        <f t="shared" si="65"/>
        <v>7</v>
      </c>
      <c r="AK233" s="154">
        <f t="shared" si="66"/>
        <v>0.22166666666666665</v>
      </c>
      <c r="AL233" s="203">
        <f t="shared" si="67"/>
        <v>1407534.1772158334</v>
      </c>
      <c r="AM233" s="68">
        <f>VLOOKUP(AC233,'CCI &amp; CII'!$C$3:$D$18,2,)</f>
        <v>141.84</v>
      </c>
      <c r="AN233" s="174">
        <f t="shared" si="68"/>
        <v>1.1790521986422848</v>
      </c>
      <c r="AO233" s="68">
        <f t="shared" si="69"/>
        <v>1686749.7172732553</v>
      </c>
      <c r="AP233" s="58">
        <v>0.1</v>
      </c>
      <c r="AQ233" s="56">
        <f t="shared" si="70"/>
        <v>1518074.7455459298</v>
      </c>
      <c r="AR233" s="203">
        <f t="shared" si="71"/>
        <v>1312853.5299443505</v>
      </c>
      <c r="AS233" s="68">
        <f>VLOOKUP(AC233,'CCI &amp; CII'!$C$2:$E$18,3,FALSE)</f>
        <v>264</v>
      </c>
      <c r="AT233" s="174">
        <f t="shared" si="72"/>
        <v>1.2537878787878789</v>
      </c>
      <c r="AU233" s="68">
        <f t="shared" si="76"/>
        <v>1793666.4318181819</v>
      </c>
      <c r="AV233" s="58">
        <v>0.1</v>
      </c>
      <c r="AW233" s="56">
        <f t="shared" si="73"/>
        <v>1614299.7886363638</v>
      </c>
      <c r="AX233" s="203">
        <f t="shared" si="74"/>
        <v>1396070.3727651516</v>
      </c>
    </row>
    <row r="234" spans="1:50" hidden="1" x14ac:dyDescent="0.25">
      <c r="A234" s="27">
        <v>2050000030</v>
      </c>
      <c r="B234" s="27" t="s">
        <v>49</v>
      </c>
      <c r="C234" s="27" t="s">
        <v>176</v>
      </c>
      <c r="D234" s="27" t="s">
        <v>69</v>
      </c>
      <c r="E234" s="27" t="s">
        <v>69</v>
      </c>
      <c r="F234" s="27" t="s">
        <v>69</v>
      </c>
      <c r="G234" s="27" t="s">
        <v>69</v>
      </c>
      <c r="H234" s="27" t="s">
        <v>55</v>
      </c>
      <c r="I234" s="27" t="s">
        <v>118</v>
      </c>
      <c r="J234" s="28" t="s">
        <v>119</v>
      </c>
      <c r="K234" s="29">
        <v>42429</v>
      </c>
      <c r="L234" s="30">
        <v>487704</v>
      </c>
      <c r="M234" s="30">
        <v>0</v>
      </c>
      <c r="N234" s="30">
        <v>0</v>
      </c>
      <c r="O234" s="30">
        <v>487704</v>
      </c>
      <c r="P234" s="31">
        <v>0.501</v>
      </c>
      <c r="Q234" s="30">
        <f t="shared" si="59"/>
        <v>244339.704</v>
      </c>
      <c r="R234" s="30">
        <f t="shared" si="60"/>
        <v>243364.296</v>
      </c>
      <c r="S234" s="30">
        <v>-98659</v>
      </c>
      <c r="T234" s="30">
        <v>-12213</v>
      </c>
      <c r="U234" s="30">
        <v>0</v>
      </c>
      <c r="V234" s="30">
        <v>-110872</v>
      </c>
      <c r="W234" s="30">
        <v>376832</v>
      </c>
      <c r="X234" s="30">
        <v>389045</v>
      </c>
      <c r="Y234" s="27" t="s">
        <v>58</v>
      </c>
      <c r="Z234" s="27" t="s">
        <v>278</v>
      </c>
      <c r="AA234" s="27" t="s">
        <v>60</v>
      </c>
      <c r="AB234" s="27" t="s">
        <v>142</v>
      </c>
      <c r="AC234" s="27">
        <f t="shared" si="61"/>
        <v>2016</v>
      </c>
      <c r="AD234" s="56">
        <f>VLOOKUP(AC234,'Plinth Area Rates'!$B$3:$C$19,2,FALSE)</f>
        <v>18000</v>
      </c>
      <c r="AE234" s="58">
        <f t="shared" si="62"/>
        <v>1.2640833333333334</v>
      </c>
      <c r="AF234" s="56">
        <f t="shared" si="63"/>
        <v>616498.49800000002</v>
      </c>
      <c r="AG234" s="58">
        <f t="shared" si="75"/>
        <v>0.1</v>
      </c>
      <c r="AH234" s="56">
        <f t="shared" si="64"/>
        <v>554848.64820000005</v>
      </c>
      <c r="AI234" s="56">
        <v>30</v>
      </c>
      <c r="AJ234" s="56">
        <f t="shared" si="65"/>
        <v>7</v>
      </c>
      <c r="AK234" s="154">
        <f t="shared" si="66"/>
        <v>0.22166666666666665</v>
      </c>
      <c r="AL234" s="203">
        <f t="shared" si="67"/>
        <v>479841.33094333333</v>
      </c>
      <c r="AM234" s="68">
        <f>VLOOKUP(AC234,'CCI &amp; CII'!$C$3:$D$18,2,)</f>
        <v>141.84</v>
      </c>
      <c r="AN234" s="174">
        <f t="shared" si="68"/>
        <v>1.1790521986422848</v>
      </c>
      <c r="AO234" s="68">
        <f t="shared" si="69"/>
        <v>575028.47348663688</v>
      </c>
      <c r="AP234" s="58">
        <v>0.1</v>
      </c>
      <c r="AQ234" s="56">
        <f t="shared" si="70"/>
        <v>517525.62613797322</v>
      </c>
      <c r="AR234" s="203">
        <f t="shared" si="71"/>
        <v>447563.82853043237</v>
      </c>
      <c r="AS234" s="68">
        <f>VLOOKUP(AC234,'CCI &amp; CII'!$C$2:$E$18,3,FALSE)</f>
        <v>264</v>
      </c>
      <c r="AT234" s="174">
        <f t="shared" si="72"/>
        <v>1.2537878787878789</v>
      </c>
      <c r="AU234" s="68">
        <f t="shared" si="76"/>
        <v>611477.36363636365</v>
      </c>
      <c r="AV234" s="58">
        <v>0.1</v>
      </c>
      <c r="AW234" s="56">
        <f t="shared" si="73"/>
        <v>550329.62727272732</v>
      </c>
      <c r="AX234" s="203">
        <f t="shared" si="74"/>
        <v>475933.21469696972</v>
      </c>
    </row>
    <row r="235" spans="1:50" hidden="1" x14ac:dyDescent="0.25">
      <c r="A235" s="27">
        <v>2050000031</v>
      </c>
      <c r="B235" s="27" t="s">
        <v>49</v>
      </c>
      <c r="C235" s="27" t="s">
        <v>176</v>
      </c>
      <c r="D235" s="27" t="s">
        <v>69</v>
      </c>
      <c r="E235" s="27" t="s">
        <v>69</v>
      </c>
      <c r="F235" s="27" t="s">
        <v>69</v>
      </c>
      <c r="G235" s="27" t="s">
        <v>69</v>
      </c>
      <c r="H235" s="27" t="s">
        <v>55</v>
      </c>
      <c r="I235" s="27" t="s">
        <v>118</v>
      </c>
      <c r="J235" s="28" t="s">
        <v>119</v>
      </c>
      <c r="K235" s="29">
        <v>42429</v>
      </c>
      <c r="L235" s="30">
        <v>2601086</v>
      </c>
      <c r="M235" s="30">
        <v>0</v>
      </c>
      <c r="N235" s="30">
        <v>0</v>
      </c>
      <c r="O235" s="30">
        <v>2601086</v>
      </c>
      <c r="P235" s="31">
        <v>0.501</v>
      </c>
      <c r="Q235" s="30">
        <f t="shared" si="59"/>
        <v>1303144.0859999999</v>
      </c>
      <c r="R235" s="30">
        <f t="shared" si="60"/>
        <v>1297941.9140000001</v>
      </c>
      <c r="S235" s="30">
        <v>-1566628</v>
      </c>
      <c r="T235" s="30">
        <v>-194847</v>
      </c>
      <c r="U235" s="30">
        <v>0</v>
      </c>
      <c r="V235" s="30">
        <v>-1761475</v>
      </c>
      <c r="W235" s="30">
        <v>839611</v>
      </c>
      <c r="X235" s="30">
        <v>1034458</v>
      </c>
      <c r="Y235" s="27" t="s">
        <v>58</v>
      </c>
      <c r="Z235" s="27" t="s">
        <v>278</v>
      </c>
      <c r="AA235" s="27" t="s">
        <v>60</v>
      </c>
      <c r="AB235" s="27" t="s">
        <v>142</v>
      </c>
      <c r="AC235" s="27">
        <f t="shared" si="61"/>
        <v>2016</v>
      </c>
      <c r="AD235" s="56">
        <f>VLOOKUP(AC235,'Plinth Area Rates'!$B$3:$C$19,2,FALSE)</f>
        <v>18000</v>
      </c>
      <c r="AE235" s="58">
        <f t="shared" si="62"/>
        <v>1.2640833333333334</v>
      </c>
      <c r="AF235" s="56">
        <f t="shared" si="63"/>
        <v>3287989.4611666668</v>
      </c>
      <c r="AG235" s="58">
        <f t="shared" si="75"/>
        <v>0.1</v>
      </c>
      <c r="AH235" s="56">
        <f t="shared" si="64"/>
        <v>2959190.51505</v>
      </c>
      <c r="AI235" s="56">
        <v>30</v>
      </c>
      <c r="AJ235" s="56">
        <f t="shared" si="65"/>
        <v>7</v>
      </c>
      <c r="AK235" s="154">
        <f t="shared" si="66"/>
        <v>0.22166666666666665</v>
      </c>
      <c r="AL235" s="203">
        <f t="shared" si="67"/>
        <v>2559151.7972747223</v>
      </c>
      <c r="AM235" s="68">
        <f>VLOOKUP(AC235,'CCI &amp; CII'!$C$3:$D$18,2,)</f>
        <v>141.84</v>
      </c>
      <c r="AN235" s="174">
        <f t="shared" si="68"/>
        <v>1.1790521986422848</v>
      </c>
      <c r="AO235" s="68">
        <f t="shared" si="69"/>
        <v>3066816.1671576663</v>
      </c>
      <c r="AP235" s="58">
        <v>0.1</v>
      </c>
      <c r="AQ235" s="56">
        <f t="shared" si="70"/>
        <v>2760134.5504418998</v>
      </c>
      <c r="AR235" s="203">
        <f t="shared" si="71"/>
        <v>2387005.2501043836</v>
      </c>
      <c r="AS235" s="68">
        <f>VLOOKUP(AC235,'CCI &amp; CII'!$C$2:$E$18,3,FALSE)</f>
        <v>264</v>
      </c>
      <c r="AT235" s="174">
        <f t="shared" si="72"/>
        <v>1.2537878787878789</v>
      </c>
      <c r="AU235" s="68">
        <f t="shared" si="76"/>
        <v>3261210.0984848486</v>
      </c>
      <c r="AV235" s="58">
        <v>0.1</v>
      </c>
      <c r="AW235" s="56">
        <f t="shared" si="73"/>
        <v>2935089.0886363639</v>
      </c>
      <c r="AX235" s="203">
        <f t="shared" si="74"/>
        <v>2538308.5266540404</v>
      </c>
    </row>
    <row r="236" spans="1:50" hidden="1" x14ac:dyDescent="0.25">
      <c r="A236" s="27">
        <v>2050000032</v>
      </c>
      <c r="B236" s="27" t="s">
        <v>49</v>
      </c>
      <c r="C236" s="27" t="s">
        <v>177</v>
      </c>
      <c r="D236" s="27" t="s">
        <v>144</v>
      </c>
      <c r="E236" s="27" t="s">
        <v>144</v>
      </c>
      <c r="F236" s="27" t="s">
        <v>144</v>
      </c>
      <c r="G236" s="27" t="s">
        <v>144</v>
      </c>
      <c r="H236" s="27" t="s">
        <v>55</v>
      </c>
      <c r="I236" s="27" t="s">
        <v>118</v>
      </c>
      <c r="J236" s="28" t="s">
        <v>119</v>
      </c>
      <c r="K236" s="29">
        <v>42429</v>
      </c>
      <c r="L236" s="30">
        <v>1430598</v>
      </c>
      <c r="M236" s="30">
        <v>0</v>
      </c>
      <c r="N236" s="30">
        <v>0</v>
      </c>
      <c r="O236" s="30">
        <v>1430598</v>
      </c>
      <c r="P236" s="31">
        <v>0.501</v>
      </c>
      <c r="Q236" s="30">
        <f t="shared" si="59"/>
        <v>716729.598</v>
      </c>
      <c r="R236" s="30">
        <f t="shared" si="60"/>
        <v>713868.402</v>
      </c>
      <c r="S236" s="30">
        <v>-861645</v>
      </c>
      <c r="T236" s="30">
        <v>-107166</v>
      </c>
      <c r="U236" s="30">
        <v>0</v>
      </c>
      <c r="V236" s="30">
        <v>-968811</v>
      </c>
      <c r="W236" s="30">
        <v>461787</v>
      </c>
      <c r="X236" s="30">
        <v>568953</v>
      </c>
      <c r="Y236" s="27" t="s">
        <v>58</v>
      </c>
      <c r="Z236" s="27" t="s">
        <v>278</v>
      </c>
      <c r="AA236" s="27" t="s">
        <v>60</v>
      </c>
      <c r="AB236" s="27" t="s">
        <v>142</v>
      </c>
      <c r="AC236" s="27">
        <f t="shared" si="61"/>
        <v>2016</v>
      </c>
      <c r="AD236" s="56">
        <f>VLOOKUP(AC236,'Plinth Area Rates'!$B$3:$C$19,2,FALSE)</f>
        <v>18000</v>
      </c>
      <c r="AE236" s="58">
        <f t="shared" si="62"/>
        <v>1.2640833333333334</v>
      </c>
      <c r="AF236" s="56">
        <f t="shared" si="63"/>
        <v>1808395.0885000001</v>
      </c>
      <c r="AG236" s="58">
        <f t="shared" si="75"/>
        <v>0.1</v>
      </c>
      <c r="AH236" s="56">
        <f t="shared" si="64"/>
        <v>1627555.5796500002</v>
      </c>
      <c r="AI236" s="56">
        <v>30</v>
      </c>
      <c r="AJ236" s="56">
        <f t="shared" si="65"/>
        <v>7</v>
      </c>
      <c r="AK236" s="154">
        <f t="shared" si="66"/>
        <v>0.22166666666666665</v>
      </c>
      <c r="AL236" s="203">
        <f t="shared" si="67"/>
        <v>1407534.1772158334</v>
      </c>
      <c r="AM236" s="68">
        <f>VLOOKUP(AC236,'CCI &amp; CII'!$C$3:$D$18,2,)</f>
        <v>141.84</v>
      </c>
      <c r="AN236" s="174">
        <f t="shared" si="68"/>
        <v>1.1790521986422848</v>
      </c>
      <c r="AO236" s="68">
        <f t="shared" si="69"/>
        <v>1686749.7172732553</v>
      </c>
      <c r="AP236" s="58">
        <v>0.1</v>
      </c>
      <c r="AQ236" s="56">
        <f t="shared" si="70"/>
        <v>1518074.7455459298</v>
      </c>
      <c r="AR236" s="203">
        <f t="shared" si="71"/>
        <v>1312853.5299443505</v>
      </c>
      <c r="AS236" s="68">
        <f>VLOOKUP(AC236,'CCI &amp; CII'!$C$2:$E$18,3,FALSE)</f>
        <v>264</v>
      </c>
      <c r="AT236" s="174">
        <f t="shared" si="72"/>
        <v>1.2537878787878789</v>
      </c>
      <c r="AU236" s="68">
        <f t="shared" si="76"/>
        <v>1793666.4318181819</v>
      </c>
      <c r="AV236" s="58">
        <v>0.1</v>
      </c>
      <c r="AW236" s="56">
        <f t="shared" si="73"/>
        <v>1614299.7886363638</v>
      </c>
      <c r="AX236" s="203">
        <f t="shared" si="74"/>
        <v>1396070.3727651516</v>
      </c>
    </row>
    <row r="237" spans="1:50" hidden="1" x14ac:dyDescent="0.25">
      <c r="A237" s="27">
        <v>2050000033</v>
      </c>
      <c r="B237" s="27" t="s">
        <v>49</v>
      </c>
      <c r="C237" s="27" t="s">
        <v>175</v>
      </c>
      <c r="D237" s="27" t="s">
        <v>144</v>
      </c>
      <c r="E237" s="27" t="s">
        <v>144</v>
      </c>
      <c r="F237" s="27" t="s">
        <v>144</v>
      </c>
      <c r="G237" s="27" t="s">
        <v>144</v>
      </c>
      <c r="H237" s="27" t="s">
        <v>55</v>
      </c>
      <c r="I237" s="27" t="s">
        <v>118</v>
      </c>
      <c r="J237" s="28" t="s">
        <v>119</v>
      </c>
      <c r="K237" s="29">
        <v>42429</v>
      </c>
      <c r="L237" s="30">
        <v>650286</v>
      </c>
      <c r="M237" s="30">
        <v>0</v>
      </c>
      <c r="N237" s="30">
        <v>0</v>
      </c>
      <c r="O237" s="30">
        <v>650286</v>
      </c>
      <c r="P237" s="31">
        <v>0.501</v>
      </c>
      <c r="Q237" s="30">
        <f t="shared" si="59"/>
        <v>325793.28600000002</v>
      </c>
      <c r="R237" s="30">
        <f t="shared" si="60"/>
        <v>324492.71399999998</v>
      </c>
      <c r="S237" s="30">
        <v>-391665</v>
      </c>
      <c r="T237" s="30">
        <v>-48713</v>
      </c>
      <c r="U237" s="30">
        <v>0</v>
      </c>
      <c r="V237" s="30">
        <v>-440378</v>
      </c>
      <c r="W237" s="30">
        <v>209908</v>
      </c>
      <c r="X237" s="30">
        <v>258621</v>
      </c>
      <c r="Y237" s="27" t="s">
        <v>58</v>
      </c>
      <c r="Z237" s="27" t="s">
        <v>278</v>
      </c>
      <c r="AA237" s="27" t="s">
        <v>60</v>
      </c>
      <c r="AB237" s="27" t="s">
        <v>142</v>
      </c>
      <c r="AC237" s="27">
        <f t="shared" si="61"/>
        <v>2016</v>
      </c>
      <c r="AD237" s="56">
        <f>VLOOKUP(AC237,'Plinth Area Rates'!$B$3:$C$19,2,FALSE)</f>
        <v>18000</v>
      </c>
      <c r="AE237" s="58">
        <f t="shared" si="62"/>
        <v>1.2640833333333334</v>
      </c>
      <c r="AF237" s="56">
        <f t="shared" si="63"/>
        <v>822015.6945000001</v>
      </c>
      <c r="AG237" s="58">
        <f t="shared" si="75"/>
        <v>0.1</v>
      </c>
      <c r="AH237" s="56">
        <f t="shared" si="64"/>
        <v>739814.12505000015</v>
      </c>
      <c r="AI237" s="56">
        <v>30</v>
      </c>
      <c r="AJ237" s="56">
        <f t="shared" si="65"/>
        <v>7</v>
      </c>
      <c r="AK237" s="154">
        <f t="shared" si="66"/>
        <v>0.22166666666666665</v>
      </c>
      <c r="AL237" s="203">
        <f t="shared" si="67"/>
        <v>639802.2155525001</v>
      </c>
      <c r="AM237" s="68">
        <f>VLOOKUP(AC237,'CCI &amp; CII'!$C$3:$D$18,2,)</f>
        <v>141.84</v>
      </c>
      <c r="AN237" s="174">
        <f t="shared" si="68"/>
        <v>1.1790521986422848</v>
      </c>
      <c r="AO237" s="68">
        <f t="shared" si="69"/>
        <v>766721.13804629678</v>
      </c>
      <c r="AP237" s="58">
        <v>0.1</v>
      </c>
      <c r="AQ237" s="56">
        <f t="shared" si="70"/>
        <v>690049.02424166712</v>
      </c>
      <c r="AR237" s="203">
        <f t="shared" si="71"/>
        <v>596764.61911270104</v>
      </c>
      <c r="AS237" s="68">
        <f>VLOOKUP(AC237,'CCI &amp; CII'!$C$2:$E$18,3,FALSE)</f>
        <v>264</v>
      </c>
      <c r="AT237" s="174">
        <f t="shared" si="72"/>
        <v>1.2537878787878789</v>
      </c>
      <c r="AU237" s="68">
        <f t="shared" si="76"/>
        <v>815320.70454545459</v>
      </c>
      <c r="AV237" s="58">
        <v>0.1</v>
      </c>
      <c r="AW237" s="56">
        <f t="shared" si="73"/>
        <v>733788.63409090915</v>
      </c>
      <c r="AX237" s="203">
        <f t="shared" si="74"/>
        <v>634591.28170454549</v>
      </c>
    </row>
    <row r="238" spans="1:50" hidden="1" x14ac:dyDescent="0.25">
      <c r="A238" s="27">
        <v>2050000034</v>
      </c>
      <c r="B238" s="27" t="s">
        <v>49</v>
      </c>
      <c r="C238" s="27" t="s">
        <v>234</v>
      </c>
      <c r="D238" s="27" t="s">
        <v>144</v>
      </c>
      <c r="E238" s="27" t="s">
        <v>144</v>
      </c>
      <c r="F238" s="27" t="s">
        <v>144</v>
      </c>
      <c r="G238" s="27" t="s">
        <v>144</v>
      </c>
      <c r="H238" s="27" t="s">
        <v>55</v>
      </c>
      <c r="I238" s="27" t="s">
        <v>147</v>
      </c>
      <c r="J238" s="28" t="s">
        <v>148</v>
      </c>
      <c r="K238" s="29">
        <v>42429</v>
      </c>
      <c r="L238" s="30">
        <v>48035</v>
      </c>
      <c r="M238" s="30">
        <v>0</v>
      </c>
      <c r="N238" s="30">
        <v>0</v>
      </c>
      <c r="O238" s="30">
        <v>48035</v>
      </c>
      <c r="P238" s="31">
        <v>0.501</v>
      </c>
      <c r="Q238" s="30">
        <f t="shared" si="59"/>
        <v>24065.535</v>
      </c>
      <c r="R238" s="30">
        <f t="shared" si="60"/>
        <v>23969.465</v>
      </c>
      <c r="S238" s="30">
        <v>-28931</v>
      </c>
      <c r="T238" s="30">
        <v>-3598</v>
      </c>
      <c r="U238" s="30">
        <v>0</v>
      </c>
      <c r="V238" s="30">
        <v>-32529</v>
      </c>
      <c r="W238" s="30">
        <v>15506</v>
      </c>
      <c r="X238" s="30">
        <v>19104</v>
      </c>
      <c r="Y238" s="27" t="s">
        <v>58</v>
      </c>
      <c r="Z238" s="27" t="s">
        <v>278</v>
      </c>
      <c r="AA238" s="27" t="s">
        <v>60</v>
      </c>
      <c r="AB238" s="27" t="s">
        <v>142</v>
      </c>
      <c r="AC238" s="27">
        <f t="shared" si="61"/>
        <v>2016</v>
      </c>
      <c r="AD238" s="56">
        <f>VLOOKUP(AC238,'Plinth Area Rates'!$B$3:$C$19,2,FALSE)</f>
        <v>18000</v>
      </c>
      <c r="AE238" s="58">
        <f t="shared" si="62"/>
        <v>1.2640833333333334</v>
      </c>
      <c r="AF238" s="56">
        <f t="shared" si="63"/>
        <v>60720.24291666667</v>
      </c>
      <c r="AG238" s="58">
        <f t="shared" si="75"/>
        <v>0.1</v>
      </c>
      <c r="AH238" s="56">
        <f t="shared" si="64"/>
        <v>54648.218625000001</v>
      </c>
      <c r="AI238" s="56">
        <v>30</v>
      </c>
      <c r="AJ238" s="56">
        <f t="shared" si="65"/>
        <v>7</v>
      </c>
      <c r="AK238" s="154">
        <f t="shared" si="66"/>
        <v>0.22166666666666665</v>
      </c>
      <c r="AL238" s="203">
        <f t="shared" si="67"/>
        <v>47260.589070138893</v>
      </c>
      <c r="AM238" s="68">
        <f>VLOOKUP(AC238,'CCI &amp; CII'!$C$3:$D$18,2,)</f>
        <v>141.84</v>
      </c>
      <c r="AN238" s="174">
        <f t="shared" si="68"/>
        <v>1.1790521986422848</v>
      </c>
      <c r="AO238" s="68">
        <f t="shared" si="69"/>
        <v>56635.772361782154</v>
      </c>
      <c r="AP238" s="58">
        <v>0.1</v>
      </c>
      <c r="AQ238" s="56">
        <f t="shared" si="70"/>
        <v>50972.195125603939</v>
      </c>
      <c r="AR238" s="203">
        <f t="shared" si="71"/>
        <v>44081.509488253774</v>
      </c>
      <c r="AS238" s="68">
        <f>VLOOKUP(AC238,'CCI &amp; CII'!$C$2:$E$18,3,FALSE)</f>
        <v>264</v>
      </c>
      <c r="AT238" s="174">
        <f t="shared" si="72"/>
        <v>1.2537878787878789</v>
      </c>
      <c r="AU238" s="68">
        <f t="shared" si="76"/>
        <v>60225.70075757576</v>
      </c>
      <c r="AV238" s="58">
        <v>0.1</v>
      </c>
      <c r="AW238" s="56">
        <f t="shared" si="73"/>
        <v>54203.130681818184</v>
      </c>
      <c r="AX238" s="203">
        <f t="shared" si="74"/>
        <v>46875.670422979798</v>
      </c>
    </row>
    <row r="239" spans="1:50" hidden="1" x14ac:dyDescent="0.25">
      <c r="A239" s="27">
        <v>2050000035</v>
      </c>
      <c r="B239" s="27" t="s">
        <v>49</v>
      </c>
      <c r="C239" s="27" t="s">
        <v>234</v>
      </c>
      <c r="D239" s="27" t="s">
        <v>144</v>
      </c>
      <c r="E239" s="27" t="s">
        <v>144</v>
      </c>
      <c r="F239" s="27" t="s">
        <v>144</v>
      </c>
      <c r="G239" s="27" t="s">
        <v>144</v>
      </c>
      <c r="H239" s="27" t="s">
        <v>55</v>
      </c>
      <c r="I239" s="27" t="s">
        <v>147</v>
      </c>
      <c r="J239" s="28" t="s">
        <v>148</v>
      </c>
      <c r="K239" s="29">
        <v>42429</v>
      </c>
      <c r="L239" s="30">
        <v>22936</v>
      </c>
      <c r="M239" s="30">
        <v>0</v>
      </c>
      <c r="N239" s="30">
        <v>0</v>
      </c>
      <c r="O239" s="30">
        <v>22936</v>
      </c>
      <c r="P239" s="31">
        <v>0.501</v>
      </c>
      <c r="Q239" s="30">
        <f t="shared" si="59"/>
        <v>11490.936</v>
      </c>
      <c r="R239" s="30">
        <f t="shared" si="60"/>
        <v>11445.064</v>
      </c>
      <c r="S239" s="30">
        <v>-13814</v>
      </c>
      <c r="T239" s="30">
        <v>-1718</v>
      </c>
      <c r="U239" s="30">
        <v>0</v>
      </c>
      <c r="V239" s="30">
        <v>-15532</v>
      </c>
      <c r="W239" s="30">
        <v>7404</v>
      </c>
      <c r="X239" s="30">
        <v>9122</v>
      </c>
      <c r="Y239" s="27" t="s">
        <v>58</v>
      </c>
      <c r="Z239" s="27" t="s">
        <v>278</v>
      </c>
      <c r="AA239" s="27" t="s">
        <v>60</v>
      </c>
      <c r="AB239" s="27" t="s">
        <v>142</v>
      </c>
      <c r="AC239" s="27">
        <f t="shared" si="61"/>
        <v>2016</v>
      </c>
      <c r="AD239" s="56">
        <f>VLOOKUP(AC239,'Plinth Area Rates'!$B$3:$C$19,2,FALSE)</f>
        <v>18000</v>
      </c>
      <c r="AE239" s="58">
        <f t="shared" si="62"/>
        <v>1.2640833333333334</v>
      </c>
      <c r="AF239" s="56">
        <f t="shared" si="63"/>
        <v>28993.015333333336</v>
      </c>
      <c r="AG239" s="58">
        <f t="shared" si="75"/>
        <v>0.1</v>
      </c>
      <c r="AH239" s="56">
        <f t="shared" si="64"/>
        <v>26093.713800000005</v>
      </c>
      <c r="AI239" s="56">
        <v>30</v>
      </c>
      <c r="AJ239" s="56">
        <f t="shared" si="65"/>
        <v>7</v>
      </c>
      <c r="AK239" s="154">
        <f t="shared" si="66"/>
        <v>0.22166666666666665</v>
      </c>
      <c r="AL239" s="203">
        <f t="shared" si="67"/>
        <v>22566.230267777781</v>
      </c>
      <c r="AM239" s="68">
        <f>VLOOKUP(AC239,'CCI &amp; CII'!$C$3:$D$18,2,)</f>
        <v>141.84</v>
      </c>
      <c r="AN239" s="174">
        <f t="shared" si="68"/>
        <v>1.1790521986422848</v>
      </c>
      <c r="AO239" s="68">
        <f t="shared" si="69"/>
        <v>27042.741228059444</v>
      </c>
      <c r="AP239" s="58">
        <v>0.1</v>
      </c>
      <c r="AQ239" s="56">
        <f t="shared" si="70"/>
        <v>24338.467105253501</v>
      </c>
      <c r="AR239" s="203">
        <f t="shared" si="71"/>
        <v>21048.266922506267</v>
      </c>
      <c r="AS239" s="68">
        <f>VLOOKUP(AC239,'CCI &amp; CII'!$C$2:$E$18,3,FALSE)</f>
        <v>264</v>
      </c>
      <c r="AT239" s="174">
        <f t="shared" si="72"/>
        <v>1.2537878787878789</v>
      </c>
      <c r="AU239" s="68">
        <f t="shared" si="76"/>
        <v>28756.878787878792</v>
      </c>
      <c r="AV239" s="58">
        <v>0.1</v>
      </c>
      <c r="AW239" s="56">
        <f t="shared" si="73"/>
        <v>25881.190909090914</v>
      </c>
      <c r="AX239" s="203">
        <f t="shared" si="74"/>
        <v>22382.437323232327</v>
      </c>
    </row>
    <row r="240" spans="1:50" hidden="1" x14ac:dyDescent="0.25">
      <c r="A240" s="27">
        <v>2050000036</v>
      </c>
      <c r="B240" s="27" t="s">
        <v>49</v>
      </c>
      <c r="C240" s="27" t="s">
        <v>228</v>
      </c>
      <c r="D240" s="27" t="s">
        <v>144</v>
      </c>
      <c r="E240" s="27" t="s">
        <v>144</v>
      </c>
      <c r="F240" s="27" t="s">
        <v>144</v>
      </c>
      <c r="G240" s="27" t="s">
        <v>144</v>
      </c>
      <c r="H240" s="27" t="s">
        <v>55</v>
      </c>
      <c r="I240" s="27" t="s">
        <v>147</v>
      </c>
      <c r="J240" s="28" t="s">
        <v>148</v>
      </c>
      <c r="K240" s="29">
        <v>42429</v>
      </c>
      <c r="L240" s="30">
        <v>209779412</v>
      </c>
      <c r="M240" s="30">
        <v>0</v>
      </c>
      <c r="N240" s="30">
        <v>0</v>
      </c>
      <c r="O240" s="30">
        <v>209779412</v>
      </c>
      <c r="P240" s="31">
        <v>0.501</v>
      </c>
      <c r="Q240" s="30">
        <f t="shared" si="59"/>
        <v>105099485.412</v>
      </c>
      <c r="R240" s="30">
        <f t="shared" si="60"/>
        <v>104679926.588</v>
      </c>
      <c r="S240" s="30">
        <v>-126347902</v>
      </c>
      <c r="T240" s="30">
        <v>-15714839</v>
      </c>
      <c r="U240" s="30">
        <v>0</v>
      </c>
      <c r="V240" s="30">
        <v>-142062741</v>
      </c>
      <c r="W240" s="30">
        <v>67716671</v>
      </c>
      <c r="X240" s="30">
        <v>83431510</v>
      </c>
      <c r="Y240" s="27" t="s">
        <v>58</v>
      </c>
      <c r="Z240" s="27" t="s">
        <v>278</v>
      </c>
      <c r="AA240" s="27" t="s">
        <v>60</v>
      </c>
      <c r="AB240" s="27" t="s">
        <v>142</v>
      </c>
      <c r="AC240" s="27">
        <f t="shared" si="61"/>
        <v>2016</v>
      </c>
      <c r="AD240" s="56">
        <f>VLOOKUP(AC240,'Plinth Area Rates'!$B$3:$C$19,2,FALSE)</f>
        <v>18000</v>
      </c>
      <c r="AE240" s="58">
        <f t="shared" si="62"/>
        <v>1.2640833333333334</v>
      </c>
      <c r="AF240" s="56">
        <f t="shared" si="63"/>
        <v>265178658.3856667</v>
      </c>
      <c r="AG240" s="58">
        <f t="shared" si="75"/>
        <v>0.1</v>
      </c>
      <c r="AH240" s="56">
        <f t="shared" si="64"/>
        <v>238660792.54710004</v>
      </c>
      <c r="AI240" s="56">
        <v>30</v>
      </c>
      <c r="AJ240" s="56">
        <f t="shared" si="65"/>
        <v>7</v>
      </c>
      <c r="AK240" s="154">
        <f t="shared" si="66"/>
        <v>0.22166666666666665</v>
      </c>
      <c r="AL240" s="203">
        <f t="shared" si="67"/>
        <v>206397389.11017725</v>
      </c>
      <c r="AM240" s="68">
        <f>VLOOKUP(AC240,'CCI &amp; CII'!$C$3:$D$18,2,)</f>
        <v>141.84</v>
      </c>
      <c r="AN240" s="174">
        <f t="shared" si="68"/>
        <v>1.1790521986422848</v>
      </c>
      <c r="AO240" s="68">
        <f t="shared" si="69"/>
        <v>247340876.9484857</v>
      </c>
      <c r="AP240" s="58">
        <v>0.1</v>
      </c>
      <c r="AQ240" s="56">
        <f t="shared" si="70"/>
        <v>222606789.25363714</v>
      </c>
      <c r="AR240" s="203">
        <f t="shared" si="71"/>
        <v>192513649.22490472</v>
      </c>
      <c r="AS240" s="68">
        <f>VLOOKUP(AC240,'CCI &amp; CII'!$C$2:$E$18,3,FALSE)</f>
        <v>264</v>
      </c>
      <c r="AT240" s="174">
        <f t="shared" si="72"/>
        <v>1.2537878787878789</v>
      </c>
      <c r="AU240" s="68">
        <f t="shared" si="76"/>
        <v>263018883.9848485</v>
      </c>
      <c r="AV240" s="58">
        <v>0.1</v>
      </c>
      <c r="AW240" s="56">
        <f t="shared" si="73"/>
        <v>236716995.58636364</v>
      </c>
      <c r="AX240" s="203">
        <f t="shared" si="74"/>
        <v>204716364.70154041</v>
      </c>
    </row>
    <row r="241" spans="1:50" hidden="1" x14ac:dyDescent="0.25">
      <c r="A241" s="27">
        <v>2050000037</v>
      </c>
      <c r="B241" s="27" t="s">
        <v>49</v>
      </c>
      <c r="C241" s="27" t="s">
        <v>302</v>
      </c>
      <c r="D241" s="27" t="s">
        <v>144</v>
      </c>
      <c r="E241" s="27" t="s">
        <v>144</v>
      </c>
      <c r="F241" s="27" t="s">
        <v>144</v>
      </c>
      <c r="G241" s="27" t="s">
        <v>144</v>
      </c>
      <c r="H241" s="27" t="s">
        <v>55</v>
      </c>
      <c r="I241" s="27" t="s">
        <v>113</v>
      </c>
      <c r="J241" s="28" t="s">
        <v>114</v>
      </c>
      <c r="K241" s="29">
        <v>42429</v>
      </c>
      <c r="L241" s="30">
        <v>67229553</v>
      </c>
      <c r="M241" s="30">
        <v>0</v>
      </c>
      <c r="N241" s="30">
        <v>0</v>
      </c>
      <c r="O241" s="30">
        <v>67229553</v>
      </c>
      <c r="P241" s="31">
        <v>0.501</v>
      </c>
      <c r="Q241" s="30">
        <f t="shared" si="59"/>
        <v>33682006.053000003</v>
      </c>
      <c r="R241" s="30">
        <f t="shared" si="60"/>
        <v>33547546.946999997</v>
      </c>
      <c r="S241" s="30">
        <v>-40491662</v>
      </c>
      <c r="T241" s="30">
        <v>-5036247</v>
      </c>
      <c r="U241" s="30">
        <v>0</v>
      </c>
      <c r="V241" s="30">
        <v>-45527909</v>
      </c>
      <c r="W241" s="30">
        <v>21701644</v>
      </c>
      <c r="X241" s="30">
        <v>26737891</v>
      </c>
      <c r="Y241" s="27" t="s">
        <v>58</v>
      </c>
      <c r="Z241" s="27" t="s">
        <v>278</v>
      </c>
      <c r="AA241" s="27" t="s">
        <v>60</v>
      </c>
      <c r="AB241" s="27" t="s">
        <v>142</v>
      </c>
      <c r="AC241" s="27">
        <f t="shared" si="61"/>
        <v>2016</v>
      </c>
      <c r="AD241" s="56">
        <f>VLOOKUP(AC241,'Plinth Area Rates'!$B$3:$C$19,2,FALSE)</f>
        <v>18000</v>
      </c>
      <c r="AE241" s="58">
        <f t="shared" si="62"/>
        <v>1.2640833333333334</v>
      </c>
      <c r="AF241" s="56">
        <f t="shared" si="63"/>
        <v>84983757.454750001</v>
      </c>
      <c r="AG241" s="58">
        <f t="shared" si="75"/>
        <v>0.1</v>
      </c>
      <c r="AH241" s="56">
        <f t="shared" si="64"/>
        <v>76485381.709275007</v>
      </c>
      <c r="AI241" s="56">
        <v>30</v>
      </c>
      <c r="AJ241" s="56">
        <f t="shared" si="65"/>
        <v>7</v>
      </c>
      <c r="AK241" s="154">
        <f t="shared" si="66"/>
        <v>0.22166666666666665</v>
      </c>
      <c r="AL241" s="203">
        <f t="shared" si="67"/>
        <v>66145691.218947083</v>
      </c>
      <c r="AM241" s="68">
        <f>VLOOKUP(AC241,'CCI &amp; CII'!$C$3:$D$18,2,)</f>
        <v>141.84</v>
      </c>
      <c r="AN241" s="174">
        <f t="shared" si="68"/>
        <v>1.1790521986422848</v>
      </c>
      <c r="AO241" s="68">
        <f t="shared" si="69"/>
        <v>79267152.278388023</v>
      </c>
      <c r="AP241" s="58">
        <v>0.1</v>
      </c>
      <c r="AQ241" s="56">
        <f t="shared" si="70"/>
        <v>71340437.050549224</v>
      </c>
      <c r="AR241" s="203">
        <f t="shared" si="71"/>
        <v>61696266.85667868</v>
      </c>
      <c r="AS241" s="68">
        <f>VLOOKUP(AC241,'CCI &amp; CII'!$C$2:$E$18,3,FALSE)</f>
        <v>264</v>
      </c>
      <c r="AT241" s="174">
        <f t="shared" si="72"/>
        <v>1.2537878787878789</v>
      </c>
      <c r="AU241" s="68">
        <f t="shared" si="76"/>
        <v>84291598.647727281</v>
      </c>
      <c r="AV241" s="58">
        <v>0.1</v>
      </c>
      <c r="AW241" s="56">
        <f t="shared" si="73"/>
        <v>75862438.782954559</v>
      </c>
      <c r="AX241" s="203">
        <f t="shared" si="74"/>
        <v>65606960.947481066</v>
      </c>
    </row>
    <row r="242" spans="1:50" hidden="1" x14ac:dyDescent="0.25">
      <c r="A242" s="27">
        <v>2050000038</v>
      </c>
      <c r="B242" s="27" t="s">
        <v>49</v>
      </c>
      <c r="C242" s="27" t="s">
        <v>140</v>
      </c>
      <c r="D242" s="27" t="s">
        <v>144</v>
      </c>
      <c r="E242" s="27" t="s">
        <v>144</v>
      </c>
      <c r="F242" s="27" t="s">
        <v>144</v>
      </c>
      <c r="G242" s="27" t="s">
        <v>144</v>
      </c>
      <c r="H242" s="27" t="s">
        <v>55</v>
      </c>
      <c r="I242" s="27" t="s">
        <v>303</v>
      </c>
      <c r="J242" s="28" t="s">
        <v>303</v>
      </c>
      <c r="K242" s="29">
        <v>42429</v>
      </c>
      <c r="L242" s="30">
        <v>129551095</v>
      </c>
      <c r="M242" s="30">
        <v>0</v>
      </c>
      <c r="N242" s="30">
        <v>0</v>
      </c>
      <c r="O242" s="30">
        <v>129551095</v>
      </c>
      <c r="P242" s="31">
        <v>0.501</v>
      </c>
      <c r="Q242" s="30">
        <f t="shared" si="59"/>
        <v>64905098.594999999</v>
      </c>
      <c r="R242" s="30">
        <f t="shared" si="60"/>
        <v>64645996.405000001</v>
      </c>
      <c r="S242" s="30">
        <v>-78027473</v>
      </c>
      <c r="T242" s="30">
        <v>-9704792</v>
      </c>
      <c r="U242" s="30">
        <v>0</v>
      </c>
      <c r="V242" s="30">
        <v>-87732265</v>
      </c>
      <c r="W242" s="30">
        <v>41818830</v>
      </c>
      <c r="X242" s="30">
        <v>51523622</v>
      </c>
      <c r="Y242" s="27" t="s">
        <v>58</v>
      </c>
      <c r="Z242" s="27" t="s">
        <v>278</v>
      </c>
      <c r="AA242" s="27" t="s">
        <v>60</v>
      </c>
      <c r="AB242" s="27" t="s">
        <v>142</v>
      </c>
      <c r="AC242" s="27">
        <f t="shared" si="61"/>
        <v>2016</v>
      </c>
      <c r="AD242" s="56">
        <f>VLOOKUP(AC242,'Plinth Area Rates'!$B$3:$C$19,2,FALSE)</f>
        <v>18000</v>
      </c>
      <c r="AE242" s="58">
        <f t="shared" si="62"/>
        <v>1.2640833333333334</v>
      </c>
      <c r="AF242" s="56">
        <f t="shared" si="63"/>
        <v>163763380.00458336</v>
      </c>
      <c r="AG242" s="58">
        <f t="shared" si="75"/>
        <v>0.1</v>
      </c>
      <c r="AH242" s="56">
        <f t="shared" si="64"/>
        <v>147387042.00412503</v>
      </c>
      <c r="AI242" s="56">
        <v>30</v>
      </c>
      <c r="AJ242" s="56">
        <f t="shared" si="65"/>
        <v>7</v>
      </c>
      <c r="AK242" s="154">
        <f t="shared" si="66"/>
        <v>0.22166666666666665</v>
      </c>
      <c r="AL242" s="203">
        <f t="shared" si="67"/>
        <v>127462497.43690071</v>
      </c>
      <c r="AM242" s="68">
        <f>VLOOKUP(AC242,'CCI &amp; CII'!$C$3:$D$18,2,)</f>
        <v>141.84</v>
      </c>
      <c r="AN242" s="174">
        <f t="shared" si="68"/>
        <v>1.1790521986422848</v>
      </c>
      <c r="AO242" s="68">
        <f t="shared" si="69"/>
        <v>152747503.39626551</v>
      </c>
      <c r="AP242" s="58">
        <v>0.1</v>
      </c>
      <c r="AQ242" s="56">
        <f t="shared" si="70"/>
        <v>137472753.05663896</v>
      </c>
      <c r="AR242" s="203">
        <f t="shared" si="71"/>
        <v>118888473.47675999</v>
      </c>
      <c r="AS242" s="68">
        <f>VLOOKUP(AC242,'CCI &amp; CII'!$C$2:$E$18,3,FALSE)</f>
        <v>264</v>
      </c>
      <c r="AT242" s="174">
        <f t="shared" si="72"/>
        <v>1.2537878787878789</v>
      </c>
      <c r="AU242" s="68">
        <f t="shared" si="76"/>
        <v>162429592.59469697</v>
      </c>
      <c r="AV242" s="58">
        <v>0.1</v>
      </c>
      <c r="AW242" s="56">
        <f t="shared" si="73"/>
        <v>146186633.33522728</v>
      </c>
      <c r="AX242" s="203">
        <f t="shared" si="74"/>
        <v>126424366.2362058</v>
      </c>
    </row>
    <row r="243" spans="1:50" hidden="1" x14ac:dyDescent="0.25">
      <c r="A243" s="27">
        <v>2050000039</v>
      </c>
      <c r="B243" s="27" t="s">
        <v>49</v>
      </c>
      <c r="C243" s="27" t="s">
        <v>140</v>
      </c>
      <c r="D243" s="27" t="s">
        <v>144</v>
      </c>
      <c r="E243" s="27" t="s">
        <v>144</v>
      </c>
      <c r="F243" s="27" t="s">
        <v>144</v>
      </c>
      <c r="G243" s="27" t="s">
        <v>144</v>
      </c>
      <c r="H243" s="27" t="s">
        <v>55</v>
      </c>
      <c r="I243" s="27" t="s">
        <v>304</v>
      </c>
      <c r="J243" s="28" t="s">
        <v>303</v>
      </c>
      <c r="K243" s="29">
        <v>42429</v>
      </c>
      <c r="L243" s="30">
        <v>9105554</v>
      </c>
      <c r="M243" s="30">
        <v>0</v>
      </c>
      <c r="N243" s="30">
        <v>0</v>
      </c>
      <c r="O243" s="30">
        <v>9105554</v>
      </c>
      <c r="P243" s="31">
        <v>0.501</v>
      </c>
      <c r="Q243" s="30">
        <f t="shared" si="59"/>
        <v>4561882.5540000005</v>
      </c>
      <c r="R243" s="30">
        <f t="shared" si="60"/>
        <v>4543671.4459999995</v>
      </c>
      <c r="S243" s="30">
        <v>-5484151</v>
      </c>
      <c r="T243" s="30">
        <v>-682114</v>
      </c>
      <c r="U243" s="30">
        <v>0</v>
      </c>
      <c r="V243" s="30">
        <v>-6166265</v>
      </c>
      <c r="W243" s="30">
        <v>2939289</v>
      </c>
      <c r="X243" s="30">
        <v>3621403</v>
      </c>
      <c r="Y243" s="27" t="s">
        <v>58</v>
      </c>
      <c r="Z243" s="27" t="s">
        <v>278</v>
      </c>
      <c r="AA243" s="27" t="s">
        <v>60</v>
      </c>
      <c r="AB243" s="27" t="s">
        <v>142</v>
      </c>
      <c r="AC243" s="27">
        <f t="shared" si="61"/>
        <v>2016</v>
      </c>
      <c r="AD243" s="56">
        <f>VLOOKUP(AC243,'Plinth Area Rates'!$B$3:$C$19,2,FALSE)</f>
        <v>18000</v>
      </c>
      <c r="AE243" s="58">
        <f t="shared" si="62"/>
        <v>1.2640833333333334</v>
      </c>
      <c r="AF243" s="56">
        <f t="shared" si="63"/>
        <v>11510179.052166667</v>
      </c>
      <c r="AG243" s="58">
        <f t="shared" si="75"/>
        <v>0.1</v>
      </c>
      <c r="AH243" s="56">
        <f t="shared" si="64"/>
        <v>10359161.146950001</v>
      </c>
      <c r="AI243" s="56">
        <v>30</v>
      </c>
      <c r="AJ243" s="56">
        <f t="shared" si="65"/>
        <v>7</v>
      </c>
      <c r="AK243" s="154">
        <f t="shared" si="66"/>
        <v>0.22166666666666665</v>
      </c>
      <c r="AL243" s="203">
        <f t="shared" si="67"/>
        <v>8958756.028936388</v>
      </c>
      <c r="AM243" s="68">
        <f>VLOOKUP(AC243,'CCI &amp; CII'!$C$3:$D$18,2,)</f>
        <v>141.84</v>
      </c>
      <c r="AN243" s="174">
        <f t="shared" si="68"/>
        <v>1.1790521986422848</v>
      </c>
      <c r="AO243" s="68">
        <f t="shared" si="69"/>
        <v>10735923.463556051</v>
      </c>
      <c r="AP243" s="58">
        <v>0.1</v>
      </c>
      <c r="AQ243" s="56">
        <f t="shared" si="70"/>
        <v>9662331.1172004472</v>
      </c>
      <c r="AR243" s="203">
        <f t="shared" si="71"/>
        <v>8356127.0958011262</v>
      </c>
      <c r="AS243" s="68">
        <f>VLOOKUP(AC243,'CCI &amp; CII'!$C$2:$E$18,3,FALSE)</f>
        <v>264</v>
      </c>
      <c r="AT243" s="174">
        <f t="shared" si="72"/>
        <v>1.2537878787878789</v>
      </c>
      <c r="AU243" s="68">
        <f t="shared" si="76"/>
        <v>11416433.234848486</v>
      </c>
      <c r="AV243" s="58">
        <v>0.1</v>
      </c>
      <c r="AW243" s="56">
        <f t="shared" si="73"/>
        <v>10274789.911363637</v>
      </c>
      <c r="AX243" s="203">
        <f t="shared" si="74"/>
        <v>8885790.5344570708</v>
      </c>
    </row>
    <row r="244" spans="1:50" hidden="1" x14ac:dyDescent="0.25">
      <c r="A244" s="27">
        <v>2050000040</v>
      </c>
      <c r="B244" s="27" t="s">
        <v>49</v>
      </c>
      <c r="C244" s="27" t="s">
        <v>140</v>
      </c>
      <c r="D244" s="27" t="s">
        <v>144</v>
      </c>
      <c r="E244" s="27" t="s">
        <v>144</v>
      </c>
      <c r="F244" s="27" t="s">
        <v>144</v>
      </c>
      <c r="G244" s="27" t="s">
        <v>144</v>
      </c>
      <c r="H244" s="27" t="s">
        <v>55</v>
      </c>
      <c r="I244" s="27" t="s">
        <v>304</v>
      </c>
      <c r="J244" s="28" t="s">
        <v>303</v>
      </c>
      <c r="K244" s="29">
        <v>42429</v>
      </c>
      <c r="L244" s="30">
        <v>11749599</v>
      </c>
      <c r="M244" s="30">
        <v>0</v>
      </c>
      <c r="N244" s="30">
        <v>0</v>
      </c>
      <c r="O244" s="30">
        <v>11749599</v>
      </c>
      <c r="P244" s="31">
        <v>0.501</v>
      </c>
      <c r="Q244" s="30">
        <f t="shared" si="59"/>
        <v>5886549.0990000004</v>
      </c>
      <c r="R244" s="30">
        <f t="shared" si="60"/>
        <v>5863049.9009999996</v>
      </c>
      <c r="S244" s="30">
        <v>-7049760</v>
      </c>
      <c r="T244" s="30">
        <v>-885244</v>
      </c>
      <c r="U244" s="30">
        <v>0</v>
      </c>
      <c r="V244" s="30">
        <v>-7935004</v>
      </c>
      <c r="W244" s="30">
        <v>3814595</v>
      </c>
      <c r="X244" s="30">
        <v>4699839</v>
      </c>
      <c r="Y244" s="27" t="s">
        <v>58</v>
      </c>
      <c r="Z244" s="27" t="s">
        <v>278</v>
      </c>
      <c r="AA244" s="27" t="s">
        <v>60</v>
      </c>
      <c r="AB244" s="27" t="s">
        <v>142</v>
      </c>
      <c r="AC244" s="27">
        <f t="shared" si="61"/>
        <v>2016</v>
      </c>
      <c r="AD244" s="56">
        <f>VLOOKUP(AC244,'Plinth Area Rates'!$B$3:$C$19,2,FALSE)</f>
        <v>18000</v>
      </c>
      <c r="AE244" s="58">
        <f t="shared" si="62"/>
        <v>1.2640833333333334</v>
      </c>
      <c r="AF244" s="56">
        <f t="shared" si="63"/>
        <v>14852472.269250002</v>
      </c>
      <c r="AG244" s="58">
        <f t="shared" si="75"/>
        <v>0.1</v>
      </c>
      <c r="AH244" s="56">
        <f t="shared" si="64"/>
        <v>13367225.042325001</v>
      </c>
      <c r="AI244" s="56">
        <v>30</v>
      </c>
      <c r="AJ244" s="56">
        <f t="shared" si="65"/>
        <v>7</v>
      </c>
      <c r="AK244" s="154">
        <f t="shared" si="66"/>
        <v>0.22166666666666665</v>
      </c>
      <c r="AL244" s="203">
        <f t="shared" si="67"/>
        <v>11560174.249566251</v>
      </c>
      <c r="AM244" s="68">
        <f>VLOOKUP(AC244,'CCI &amp; CII'!$C$3:$D$18,2,)</f>
        <v>141.84</v>
      </c>
      <c r="AN244" s="174">
        <f t="shared" si="68"/>
        <v>1.1790521986422848</v>
      </c>
      <c r="AO244" s="68">
        <f t="shared" si="69"/>
        <v>13853390.534115192</v>
      </c>
      <c r="AP244" s="58">
        <v>0.1</v>
      </c>
      <c r="AQ244" s="56">
        <f t="shared" si="70"/>
        <v>12468051.480703672</v>
      </c>
      <c r="AR244" s="203">
        <f t="shared" si="71"/>
        <v>10782555.632386323</v>
      </c>
      <c r="AS244" s="68">
        <f>VLOOKUP(AC244,'CCI &amp; CII'!$C$2:$E$18,3,FALSE)</f>
        <v>264</v>
      </c>
      <c r="AT244" s="174">
        <f t="shared" si="72"/>
        <v>1.2537878787878789</v>
      </c>
      <c r="AU244" s="68">
        <f t="shared" si="76"/>
        <v>14731504.806818184</v>
      </c>
      <c r="AV244" s="58">
        <v>0.1</v>
      </c>
      <c r="AW244" s="56">
        <f t="shared" si="73"/>
        <v>13258354.326136366</v>
      </c>
      <c r="AX244" s="203">
        <f t="shared" si="74"/>
        <v>11466021.241306819</v>
      </c>
    </row>
    <row r="245" spans="1:50" hidden="1" x14ac:dyDescent="0.25">
      <c r="A245" s="27">
        <v>2050000041</v>
      </c>
      <c r="B245" s="27" t="s">
        <v>49</v>
      </c>
      <c r="C245" s="27" t="s">
        <v>305</v>
      </c>
      <c r="D245" s="27" t="s">
        <v>144</v>
      </c>
      <c r="E245" s="27" t="s">
        <v>144</v>
      </c>
      <c r="F245" s="27" t="s">
        <v>144</v>
      </c>
      <c r="G245" s="27" t="s">
        <v>144</v>
      </c>
      <c r="H245" s="27" t="s">
        <v>55</v>
      </c>
      <c r="I245" s="27" t="s">
        <v>127</v>
      </c>
      <c r="J245" s="28" t="s">
        <v>128</v>
      </c>
      <c r="K245" s="29">
        <v>43090</v>
      </c>
      <c r="L245" s="30">
        <v>4407484.3499999996</v>
      </c>
      <c r="M245" s="30">
        <v>0</v>
      </c>
      <c r="N245" s="30">
        <v>0</v>
      </c>
      <c r="O245" s="30">
        <v>4407484.3499999996</v>
      </c>
      <c r="P245" s="31">
        <v>0.501</v>
      </c>
      <c r="Q245" s="30">
        <f t="shared" si="59"/>
        <v>2208149.6593499999</v>
      </c>
      <c r="R245" s="30">
        <f t="shared" si="60"/>
        <v>2199334.6906499998</v>
      </c>
      <c r="S245" s="30">
        <v>-1884954.35</v>
      </c>
      <c r="T245" s="30">
        <v>-332071</v>
      </c>
      <c r="U245" s="30">
        <v>0</v>
      </c>
      <c r="V245" s="30">
        <v>-2217025.35</v>
      </c>
      <c r="W245" s="30">
        <v>2190459</v>
      </c>
      <c r="X245" s="30">
        <v>2522530</v>
      </c>
      <c r="Y245" s="27" t="s">
        <v>58</v>
      </c>
      <c r="Z245" s="27" t="s">
        <v>278</v>
      </c>
      <c r="AA245" s="27" t="s">
        <v>60</v>
      </c>
      <c r="AB245" s="27" t="s">
        <v>142</v>
      </c>
      <c r="AC245" s="27">
        <f t="shared" si="61"/>
        <v>2017</v>
      </c>
      <c r="AD245" s="56">
        <f>VLOOKUP(AC245,'Plinth Area Rates'!$B$3:$C$19,2,FALSE)</f>
        <v>18500</v>
      </c>
      <c r="AE245" s="58">
        <f t="shared" si="62"/>
        <v>1.229918918918919</v>
      </c>
      <c r="AF245" s="56">
        <f t="shared" si="63"/>
        <v>5420848.3869040543</v>
      </c>
      <c r="AG245" s="58">
        <f t="shared" si="75"/>
        <v>0.1</v>
      </c>
      <c r="AH245" s="56">
        <f t="shared" si="64"/>
        <v>4878763.5482136486</v>
      </c>
      <c r="AI245" s="56">
        <v>30</v>
      </c>
      <c r="AJ245" s="56">
        <f t="shared" si="65"/>
        <v>6</v>
      </c>
      <c r="AK245" s="154">
        <f t="shared" si="66"/>
        <v>0.18999999999999997</v>
      </c>
      <c r="AL245" s="203">
        <f t="shared" si="67"/>
        <v>4390887.1933922842</v>
      </c>
      <c r="AM245" s="68">
        <f>VLOOKUP(AC245,'CCI &amp; CII'!$C$3:$D$18,2,)</f>
        <v>142.87</v>
      </c>
      <c r="AN245" s="174">
        <f t="shared" si="68"/>
        <v>1.1705519973081939</v>
      </c>
      <c r="AO245" s="68">
        <f t="shared" si="69"/>
        <v>5159189.6089971066</v>
      </c>
      <c r="AP245" s="58">
        <v>0.1</v>
      </c>
      <c r="AQ245" s="56">
        <f t="shared" si="70"/>
        <v>4643270.6480973959</v>
      </c>
      <c r="AR245" s="203">
        <f t="shared" si="71"/>
        <v>4178943.5832876568</v>
      </c>
      <c r="AS245" s="68">
        <f>VLOOKUP(AC245,'CCI &amp; CII'!$C$2:$E$18,3,FALSE)</f>
        <v>272</v>
      </c>
      <c r="AT245" s="174">
        <f t="shared" si="72"/>
        <v>1.2169117647058822</v>
      </c>
      <c r="AU245" s="68">
        <f t="shared" si="76"/>
        <v>5363519.5582720581</v>
      </c>
      <c r="AV245" s="58">
        <v>0.1</v>
      </c>
      <c r="AW245" s="56">
        <f t="shared" si="73"/>
        <v>4827167.6024448527</v>
      </c>
      <c r="AX245" s="203">
        <f t="shared" si="74"/>
        <v>4344450.8422003677</v>
      </c>
    </row>
    <row r="246" spans="1:50" x14ac:dyDescent="0.25">
      <c r="A246" s="206">
        <v>1020000004</v>
      </c>
      <c r="B246" s="206" t="s">
        <v>49</v>
      </c>
      <c r="C246" s="206" t="s">
        <v>537</v>
      </c>
      <c r="D246" s="66"/>
      <c r="E246" s="66"/>
      <c r="F246" s="66"/>
      <c r="G246" s="174"/>
      <c r="H246" s="66"/>
      <c r="I246" s="206" t="s">
        <v>531</v>
      </c>
      <c r="J246" s="190" t="s">
        <v>57</v>
      </c>
      <c r="K246" s="207">
        <v>40739</v>
      </c>
      <c r="L246" s="189">
        <v>6067231720.3699999</v>
      </c>
      <c r="M246" s="189">
        <v>0</v>
      </c>
      <c r="N246" s="189">
        <v>0</v>
      </c>
      <c r="O246" s="189">
        <v>6067231720.3699999</v>
      </c>
      <c r="P246" s="66"/>
      <c r="Q246" s="66"/>
      <c r="R246" s="66"/>
      <c r="S246" s="189">
        <v>-1140039805.3699999</v>
      </c>
      <c r="T246" s="189">
        <v>-80204675</v>
      </c>
      <c r="U246" s="189">
        <v>0</v>
      </c>
      <c r="V246" s="189">
        <v>-1220244480.3699999</v>
      </c>
      <c r="W246" s="189">
        <v>4846987240</v>
      </c>
      <c r="X246" s="189">
        <v>4927191915</v>
      </c>
      <c r="Y246" s="206" t="s">
        <v>532</v>
      </c>
      <c r="Z246" s="206" t="s">
        <v>533</v>
      </c>
      <c r="AA246" s="206" t="s">
        <v>60</v>
      </c>
      <c r="AB246" s="206" t="s">
        <v>534</v>
      </c>
      <c r="AC246" s="27">
        <f t="shared" ref="AC246:AC262" si="77">YEAR(K246)</f>
        <v>2011</v>
      </c>
      <c r="AD246" s="56">
        <f>VLOOKUP(AC246,'Plinth Area Rates'!$B$3:$C$19,2,FALSE)</f>
        <v>13000</v>
      </c>
      <c r="AE246" s="58">
        <f t="shared" ref="AE246:AE253" si="78">$AE$3/AD246</f>
        <v>1.7502692307692311</v>
      </c>
      <c r="AF246" s="56">
        <f t="shared" ref="AF246:AF253" si="79">AE246*O246</f>
        <v>10619288996.110678</v>
      </c>
      <c r="AG246" s="58">
        <f t="shared" si="75"/>
        <v>0.1</v>
      </c>
      <c r="AH246" s="56">
        <f t="shared" ref="AH246:AH262" si="80">(1-AG246)*AF246</f>
        <v>9557360096.4996109</v>
      </c>
      <c r="AI246" s="56">
        <v>30</v>
      </c>
      <c r="AJ246" s="56">
        <f t="shared" ref="AJ246:AJ262" si="81">$AJ$3-AC246</f>
        <v>12</v>
      </c>
      <c r="AK246" s="154">
        <f t="shared" ref="AK246:AK262" si="82">95%*AJ246/AI246</f>
        <v>0.37999999999999995</v>
      </c>
      <c r="AL246" s="203">
        <f t="shared" ref="AL246:AL253" si="83">(1-AK246)*AF246</f>
        <v>6583959177.5886211</v>
      </c>
      <c r="AM246" s="68">
        <f>VLOOKUP(AC246,'CCI &amp; CII'!$C$3:$D$18,2,)</f>
        <v>120</v>
      </c>
      <c r="AN246" s="174">
        <f t="shared" ref="AN246:AN253" si="84">$AN$3/AM246</f>
        <v>1.3936396987951807</v>
      </c>
      <c r="AO246" s="68">
        <f t="shared" ref="AO246:AO253" si="85">AN246*O246</f>
        <v>8455534987.2970123</v>
      </c>
      <c r="AP246" s="58">
        <v>0.1</v>
      </c>
      <c r="AQ246" s="56">
        <f t="shared" ref="AQ246:AQ262" si="86">(1-AP246)*AO246</f>
        <v>7609981488.5673113</v>
      </c>
      <c r="AR246" s="203">
        <f t="shared" si="71"/>
        <v>5242431692.1241484</v>
      </c>
      <c r="AS246" s="68">
        <f>VLOOKUP(AC246,'CCI &amp; CII'!$C$2:$E$18,3,FALSE)</f>
        <v>184</v>
      </c>
      <c r="AT246" s="174">
        <f t="shared" ref="AT246:AT253" si="87">$AT$3/AS246</f>
        <v>1.798913043478261</v>
      </c>
      <c r="AU246" s="68">
        <f t="shared" si="76"/>
        <v>10914422279.578642</v>
      </c>
      <c r="AV246" s="58">
        <v>0.1</v>
      </c>
      <c r="AW246" s="56">
        <f t="shared" ref="AW246:AW262" si="88">(1-AV246)*AU246</f>
        <v>9822980051.6207771</v>
      </c>
      <c r="AX246" s="203">
        <f t="shared" si="74"/>
        <v>6766941813.3387594</v>
      </c>
    </row>
    <row r="247" spans="1:50" x14ac:dyDescent="0.25">
      <c r="A247" s="206">
        <v>1020000002</v>
      </c>
      <c r="B247" s="206" t="s">
        <v>49</v>
      </c>
      <c r="C247" s="206" t="s">
        <v>535</v>
      </c>
      <c r="D247" s="66"/>
      <c r="E247" s="66"/>
      <c r="F247" s="66"/>
      <c r="G247" s="174"/>
      <c r="H247" s="66"/>
      <c r="I247" s="206" t="s">
        <v>531</v>
      </c>
      <c r="J247" s="190" t="s">
        <v>57</v>
      </c>
      <c r="K247" s="207">
        <v>40739</v>
      </c>
      <c r="L247" s="189">
        <v>605974110.13999999</v>
      </c>
      <c r="M247" s="189">
        <v>0</v>
      </c>
      <c r="N247" s="189">
        <v>0</v>
      </c>
      <c r="O247" s="189">
        <v>605974110.13999999</v>
      </c>
      <c r="P247" s="66"/>
      <c r="Q247" s="66"/>
      <c r="R247" s="66"/>
      <c r="S247" s="189">
        <v>-113863231.14</v>
      </c>
      <c r="T247" s="189">
        <v>-8010565</v>
      </c>
      <c r="U247" s="189">
        <v>0</v>
      </c>
      <c r="V247" s="189">
        <v>-121873796.14</v>
      </c>
      <c r="W247" s="189">
        <v>484100314</v>
      </c>
      <c r="X247" s="189">
        <v>492110879</v>
      </c>
      <c r="Y247" s="206" t="s">
        <v>532</v>
      </c>
      <c r="Z247" s="206" t="s">
        <v>533</v>
      </c>
      <c r="AA247" s="206" t="s">
        <v>60</v>
      </c>
      <c r="AB247" s="206" t="s">
        <v>534</v>
      </c>
      <c r="AC247" s="27">
        <f t="shared" si="77"/>
        <v>2011</v>
      </c>
      <c r="AD247" s="56">
        <f>VLOOKUP(AC247,'Plinth Area Rates'!$B$3:$C$19,2,FALSE)</f>
        <v>13000</v>
      </c>
      <c r="AE247" s="58">
        <f t="shared" si="78"/>
        <v>1.7502692307692311</v>
      </c>
      <c r="AF247" s="56">
        <f t="shared" si="79"/>
        <v>1060617839.6208072</v>
      </c>
      <c r="AG247" s="58">
        <f t="shared" si="75"/>
        <v>0.1</v>
      </c>
      <c r="AH247" s="56">
        <f t="shared" si="80"/>
        <v>954556055.65872645</v>
      </c>
      <c r="AI247" s="56">
        <v>30</v>
      </c>
      <c r="AJ247" s="56">
        <f t="shared" si="81"/>
        <v>12</v>
      </c>
      <c r="AK247" s="154">
        <f t="shared" si="82"/>
        <v>0.37999999999999995</v>
      </c>
      <c r="AL247" s="203">
        <f t="shared" si="83"/>
        <v>657583060.56490052</v>
      </c>
      <c r="AM247" s="68">
        <f>VLOOKUP(AC247,'CCI &amp; CII'!$C$3:$D$18,2,)</f>
        <v>120</v>
      </c>
      <c r="AN247" s="174">
        <f t="shared" si="84"/>
        <v>1.3936396987951807</v>
      </c>
      <c r="AO247" s="68">
        <f t="shared" si="85"/>
        <v>844509576.33318722</v>
      </c>
      <c r="AP247" s="58">
        <v>0.1</v>
      </c>
      <c r="AQ247" s="56">
        <f t="shared" si="86"/>
        <v>760058618.69986856</v>
      </c>
      <c r="AR247" s="203">
        <f t="shared" si="71"/>
        <v>523595937.32657617</v>
      </c>
      <c r="AS247" s="68">
        <f>VLOOKUP(AC247,'CCI &amp; CII'!$C$2:$E$18,3,FALSE)</f>
        <v>184</v>
      </c>
      <c r="AT247" s="174">
        <f t="shared" si="87"/>
        <v>1.798913043478261</v>
      </c>
      <c r="AU247" s="68">
        <f t="shared" si="76"/>
        <v>1090094730.7409782</v>
      </c>
      <c r="AV247" s="58">
        <v>0.1</v>
      </c>
      <c r="AW247" s="56">
        <f t="shared" si="88"/>
        <v>981085257.66688049</v>
      </c>
      <c r="AX247" s="203">
        <f t="shared" si="74"/>
        <v>675858733.05940664</v>
      </c>
    </row>
    <row r="248" spans="1:50" x14ac:dyDescent="0.25">
      <c r="A248" s="206">
        <v>1020000012</v>
      </c>
      <c r="B248" s="206" t="s">
        <v>49</v>
      </c>
      <c r="C248" s="206" t="s">
        <v>541</v>
      </c>
      <c r="D248" s="66"/>
      <c r="E248" s="66"/>
      <c r="F248" s="66"/>
      <c r="G248" s="174"/>
      <c r="H248" s="66"/>
      <c r="I248" s="206" t="s">
        <v>531</v>
      </c>
      <c r="J248" s="206" t="s">
        <v>93</v>
      </c>
      <c r="K248" s="207">
        <v>42754</v>
      </c>
      <c r="L248" s="189">
        <v>106916019</v>
      </c>
      <c r="M248" s="189">
        <v>0</v>
      </c>
      <c r="N248" s="189">
        <v>0</v>
      </c>
      <c r="O248" s="189">
        <v>106916019</v>
      </c>
      <c r="P248" s="66"/>
      <c r="Q248" s="66"/>
      <c r="R248" s="66"/>
      <c r="S248" s="189">
        <v>-10789429</v>
      </c>
      <c r="T248" s="189">
        <v>-1564098</v>
      </c>
      <c r="U248" s="189">
        <v>0</v>
      </c>
      <c r="V248" s="189">
        <v>-12353527</v>
      </c>
      <c r="W248" s="189">
        <v>94562492</v>
      </c>
      <c r="X248" s="189">
        <v>96126590</v>
      </c>
      <c r="Y248" s="206" t="s">
        <v>532</v>
      </c>
      <c r="Z248" s="206" t="s">
        <v>533</v>
      </c>
      <c r="AA248" s="206" t="s">
        <v>60</v>
      </c>
      <c r="AB248" s="206" t="s">
        <v>534</v>
      </c>
      <c r="AC248" s="27">
        <f t="shared" si="77"/>
        <v>2017</v>
      </c>
      <c r="AD248" s="56">
        <f>VLOOKUP(AC248,'Plinth Area Rates'!$B$3:$C$19,2,FALSE)</f>
        <v>18500</v>
      </c>
      <c r="AE248" s="58">
        <f t="shared" si="78"/>
        <v>1.229918918918919</v>
      </c>
      <c r="AF248" s="56">
        <f t="shared" si="79"/>
        <v>131498034.50359461</v>
      </c>
      <c r="AG248" s="58">
        <f t="shared" si="75"/>
        <v>0.1</v>
      </c>
      <c r="AH248" s="56">
        <f t="shared" si="80"/>
        <v>118348231.05323514</v>
      </c>
      <c r="AI248" s="56">
        <v>30</v>
      </c>
      <c r="AJ248" s="56">
        <f t="shared" si="81"/>
        <v>6</v>
      </c>
      <c r="AK248" s="154">
        <f t="shared" si="82"/>
        <v>0.18999999999999997</v>
      </c>
      <c r="AL248" s="203">
        <f t="shared" si="83"/>
        <v>106513407.94791164</v>
      </c>
      <c r="AM248" s="68">
        <f>VLOOKUP(AC248,'CCI &amp; CII'!$C$3:$D$18,2,)</f>
        <v>142.87</v>
      </c>
      <c r="AN248" s="174">
        <f t="shared" si="84"/>
        <v>1.1705519973081939</v>
      </c>
      <c r="AO248" s="68">
        <f t="shared" si="85"/>
        <v>125150759.58469081</v>
      </c>
      <c r="AP248" s="58">
        <v>0.1</v>
      </c>
      <c r="AQ248" s="56">
        <f t="shared" si="86"/>
        <v>112635683.62622173</v>
      </c>
      <c r="AR248" s="203">
        <f t="shared" si="71"/>
        <v>101372115.26359956</v>
      </c>
      <c r="AS248" s="68">
        <f>VLOOKUP(AC248,'CCI &amp; CII'!$C$2:$E$18,3,FALSE)</f>
        <v>272</v>
      </c>
      <c r="AT248" s="174">
        <f t="shared" si="87"/>
        <v>1.2169117647058822</v>
      </c>
      <c r="AU248" s="68">
        <f t="shared" si="76"/>
        <v>130107361.35661763</v>
      </c>
      <c r="AV248" s="58">
        <v>0.1</v>
      </c>
      <c r="AW248" s="56">
        <f t="shared" si="88"/>
        <v>117096625.22095586</v>
      </c>
      <c r="AX248" s="203">
        <f t="shared" si="74"/>
        <v>105386962.69886029</v>
      </c>
    </row>
    <row r="249" spans="1:50" x14ac:dyDescent="0.25">
      <c r="A249" s="206">
        <v>1020000001</v>
      </c>
      <c r="B249" s="206" t="s">
        <v>49</v>
      </c>
      <c r="C249" s="206" t="s">
        <v>530</v>
      </c>
      <c r="D249" s="66"/>
      <c r="E249" s="66"/>
      <c r="F249" s="66"/>
      <c r="G249" s="174"/>
      <c r="H249" s="66"/>
      <c r="I249" s="206" t="s">
        <v>531</v>
      </c>
      <c r="J249" s="190" t="s">
        <v>57</v>
      </c>
      <c r="K249" s="207">
        <v>40739</v>
      </c>
      <c r="L249" s="189">
        <v>66346823.200000003</v>
      </c>
      <c r="M249" s="189">
        <v>0</v>
      </c>
      <c r="N249" s="189">
        <v>0</v>
      </c>
      <c r="O249" s="189">
        <v>66346823.200000003</v>
      </c>
      <c r="P249" s="66"/>
      <c r="Q249" s="66"/>
      <c r="R249" s="66"/>
      <c r="S249" s="189">
        <v>-12466647.199999999</v>
      </c>
      <c r="T249" s="189">
        <v>-877060</v>
      </c>
      <c r="U249" s="189">
        <v>0</v>
      </c>
      <c r="V249" s="189">
        <v>-13343707.199999999</v>
      </c>
      <c r="W249" s="189">
        <v>53003116</v>
      </c>
      <c r="X249" s="189">
        <v>53880176</v>
      </c>
      <c r="Y249" s="206" t="s">
        <v>532</v>
      </c>
      <c r="Z249" s="206" t="s">
        <v>533</v>
      </c>
      <c r="AA249" s="206" t="s">
        <v>60</v>
      </c>
      <c r="AB249" s="206" t="s">
        <v>534</v>
      </c>
      <c r="AC249" s="27">
        <f t="shared" si="77"/>
        <v>2011</v>
      </c>
      <c r="AD249" s="56">
        <f>VLOOKUP(AC249,'Plinth Area Rates'!$B$3:$C$19,2,FALSE)</f>
        <v>13000</v>
      </c>
      <c r="AE249" s="58">
        <f t="shared" si="78"/>
        <v>1.7502692307692311</v>
      </c>
      <c r="AF249" s="56">
        <f t="shared" si="79"/>
        <v>116124803.20624618</v>
      </c>
      <c r="AG249" s="58">
        <f t="shared" si="75"/>
        <v>0.1</v>
      </c>
      <c r="AH249" s="56">
        <f t="shared" si="80"/>
        <v>104512322.88562156</v>
      </c>
      <c r="AI249" s="56">
        <v>30</v>
      </c>
      <c r="AJ249" s="56">
        <f t="shared" si="81"/>
        <v>12</v>
      </c>
      <c r="AK249" s="154">
        <f t="shared" si="82"/>
        <v>0.37999999999999995</v>
      </c>
      <c r="AL249" s="203">
        <f t="shared" si="83"/>
        <v>71997377.987872645</v>
      </c>
      <c r="AM249" s="68">
        <f>VLOOKUP(AC249,'CCI &amp; CII'!$C$3:$D$18,2,)</f>
        <v>120</v>
      </c>
      <c r="AN249" s="174">
        <f t="shared" si="84"/>
        <v>1.3936396987951807</v>
      </c>
      <c r="AO249" s="68">
        <f t="shared" si="85"/>
        <v>92463566.700465113</v>
      </c>
      <c r="AP249" s="58">
        <v>0.1</v>
      </c>
      <c r="AQ249" s="56">
        <f t="shared" si="86"/>
        <v>83217210.030418605</v>
      </c>
      <c r="AR249" s="203">
        <f t="shared" si="71"/>
        <v>57327411.354288377</v>
      </c>
      <c r="AS249" s="68">
        <f>VLOOKUP(AC249,'CCI &amp; CII'!$C$2:$E$18,3,FALSE)</f>
        <v>184</v>
      </c>
      <c r="AT249" s="174">
        <f t="shared" si="87"/>
        <v>1.798913043478261</v>
      </c>
      <c r="AU249" s="68">
        <f t="shared" si="76"/>
        <v>119352165.64782611</v>
      </c>
      <c r="AV249" s="58">
        <v>0.1</v>
      </c>
      <c r="AW249" s="56">
        <f t="shared" si="88"/>
        <v>107416949.0830435</v>
      </c>
      <c r="AX249" s="203">
        <f t="shared" si="74"/>
        <v>73998342.701652199</v>
      </c>
    </row>
    <row r="250" spans="1:50" x14ac:dyDescent="0.25">
      <c r="A250" s="206">
        <v>1020000006</v>
      </c>
      <c r="B250" s="206" t="s">
        <v>49</v>
      </c>
      <c r="C250" s="206" t="s">
        <v>538</v>
      </c>
      <c r="D250" s="66"/>
      <c r="E250" s="66"/>
      <c r="F250" s="66"/>
      <c r="G250" s="174"/>
      <c r="H250" s="66"/>
      <c r="I250" s="206" t="s">
        <v>531</v>
      </c>
      <c r="J250" s="190" t="s">
        <v>57</v>
      </c>
      <c r="K250" s="207">
        <v>40739</v>
      </c>
      <c r="L250" s="189">
        <v>63872993.439999998</v>
      </c>
      <c r="M250" s="189">
        <v>0</v>
      </c>
      <c r="N250" s="189">
        <v>0</v>
      </c>
      <c r="O250" s="189">
        <v>63872993.439999998</v>
      </c>
      <c r="P250" s="66"/>
      <c r="Q250" s="66"/>
      <c r="R250" s="66"/>
      <c r="S250" s="189">
        <v>-12001811.439999999</v>
      </c>
      <c r="T250" s="189">
        <v>-844357</v>
      </c>
      <c r="U250" s="189">
        <v>0</v>
      </c>
      <c r="V250" s="189">
        <v>-12846168.439999999</v>
      </c>
      <c r="W250" s="189">
        <v>51026825</v>
      </c>
      <c r="X250" s="189">
        <v>51871182</v>
      </c>
      <c r="Y250" s="206" t="s">
        <v>532</v>
      </c>
      <c r="Z250" s="206" t="s">
        <v>533</v>
      </c>
      <c r="AA250" s="206" t="s">
        <v>60</v>
      </c>
      <c r="AB250" s="206" t="s">
        <v>534</v>
      </c>
      <c r="AC250" s="27">
        <f t="shared" si="77"/>
        <v>2011</v>
      </c>
      <c r="AD250" s="56">
        <f>VLOOKUP(AC250,'Plinth Area Rates'!$B$3:$C$19,2,FALSE)</f>
        <v>13000</v>
      </c>
      <c r="AE250" s="58">
        <f t="shared" si="78"/>
        <v>1.7502692307692311</v>
      </c>
      <c r="AF250" s="56">
        <f t="shared" si="79"/>
        <v>111794935.09515694</v>
      </c>
      <c r="AG250" s="58">
        <f t="shared" si="75"/>
        <v>0.1</v>
      </c>
      <c r="AH250" s="56">
        <f t="shared" si="80"/>
        <v>100615441.58564125</v>
      </c>
      <c r="AI250" s="56">
        <v>30</v>
      </c>
      <c r="AJ250" s="56">
        <f t="shared" si="81"/>
        <v>12</v>
      </c>
      <c r="AK250" s="154">
        <f t="shared" si="82"/>
        <v>0.37999999999999995</v>
      </c>
      <c r="AL250" s="203">
        <f t="shared" si="83"/>
        <v>69312859.758997306</v>
      </c>
      <c r="AM250" s="68">
        <f>VLOOKUP(AC250,'CCI &amp; CII'!$C$3:$D$18,2,)</f>
        <v>120</v>
      </c>
      <c r="AN250" s="174">
        <f t="shared" si="84"/>
        <v>1.3936396987951807</v>
      </c>
      <c r="AO250" s="68">
        <f t="shared" si="85"/>
        <v>89015939.338868141</v>
      </c>
      <c r="AP250" s="58">
        <v>0.1</v>
      </c>
      <c r="AQ250" s="56">
        <f t="shared" si="86"/>
        <v>80114345.40498133</v>
      </c>
      <c r="AR250" s="203">
        <f t="shared" si="71"/>
        <v>55189882.390098259</v>
      </c>
      <c r="AS250" s="68">
        <f>VLOOKUP(AC250,'CCI &amp; CII'!$C$2:$E$18,3,FALSE)</f>
        <v>184</v>
      </c>
      <c r="AT250" s="174">
        <f t="shared" si="87"/>
        <v>1.798913043478261</v>
      </c>
      <c r="AU250" s="68">
        <f t="shared" si="76"/>
        <v>114901961.0252174</v>
      </c>
      <c r="AV250" s="58">
        <v>0.1</v>
      </c>
      <c r="AW250" s="56">
        <f t="shared" si="88"/>
        <v>103411764.92269567</v>
      </c>
      <c r="AX250" s="203">
        <f t="shared" si="74"/>
        <v>71239215.835634798</v>
      </c>
    </row>
    <row r="251" spans="1:50" x14ac:dyDescent="0.25">
      <c r="A251" s="206">
        <v>1020000007</v>
      </c>
      <c r="B251" s="206" t="s">
        <v>49</v>
      </c>
      <c r="C251" s="206" t="s">
        <v>539</v>
      </c>
      <c r="D251" s="66"/>
      <c r="E251" s="66"/>
      <c r="F251" s="66"/>
      <c r="G251" s="174"/>
      <c r="H251" s="66"/>
      <c r="I251" s="206" t="s">
        <v>531</v>
      </c>
      <c r="J251" s="190" t="s">
        <v>57</v>
      </c>
      <c r="K251" s="207">
        <v>40739</v>
      </c>
      <c r="L251" s="189">
        <v>34065596.490000002</v>
      </c>
      <c r="M251" s="189">
        <v>0</v>
      </c>
      <c r="N251" s="189">
        <v>0</v>
      </c>
      <c r="O251" s="189">
        <v>34065596.490000002</v>
      </c>
      <c r="P251" s="66"/>
      <c r="Q251" s="66"/>
      <c r="R251" s="66"/>
      <c r="S251" s="189">
        <v>-6400966.4900000002</v>
      </c>
      <c r="T251" s="189">
        <v>-450324</v>
      </c>
      <c r="U251" s="189">
        <v>0</v>
      </c>
      <c r="V251" s="189">
        <v>-6851290.4900000002</v>
      </c>
      <c r="W251" s="189">
        <v>27214306</v>
      </c>
      <c r="X251" s="189">
        <v>27664630</v>
      </c>
      <c r="Y251" s="206" t="s">
        <v>532</v>
      </c>
      <c r="Z251" s="206" t="s">
        <v>533</v>
      </c>
      <c r="AA251" s="206" t="s">
        <v>60</v>
      </c>
      <c r="AB251" s="206" t="s">
        <v>534</v>
      </c>
      <c r="AC251" s="27">
        <f t="shared" si="77"/>
        <v>2011</v>
      </c>
      <c r="AD251" s="56">
        <f>VLOOKUP(AC251,'Plinth Area Rates'!$B$3:$C$19,2,FALSE)</f>
        <v>13000</v>
      </c>
      <c r="AE251" s="58">
        <f t="shared" si="78"/>
        <v>1.7502692307692311</v>
      </c>
      <c r="AF251" s="56">
        <f t="shared" si="79"/>
        <v>59623965.364247322</v>
      </c>
      <c r="AG251" s="58">
        <f t="shared" si="75"/>
        <v>0.1</v>
      </c>
      <c r="AH251" s="56">
        <f t="shared" si="80"/>
        <v>53661568.827822588</v>
      </c>
      <c r="AI251" s="56">
        <v>30</v>
      </c>
      <c r="AJ251" s="56">
        <f t="shared" si="81"/>
        <v>12</v>
      </c>
      <c r="AK251" s="154">
        <f t="shared" si="82"/>
        <v>0.37999999999999995</v>
      </c>
      <c r="AL251" s="203">
        <f t="shared" si="83"/>
        <v>36966858.525833346</v>
      </c>
      <c r="AM251" s="68">
        <f>VLOOKUP(AC251,'CCI &amp; CII'!$C$3:$D$18,2,)</f>
        <v>120</v>
      </c>
      <c r="AN251" s="174">
        <f t="shared" si="84"/>
        <v>1.3936396987951807</v>
      </c>
      <c r="AO251" s="68">
        <f t="shared" si="85"/>
        <v>47475167.631601766</v>
      </c>
      <c r="AP251" s="58">
        <v>0.1</v>
      </c>
      <c r="AQ251" s="56">
        <f t="shared" si="86"/>
        <v>42727650.868441589</v>
      </c>
      <c r="AR251" s="203">
        <f t="shared" si="71"/>
        <v>29434603.931593101</v>
      </c>
      <c r="AS251" s="68">
        <f>VLOOKUP(AC251,'CCI &amp; CII'!$C$2:$E$18,3,FALSE)</f>
        <v>184</v>
      </c>
      <c r="AT251" s="174">
        <f t="shared" si="87"/>
        <v>1.798913043478261</v>
      </c>
      <c r="AU251" s="68">
        <f t="shared" si="76"/>
        <v>61281045.859728269</v>
      </c>
      <c r="AV251" s="58">
        <v>0.1</v>
      </c>
      <c r="AW251" s="56">
        <f t="shared" si="88"/>
        <v>55152941.273755446</v>
      </c>
      <c r="AX251" s="203">
        <f t="shared" si="74"/>
        <v>37994248.433031537</v>
      </c>
    </row>
    <row r="252" spans="1:50" x14ac:dyDescent="0.25">
      <c r="A252" s="208">
        <v>1020000010</v>
      </c>
      <c r="B252" s="208" t="s">
        <v>49</v>
      </c>
      <c r="C252" s="208" t="s">
        <v>540</v>
      </c>
      <c r="D252" s="213"/>
      <c r="E252" s="213"/>
      <c r="F252" s="213"/>
      <c r="G252" s="212"/>
      <c r="H252" s="213"/>
      <c r="I252" s="208" t="s">
        <v>531</v>
      </c>
      <c r="J252" s="208" t="s">
        <v>93</v>
      </c>
      <c r="K252" s="209">
        <v>42825</v>
      </c>
      <c r="L252" s="194">
        <v>33994954.009999998</v>
      </c>
      <c r="M252" s="194">
        <v>0</v>
      </c>
      <c r="N252" s="194">
        <v>0</v>
      </c>
      <c r="O252" s="194">
        <v>33994954.009999998</v>
      </c>
      <c r="P252" s="213"/>
      <c r="Q252" s="213"/>
      <c r="R252" s="213"/>
      <c r="S252" s="194">
        <v>-33994954.009999998</v>
      </c>
      <c r="T252" s="194">
        <v>0</v>
      </c>
      <c r="U252" s="194">
        <v>0</v>
      </c>
      <c r="V252" s="194">
        <v>-33994954.009999998</v>
      </c>
      <c r="W252" s="194">
        <v>0</v>
      </c>
      <c r="X252" s="194">
        <v>0</v>
      </c>
      <c r="Y252" s="208" t="s">
        <v>532</v>
      </c>
      <c r="Z252" s="208" t="s">
        <v>533</v>
      </c>
      <c r="AA252" s="208" t="s">
        <v>60</v>
      </c>
      <c r="AB252" s="208" t="s">
        <v>534</v>
      </c>
      <c r="AC252" s="102">
        <f t="shared" si="77"/>
        <v>2017</v>
      </c>
      <c r="AD252" s="103">
        <f>VLOOKUP(AC252,'Plinth Area Rates'!$B$3:$C$19,2,FALSE)</f>
        <v>18500</v>
      </c>
      <c r="AE252" s="104">
        <v>0</v>
      </c>
      <c r="AF252" s="103">
        <v>0</v>
      </c>
      <c r="AG252" s="104">
        <f t="shared" si="75"/>
        <v>0.1</v>
      </c>
      <c r="AH252" s="103">
        <f t="shared" si="80"/>
        <v>0</v>
      </c>
      <c r="AI252" s="103">
        <v>30</v>
      </c>
      <c r="AJ252" s="103">
        <f t="shared" si="81"/>
        <v>6</v>
      </c>
      <c r="AK252" s="210">
        <f t="shared" si="82"/>
        <v>0.18999999999999997</v>
      </c>
      <c r="AL252" s="103">
        <v>0</v>
      </c>
      <c r="AM252" s="211">
        <f>VLOOKUP(AC252,'CCI &amp; CII'!$C$3:$D$18,2,)</f>
        <v>142.87</v>
      </c>
      <c r="AN252" s="212">
        <v>0</v>
      </c>
      <c r="AO252" s="103">
        <v>0</v>
      </c>
      <c r="AP252" s="104">
        <v>0.1</v>
      </c>
      <c r="AQ252" s="103">
        <f t="shared" si="86"/>
        <v>0</v>
      </c>
      <c r="AR252" s="163">
        <f t="shared" si="71"/>
        <v>0</v>
      </c>
      <c r="AS252" s="211">
        <f>VLOOKUP(AC252,'CCI &amp; CII'!$C$2:$E$18,3,FALSE)</f>
        <v>272</v>
      </c>
      <c r="AT252" s="212">
        <v>0</v>
      </c>
      <c r="AU252" s="103">
        <v>0</v>
      </c>
      <c r="AV252" s="104">
        <v>0.1</v>
      </c>
      <c r="AW252" s="103">
        <f t="shared" si="88"/>
        <v>0</v>
      </c>
      <c r="AX252" s="163">
        <f t="shared" si="74"/>
        <v>0</v>
      </c>
    </row>
    <row r="253" spans="1:50" x14ac:dyDescent="0.25">
      <c r="A253" s="206">
        <v>1020000003</v>
      </c>
      <c r="B253" s="206" t="s">
        <v>49</v>
      </c>
      <c r="C253" s="206" t="s">
        <v>536</v>
      </c>
      <c r="D253" s="66"/>
      <c r="E253" s="66"/>
      <c r="F253" s="66"/>
      <c r="G253" s="174"/>
      <c r="H253" s="66"/>
      <c r="I253" s="206" t="s">
        <v>531</v>
      </c>
      <c r="J253" s="190" t="s">
        <v>57</v>
      </c>
      <c r="K253" s="207">
        <v>40739</v>
      </c>
      <c r="L253" s="189">
        <v>1193118.77</v>
      </c>
      <c r="M253" s="189">
        <v>0</v>
      </c>
      <c r="N253" s="189">
        <v>0</v>
      </c>
      <c r="O253" s="189">
        <v>1193118.77</v>
      </c>
      <c r="P253" s="66"/>
      <c r="Q253" s="66"/>
      <c r="R253" s="66"/>
      <c r="S253" s="189">
        <v>-224187.77</v>
      </c>
      <c r="T253" s="189">
        <v>-15772</v>
      </c>
      <c r="U253" s="189">
        <v>0</v>
      </c>
      <c r="V253" s="189">
        <v>-239959.77</v>
      </c>
      <c r="W253" s="189">
        <v>953159</v>
      </c>
      <c r="X253" s="189">
        <v>968931</v>
      </c>
      <c r="Y253" s="206" t="s">
        <v>532</v>
      </c>
      <c r="Z253" s="206" t="s">
        <v>533</v>
      </c>
      <c r="AA253" s="206" t="s">
        <v>60</v>
      </c>
      <c r="AB253" s="206" t="s">
        <v>534</v>
      </c>
      <c r="AC253" s="27">
        <f t="shared" si="77"/>
        <v>2011</v>
      </c>
      <c r="AD253" s="56">
        <f>VLOOKUP(AC253,'Plinth Area Rates'!$B$3:$C$19,2,FALSE)</f>
        <v>13000</v>
      </c>
      <c r="AE253" s="58">
        <f t="shared" si="78"/>
        <v>1.7502692307692311</v>
      </c>
      <c r="AF253" s="56">
        <f t="shared" si="79"/>
        <v>2088279.0717842313</v>
      </c>
      <c r="AG253" s="58">
        <f t="shared" si="75"/>
        <v>0.1</v>
      </c>
      <c r="AH253" s="56">
        <f t="shared" si="80"/>
        <v>1879451.1646058082</v>
      </c>
      <c r="AI253" s="56">
        <v>30</v>
      </c>
      <c r="AJ253" s="56">
        <f t="shared" si="81"/>
        <v>12</v>
      </c>
      <c r="AK253" s="154">
        <f t="shared" si="82"/>
        <v>0.37999999999999995</v>
      </c>
      <c r="AL253" s="203">
        <f t="shared" si="83"/>
        <v>1294733.0245062236</v>
      </c>
      <c r="AM253" s="68">
        <f>VLOOKUP(AC253,'CCI &amp; CII'!$C$3:$D$18,2,)</f>
        <v>120</v>
      </c>
      <c r="AN253" s="174">
        <f t="shared" si="84"/>
        <v>1.3936396987951807</v>
      </c>
      <c r="AO253" s="68">
        <f t="shared" si="85"/>
        <v>1662777.6832496764</v>
      </c>
      <c r="AP253" s="58">
        <v>0.1</v>
      </c>
      <c r="AQ253" s="56">
        <f t="shared" si="86"/>
        <v>1496499.9149247087</v>
      </c>
      <c r="AR253" s="203">
        <f t="shared" si="71"/>
        <v>1030922.1636147995</v>
      </c>
      <c r="AS253" s="68">
        <f>VLOOKUP(AC253,'CCI &amp; CII'!$C$2:$E$18,3,FALSE)</f>
        <v>184</v>
      </c>
      <c r="AT253" s="174">
        <f t="shared" si="87"/>
        <v>1.798913043478261</v>
      </c>
      <c r="AU253" s="68">
        <f>AT253*O253</f>
        <v>2146316.9177717394</v>
      </c>
      <c r="AV253" s="58">
        <v>0.1</v>
      </c>
      <c r="AW253" s="56">
        <f t="shared" si="88"/>
        <v>1931685.2259945655</v>
      </c>
      <c r="AX253" s="203">
        <f t="shared" si="74"/>
        <v>1330716.4890184787</v>
      </c>
    </row>
    <row r="254" spans="1:50" x14ac:dyDescent="0.25">
      <c r="A254" s="208">
        <v>4010002207</v>
      </c>
      <c r="B254" s="208" t="s">
        <v>49</v>
      </c>
      <c r="C254" s="208" t="s">
        <v>543</v>
      </c>
      <c r="D254" s="213"/>
      <c r="E254" s="213"/>
      <c r="F254" s="213"/>
      <c r="G254" s="212"/>
      <c r="H254" s="213"/>
      <c r="I254" s="208" t="s">
        <v>531</v>
      </c>
      <c r="J254" s="208" t="s">
        <v>93</v>
      </c>
      <c r="K254" s="209">
        <v>41251</v>
      </c>
      <c r="L254" s="194">
        <v>885507</v>
      </c>
      <c r="M254" s="194">
        <v>0</v>
      </c>
      <c r="N254" s="194">
        <v>0</v>
      </c>
      <c r="O254" s="194">
        <v>885507</v>
      </c>
      <c r="P254" s="213"/>
      <c r="Q254" s="213"/>
      <c r="R254" s="213"/>
      <c r="S254" s="194">
        <v>-885507</v>
      </c>
      <c r="T254" s="194">
        <v>0</v>
      </c>
      <c r="U254" s="194">
        <v>0</v>
      </c>
      <c r="V254" s="194">
        <v>-885507</v>
      </c>
      <c r="W254" s="194">
        <v>0</v>
      </c>
      <c r="X254" s="194">
        <v>0</v>
      </c>
      <c r="Y254" s="208" t="s">
        <v>544</v>
      </c>
      <c r="Z254" s="208" t="s">
        <v>545</v>
      </c>
      <c r="AA254" s="208" t="s">
        <v>60</v>
      </c>
      <c r="AB254" s="208" t="s">
        <v>534</v>
      </c>
      <c r="AC254" s="102">
        <f t="shared" si="77"/>
        <v>2012</v>
      </c>
      <c r="AD254" s="103">
        <f>VLOOKUP(AC254,'Plinth Area Rates'!$B$3:$C$19,2,FALSE)</f>
        <v>16000</v>
      </c>
      <c r="AE254" s="104">
        <v>0</v>
      </c>
      <c r="AF254" s="103">
        <v>0</v>
      </c>
      <c r="AG254" s="104">
        <f t="shared" si="75"/>
        <v>0.1</v>
      </c>
      <c r="AH254" s="103">
        <f t="shared" si="80"/>
        <v>0</v>
      </c>
      <c r="AI254" s="103">
        <v>30</v>
      </c>
      <c r="AJ254" s="103">
        <f t="shared" si="81"/>
        <v>11</v>
      </c>
      <c r="AK254" s="210">
        <f t="shared" si="82"/>
        <v>0.34833333333333333</v>
      </c>
      <c r="AL254" s="103">
        <v>0</v>
      </c>
      <c r="AM254" s="211">
        <f>VLOOKUP(AC254,'CCI &amp; CII'!$C$3:$D$18,2,)</f>
        <v>124.37</v>
      </c>
      <c r="AN254" s="212">
        <v>0</v>
      </c>
      <c r="AO254" s="103">
        <v>0</v>
      </c>
      <c r="AP254" s="104">
        <v>0.1</v>
      </c>
      <c r="AQ254" s="103">
        <f t="shared" si="86"/>
        <v>0</v>
      </c>
      <c r="AR254" s="163">
        <f t="shared" si="71"/>
        <v>0</v>
      </c>
      <c r="AS254" s="211">
        <f>VLOOKUP(AC254,'CCI &amp; CII'!$C$2:$E$18,3,FALSE)</f>
        <v>200</v>
      </c>
      <c r="AT254" s="212">
        <v>0</v>
      </c>
      <c r="AU254" s="103">
        <v>0</v>
      </c>
      <c r="AV254" s="104">
        <v>0.1</v>
      </c>
      <c r="AW254" s="103">
        <f t="shared" si="88"/>
        <v>0</v>
      </c>
      <c r="AX254" s="163">
        <f t="shared" si="74"/>
        <v>0</v>
      </c>
    </row>
    <row r="255" spans="1:50" x14ac:dyDescent="0.25">
      <c r="A255" s="208">
        <v>4010002209</v>
      </c>
      <c r="B255" s="208" t="s">
        <v>49</v>
      </c>
      <c r="C255" s="208" t="s">
        <v>543</v>
      </c>
      <c r="D255" s="213"/>
      <c r="E255" s="213"/>
      <c r="F255" s="213"/>
      <c r="G255" s="212"/>
      <c r="H255" s="213"/>
      <c r="I255" s="208" t="s">
        <v>531</v>
      </c>
      <c r="J255" s="208" t="s">
        <v>93</v>
      </c>
      <c r="K255" s="209">
        <v>41251</v>
      </c>
      <c r="L255" s="194">
        <v>667988</v>
      </c>
      <c r="M255" s="194">
        <v>0</v>
      </c>
      <c r="N255" s="194">
        <v>0</v>
      </c>
      <c r="O255" s="194">
        <v>667988</v>
      </c>
      <c r="P255" s="213"/>
      <c r="Q255" s="213"/>
      <c r="R255" s="213"/>
      <c r="S255" s="194">
        <v>-667988</v>
      </c>
      <c r="T255" s="194">
        <v>0</v>
      </c>
      <c r="U255" s="194">
        <v>0</v>
      </c>
      <c r="V255" s="194">
        <v>-667988</v>
      </c>
      <c r="W255" s="194">
        <v>0</v>
      </c>
      <c r="X255" s="194">
        <v>0</v>
      </c>
      <c r="Y255" s="208" t="s">
        <v>544</v>
      </c>
      <c r="Z255" s="208" t="s">
        <v>545</v>
      </c>
      <c r="AA255" s="208" t="s">
        <v>60</v>
      </c>
      <c r="AB255" s="208" t="s">
        <v>534</v>
      </c>
      <c r="AC255" s="102">
        <f t="shared" si="77"/>
        <v>2012</v>
      </c>
      <c r="AD255" s="103">
        <f>VLOOKUP(AC255,'Plinth Area Rates'!$B$3:$C$19,2,FALSE)</f>
        <v>16000</v>
      </c>
      <c r="AE255" s="104">
        <v>0</v>
      </c>
      <c r="AF255" s="103">
        <v>0</v>
      </c>
      <c r="AG255" s="104">
        <f t="shared" si="75"/>
        <v>0.1</v>
      </c>
      <c r="AH255" s="103">
        <f t="shared" si="80"/>
        <v>0</v>
      </c>
      <c r="AI255" s="103">
        <v>30</v>
      </c>
      <c r="AJ255" s="103">
        <f t="shared" si="81"/>
        <v>11</v>
      </c>
      <c r="AK255" s="210">
        <f t="shared" si="82"/>
        <v>0.34833333333333333</v>
      </c>
      <c r="AL255" s="103">
        <v>0</v>
      </c>
      <c r="AM255" s="211">
        <f>VLOOKUP(AC255,'CCI &amp; CII'!$C$3:$D$18,2,)</f>
        <v>124.37</v>
      </c>
      <c r="AN255" s="212">
        <v>0</v>
      </c>
      <c r="AO255" s="103">
        <v>0</v>
      </c>
      <c r="AP255" s="104">
        <v>0.1</v>
      </c>
      <c r="AQ255" s="103">
        <f t="shared" si="86"/>
        <v>0</v>
      </c>
      <c r="AR255" s="163">
        <f t="shared" si="71"/>
        <v>0</v>
      </c>
      <c r="AS255" s="211">
        <f>VLOOKUP(AC255,'CCI &amp; CII'!$C$2:$E$18,3,FALSE)</f>
        <v>200</v>
      </c>
      <c r="AT255" s="212">
        <v>0</v>
      </c>
      <c r="AU255" s="103">
        <v>0</v>
      </c>
      <c r="AV255" s="104">
        <v>0.1</v>
      </c>
      <c r="AW255" s="103">
        <f t="shared" si="88"/>
        <v>0</v>
      </c>
      <c r="AX255" s="163">
        <f t="shared" si="74"/>
        <v>0</v>
      </c>
    </row>
    <row r="256" spans="1:50" x14ac:dyDescent="0.25">
      <c r="A256" s="208">
        <v>4010002208</v>
      </c>
      <c r="B256" s="208" t="s">
        <v>49</v>
      </c>
      <c r="C256" s="208" t="s">
        <v>543</v>
      </c>
      <c r="D256" s="213"/>
      <c r="E256" s="213"/>
      <c r="F256" s="213"/>
      <c r="G256" s="212"/>
      <c r="H256" s="213"/>
      <c r="I256" s="208" t="s">
        <v>531</v>
      </c>
      <c r="J256" s="208" t="s">
        <v>93</v>
      </c>
      <c r="K256" s="209">
        <v>41251</v>
      </c>
      <c r="L256" s="194">
        <v>508573</v>
      </c>
      <c r="M256" s="194">
        <v>0</v>
      </c>
      <c r="N256" s="194">
        <v>0</v>
      </c>
      <c r="O256" s="194">
        <v>508573</v>
      </c>
      <c r="P256" s="213"/>
      <c r="Q256" s="213"/>
      <c r="R256" s="213"/>
      <c r="S256" s="194">
        <v>-508573</v>
      </c>
      <c r="T256" s="194">
        <v>0</v>
      </c>
      <c r="U256" s="194">
        <v>0</v>
      </c>
      <c r="V256" s="194">
        <v>-508573</v>
      </c>
      <c r="W256" s="194">
        <v>0</v>
      </c>
      <c r="X256" s="194">
        <v>0</v>
      </c>
      <c r="Y256" s="208" t="s">
        <v>544</v>
      </c>
      <c r="Z256" s="208" t="s">
        <v>545</v>
      </c>
      <c r="AA256" s="208" t="s">
        <v>60</v>
      </c>
      <c r="AB256" s="208" t="s">
        <v>534</v>
      </c>
      <c r="AC256" s="102">
        <f t="shared" si="77"/>
        <v>2012</v>
      </c>
      <c r="AD256" s="103">
        <f>VLOOKUP(AC256,'Plinth Area Rates'!$B$3:$C$19,2,FALSE)</f>
        <v>16000</v>
      </c>
      <c r="AE256" s="104">
        <v>0</v>
      </c>
      <c r="AF256" s="103">
        <v>0</v>
      </c>
      <c r="AG256" s="104">
        <f t="shared" si="75"/>
        <v>0.1</v>
      </c>
      <c r="AH256" s="103">
        <f t="shared" si="80"/>
        <v>0</v>
      </c>
      <c r="AI256" s="103">
        <v>30</v>
      </c>
      <c r="AJ256" s="103">
        <f t="shared" si="81"/>
        <v>11</v>
      </c>
      <c r="AK256" s="210">
        <f t="shared" si="82"/>
        <v>0.34833333333333333</v>
      </c>
      <c r="AL256" s="103">
        <v>0</v>
      </c>
      <c r="AM256" s="211">
        <f>VLOOKUP(AC256,'CCI &amp; CII'!$C$3:$D$18,2,)</f>
        <v>124.37</v>
      </c>
      <c r="AN256" s="212">
        <v>0</v>
      </c>
      <c r="AO256" s="103">
        <v>0</v>
      </c>
      <c r="AP256" s="104">
        <v>0.1</v>
      </c>
      <c r="AQ256" s="103">
        <f t="shared" si="86"/>
        <v>0</v>
      </c>
      <c r="AR256" s="163">
        <f t="shared" si="71"/>
        <v>0</v>
      </c>
      <c r="AS256" s="211">
        <f>VLOOKUP(AC256,'CCI &amp; CII'!$C$2:$E$18,3,FALSE)</f>
        <v>200</v>
      </c>
      <c r="AT256" s="212">
        <v>0</v>
      </c>
      <c r="AU256" s="103">
        <v>0</v>
      </c>
      <c r="AV256" s="104">
        <v>0.1</v>
      </c>
      <c r="AW256" s="103">
        <f t="shared" si="88"/>
        <v>0</v>
      </c>
      <c r="AX256" s="163">
        <f t="shared" si="74"/>
        <v>0</v>
      </c>
    </row>
    <row r="257" spans="1:50" x14ac:dyDescent="0.25">
      <c r="A257" s="208">
        <v>4010002210</v>
      </c>
      <c r="B257" s="208" t="s">
        <v>49</v>
      </c>
      <c r="C257" s="208" t="s">
        <v>543</v>
      </c>
      <c r="D257" s="213"/>
      <c r="E257" s="213"/>
      <c r="F257" s="213"/>
      <c r="G257" s="212"/>
      <c r="H257" s="213"/>
      <c r="I257" s="208" t="s">
        <v>531</v>
      </c>
      <c r="J257" s="208" t="s">
        <v>93</v>
      </c>
      <c r="K257" s="209">
        <v>41251</v>
      </c>
      <c r="L257" s="194">
        <v>405211</v>
      </c>
      <c r="M257" s="194">
        <v>0</v>
      </c>
      <c r="N257" s="194">
        <v>0</v>
      </c>
      <c r="O257" s="194">
        <v>405211</v>
      </c>
      <c r="P257" s="213"/>
      <c r="Q257" s="213"/>
      <c r="R257" s="213"/>
      <c r="S257" s="194">
        <v>-405211</v>
      </c>
      <c r="T257" s="194">
        <v>0</v>
      </c>
      <c r="U257" s="194">
        <v>0</v>
      </c>
      <c r="V257" s="194">
        <v>-405211</v>
      </c>
      <c r="W257" s="194">
        <v>0</v>
      </c>
      <c r="X257" s="194">
        <v>0</v>
      </c>
      <c r="Y257" s="208" t="s">
        <v>544</v>
      </c>
      <c r="Z257" s="208" t="s">
        <v>545</v>
      </c>
      <c r="AA257" s="208" t="s">
        <v>60</v>
      </c>
      <c r="AB257" s="208" t="s">
        <v>534</v>
      </c>
      <c r="AC257" s="102">
        <f t="shared" si="77"/>
        <v>2012</v>
      </c>
      <c r="AD257" s="103">
        <f>VLOOKUP(AC257,'Plinth Area Rates'!$B$3:$C$19,2,FALSE)</f>
        <v>16000</v>
      </c>
      <c r="AE257" s="104">
        <v>0</v>
      </c>
      <c r="AF257" s="103">
        <v>0</v>
      </c>
      <c r="AG257" s="104">
        <f t="shared" si="75"/>
        <v>0.1</v>
      </c>
      <c r="AH257" s="103">
        <f t="shared" si="80"/>
        <v>0</v>
      </c>
      <c r="AI257" s="103">
        <v>30</v>
      </c>
      <c r="AJ257" s="103">
        <f t="shared" si="81"/>
        <v>11</v>
      </c>
      <c r="AK257" s="210">
        <f t="shared" si="82"/>
        <v>0.34833333333333333</v>
      </c>
      <c r="AL257" s="103">
        <v>0</v>
      </c>
      <c r="AM257" s="211">
        <f>VLOOKUP(AC257,'CCI &amp; CII'!$C$3:$D$18,2,)</f>
        <v>124.37</v>
      </c>
      <c r="AN257" s="212">
        <v>0</v>
      </c>
      <c r="AO257" s="103">
        <v>0</v>
      </c>
      <c r="AP257" s="104">
        <v>0.1</v>
      </c>
      <c r="AQ257" s="103">
        <f t="shared" si="86"/>
        <v>0</v>
      </c>
      <c r="AR257" s="163">
        <f t="shared" si="71"/>
        <v>0</v>
      </c>
      <c r="AS257" s="211">
        <f>VLOOKUP(AC257,'CCI &amp; CII'!$C$2:$E$18,3,FALSE)</f>
        <v>200</v>
      </c>
      <c r="AT257" s="212">
        <v>0</v>
      </c>
      <c r="AU257" s="103">
        <v>0</v>
      </c>
      <c r="AV257" s="104">
        <v>0.1</v>
      </c>
      <c r="AW257" s="103">
        <f t="shared" si="88"/>
        <v>0</v>
      </c>
      <c r="AX257" s="163">
        <f t="shared" si="74"/>
        <v>0</v>
      </c>
    </row>
    <row r="258" spans="1:50" x14ac:dyDescent="0.25">
      <c r="A258" s="208">
        <v>4010002214</v>
      </c>
      <c r="B258" s="208" t="s">
        <v>49</v>
      </c>
      <c r="C258" s="208" t="s">
        <v>546</v>
      </c>
      <c r="D258" s="213"/>
      <c r="E258" s="213"/>
      <c r="F258" s="213"/>
      <c r="G258" s="212"/>
      <c r="H258" s="213"/>
      <c r="I258" s="208" t="s">
        <v>531</v>
      </c>
      <c r="J258" s="208" t="s">
        <v>93</v>
      </c>
      <c r="K258" s="209">
        <v>41043</v>
      </c>
      <c r="L258" s="194">
        <v>339066</v>
      </c>
      <c r="M258" s="194">
        <v>0</v>
      </c>
      <c r="N258" s="194">
        <v>0</v>
      </c>
      <c r="O258" s="194">
        <v>339066</v>
      </c>
      <c r="P258" s="213"/>
      <c r="Q258" s="213"/>
      <c r="R258" s="213"/>
      <c r="S258" s="194">
        <v>-339066</v>
      </c>
      <c r="T258" s="194">
        <v>0</v>
      </c>
      <c r="U258" s="194">
        <v>0</v>
      </c>
      <c r="V258" s="194">
        <v>-339066</v>
      </c>
      <c r="W258" s="194">
        <v>0</v>
      </c>
      <c r="X258" s="194">
        <v>0</v>
      </c>
      <c r="Y258" s="208" t="s">
        <v>544</v>
      </c>
      <c r="Z258" s="208" t="s">
        <v>545</v>
      </c>
      <c r="AA258" s="208" t="s">
        <v>60</v>
      </c>
      <c r="AB258" s="208" t="s">
        <v>534</v>
      </c>
      <c r="AC258" s="102">
        <f t="shared" si="77"/>
        <v>2012</v>
      </c>
      <c r="AD258" s="103">
        <f>VLOOKUP(AC258,'Plinth Area Rates'!$B$3:$C$19,2,FALSE)</f>
        <v>16000</v>
      </c>
      <c r="AE258" s="104">
        <v>0</v>
      </c>
      <c r="AF258" s="103">
        <v>0</v>
      </c>
      <c r="AG258" s="104">
        <f t="shared" si="75"/>
        <v>0.1</v>
      </c>
      <c r="AH258" s="103">
        <f t="shared" si="80"/>
        <v>0</v>
      </c>
      <c r="AI258" s="103">
        <v>30</v>
      </c>
      <c r="AJ258" s="103">
        <f t="shared" si="81"/>
        <v>11</v>
      </c>
      <c r="AK258" s="210">
        <f t="shared" si="82"/>
        <v>0.34833333333333333</v>
      </c>
      <c r="AL258" s="103">
        <v>0</v>
      </c>
      <c r="AM258" s="211">
        <f>VLOOKUP(AC258,'CCI &amp; CII'!$C$3:$D$18,2,)</f>
        <v>124.37</v>
      </c>
      <c r="AN258" s="212">
        <v>0</v>
      </c>
      <c r="AO258" s="103">
        <v>0</v>
      </c>
      <c r="AP258" s="104">
        <v>0.1</v>
      </c>
      <c r="AQ258" s="103">
        <f t="shared" si="86"/>
        <v>0</v>
      </c>
      <c r="AR258" s="163">
        <f t="shared" si="71"/>
        <v>0</v>
      </c>
      <c r="AS258" s="211">
        <f>VLOOKUP(AC258,'CCI &amp; CII'!$C$2:$E$18,3,FALSE)</f>
        <v>200</v>
      </c>
      <c r="AT258" s="212">
        <v>0</v>
      </c>
      <c r="AU258" s="103">
        <v>0</v>
      </c>
      <c r="AV258" s="104">
        <v>0.1</v>
      </c>
      <c r="AW258" s="103">
        <f t="shared" si="88"/>
        <v>0</v>
      </c>
      <c r="AX258" s="163">
        <f t="shared" si="74"/>
        <v>0</v>
      </c>
    </row>
    <row r="259" spans="1:50" x14ac:dyDescent="0.25">
      <c r="A259" s="208">
        <v>4010002212</v>
      </c>
      <c r="B259" s="208" t="s">
        <v>49</v>
      </c>
      <c r="C259" s="208" t="s">
        <v>546</v>
      </c>
      <c r="D259" s="213"/>
      <c r="E259" s="213"/>
      <c r="F259" s="213"/>
      <c r="G259" s="212"/>
      <c r="H259" s="213"/>
      <c r="I259" s="208" t="s">
        <v>531</v>
      </c>
      <c r="J259" s="208" t="s">
        <v>93</v>
      </c>
      <c r="K259" s="209">
        <v>41043</v>
      </c>
      <c r="L259" s="194">
        <v>274686</v>
      </c>
      <c r="M259" s="194">
        <v>0</v>
      </c>
      <c r="N259" s="194">
        <v>0</v>
      </c>
      <c r="O259" s="194">
        <v>274686</v>
      </c>
      <c r="P259" s="213"/>
      <c r="Q259" s="213"/>
      <c r="R259" s="213"/>
      <c r="S259" s="194">
        <v>-274686</v>
      </c>
      <c r="T259" s="194">
        <v>0</v>
      </c>
      <c r="U259" s="194">
        <v>0</v>
      </c>
      <c r="V259" s="194">
        <v>-274686</v>
      </c>
      <c r="W259" s="194">
        <v>0</v>
      </c>
      <c r="X259" s="194">
        <v>0</v>
      </c>
      <c r="Y259" s="208" t="s">
        <v>544</v>
      </c>
      <c r="Z259" s="208" t="s">
        <v>545</v>
      </c>
      <c r="AA259" s="208" t="s">
        <v>60</v>
      </c>
      <c r="AB259" s="208" t="s">
        <v>534</v>
      </c>
      <c r="AC259" s="102">
        <f t="shared" si="77"/>
        <v>2012</v>
      </c>
      <c r="AD259" s="103">
        <f>VLOOKUP(AC259,'Plinth Area Rates'!$B$3:$C$19,2,FALSE)</f>
        <v>16000</v>
      </c>
      <c r="AE259" s="104">
        <v>0</v>
      </c>
      <c r="AF259" s="103">
        <v>0</v>
      </c>
      <c r="AG259" s="104">
        <f t="shared" si="75"/>
        <v>0.1</v>
      </c>
      <c r="AH259" s="103">
        <f t="shared" si="80"/>
        <v>0</v>
      </c>
      <c r="AI259" s="103">
        <v>30</v>
      </c>
      <c r="AJ259" s="103">
        <f t="shared" si="81"/>
        <v>11</v>
      </c>
      <c r="AK259" s="210">
        <f t="shared" si="82"/>
        <v>0.34833333333333333</v>
      </c>
      <c r="AL259" s="103">
        <v>0</v>
      </c>
      <c r="AM259" s="211">
        <f>VLOOKUP(AC259,'CCI &amp; CII'!$C$3:$D$18,2,)</f>
        <v>124.37</v>
      </c>
      <c r="AN259" s="212">
        <v>0</v>
      </c>
      <c r="AO259" s="103">
        <v>0</v>
      </c>
      <c r="AP259" s="104">
        <v>0.1</v>
      </c>
      <c r="AQ259" s="103">
        <f t="shared" si="86"/>
        <v>0</v>
      </c>
      <c r="AR259" s="163">
        <f t="shared" si="71"/>
        <v>0</v>
      </c>
      <c r="AS259" s="211">
        <f>VLOOKUP(AC259,'CCI &amp; CII'!$C$2:$E$18,3,FALSE)</f>
        <v>200</v>
      </c>
      <c r="AT259" s="212">
        <v>0</v>
      </c>
      <c r="AU259" s="103">
        <v>0</v>
      </c>
      <c r="AV259" s="104">
        <v>0.1</v>
      </c>
      <c r="AW259" s="103">
        <f t="shared" si="88"/>
        <v>0</v>
      </c>
      <c r="AX259" s="163">
        <f t="shared" si="74"/>
        <v>0</v>
      </c>
    </row>
    <row r="260" spans="1:50" x14ac:dyDescent="0.25">
      <c r="A260" s="208">
        <v>4010002213</v>
      </c>
      <c r="B260" s="208" t="s">
        <v>49</v>
      </c>
      <c r="C260" s="208" t="s">
        <v>546</v>
      </c>
      <c r="D260" s="213"/>
      <c r="E260" s="213"/>
      <c r="F260" s="213"/>
      <c r="G260" s="212"/>
      <c r="H260" s="213"/>
      <c r="I260" s="208" t="s">
        <v>531</v>
      </c>
      <c r="J260" s="208" t="s">
        <v>93</v>
      </c>
      <c r="K260" s="209">
        <v>41043</v>
      </c>
      <c r="L260" s="194">
        <v>136919</v>
      </c>
      <c r="M260" s="194">
        <v>0</v>
      </c>
      <c r="N260" s="194">
        <v>0</v>
      </c>
      <c r="O260" s="194">
        <v>136919</v>
      </c>
      <c r="P260" s="213"/>
      <c r="Q260" s="213"/>
      <c r="R260" s="213"/>
      <c r="S260" s="194">
        <v>-136919</v>
      </c>
      <c r="T260" s="194">
        <v>0</v>
      </c>
      <c r="U260" s="194">
        <v>0</v>
      </c>
      <c r="V260" s="194">
        <v>-136919</v>
      </c>
      <c r="W260" s="194">
        <v>0</v>
      </c>
      <c r="X260" s="194">
        <v>0</v>
      </c>
      <c r="Y260" s="208" t="s">
        <v>544</v>
      </c>
      <c r="Z260" s="208" t="s">
        <v>545</v>
      </c>
      <c r="AA260" s="208" t="s">
        <v>60</v>
      </c>
      <c r="AB260" s="208" t="s">
        <v>534</v>
      </c>
      <c r="AC260" s="102">
        <f t="shared" si="77"/>
        <v>2012</v>
      </c>
      <c r="AD260" s="103">
        <f>VLOOKUP(AC260,'Plinth Area Rates'!$B$3:$C$19,2,FALSE)</f>
        <v>16000</v>
      </c>
      <c r="AE260" s="104">
        <v>0</v>
      </c>
      <c r="AF260" s="103">
        <v>0</v>
      </c>
      <c r="AG260" s="104">
        <f t="shared" si="75"/>
        <v>0.1</v>
      </c>
      <c r="AH260" s="103">
        <f t="shared" si="80"/>
        <v>0</v>
      </c>
      <c r="AI260" s="103">
        <v>30</v>
      </c>
      <c r="AJ260" s="103">
        <f t="shared" si="81"/>
        <v>11</v>
      </c>
      <c r="AK260" s="210">
        <f t="shared" si="82"/>
        <v>0.34833333333333333</v>
      </c>
      <c r="AL260" s="103">
        <v>0</v>
      </c>
      <c r="AM260" s="211">
        <f>VLOOKUP(AC260,'CCI &amp; CII'!$C$3:$D$18,2,)</f>
        <v>124.37</v>
      </c>
      <c r="AN260" s="212">
        <v>0</v>
      </c>
      <c r="AO260" s="103">
        <v>0</v>
      </c>
      <c r="AP260" s="104">
        <v>0.1</v>
      </c>
      <c r="AQ260" s="103">
        <f t="shared" si="86"/>
        <v>0</v>
      </c>
      <c r="AR260" s="163">
        <f t="shared" si="71"/>
        <v>0</v>
      </c>
      <c r="AS260" s="211">
        <f>VLOOKUP(AC260,'CCI &amp; CII'!$C$2:$E$18,3,FALSE)</f>
        <v>200</v>
      </c>
      <c r="AT260" s="212">
        <v>0</v>
      </c>
      <c r="AU260" s="103">
        <v>0</v>
      </c>
      <c r="AV260" s="104">
        <v>0.1</v>
      </c>
      <c r="AW260" s="103">
        <f t="shared" si="88"/>
        <v>0</v>
      </c>
      <c r="AX260" s="163">
        <f t="shared" si="74"/>
        <v>0</v>
      </c>
    </row>
    <row r="261" spans="1:50" x14ac:dyDescent="0.25">
      <c r="A261" s="208">
        <v>4010002211</v>
      </c>
      <c r="B261" s="208" t="s">
        <v>49</v>
      </c>
      <c r="C261" s="208" t="s">
        <v>543</v>
      </c>
      <c r="D261" s="213"/>
      <c r="E261" s="213"/>
      <c r="F261" s="213"/>
      <c r="G261" s="212"/>
      <c r="H261" s="213"/>
      <c r="I261" s="208" t="s">
        <v>531</v>
      </c>
      <c r="J261" s="208" t="s">
        <v>93</v>
      </c>
      <c r="K261" s="209">
        <v>41251</v>
      </c>
      <c r="L261" s="194">
        <v>67965</v>
      </c>
      <c r="M261" s="194">
        <v>0</v>
      </c>
      <c r="N261" s="194">
        <v>0</v>
      </c>
      <c r="O261" s="194">
        <v>67965</v>
      </c>
      <c r="P261" s="213"/>
      <c r="Q261" s="213"/>
      <c r="R261" s="213"/>
      <c r="S261" s="194">
        <v>-67965</v>
      </c>
      <c r="T261" s="194">
        <v>0</v>
      </c>
      <c r="U261" s="194">
        <v>0</v>
      </c>
      <c r="V261" s="194">
        <v>-67965</v>
      </c>
      <c r="W261" s="194">
        <v>0</v>
      </c>
      <c r="X261" s="194">
        <v>0</v>
      </c>
      <c r="Y261" s="208" t="s">
        <v>544</v>
      </c>
      <c r="Z261" s="208" t="s">
        <v>545</v>
      </c>
      <c r="AA261" s="208" t="s">
        <v>60</v>
      </c>
      <c r="AB261" s="208" t="s">
        <v>534</v>
      </c>
      <c r="AC261" s="102">
        <f t="shared" si="77"/>
        <v>2012</v>
      </c>
      <c r="AD261" s="103">
        <f>VLOOKUP(AC261,'Plinth Area Rates'!$B$3:$C$19,2,FALSE)</f>
        <v>16000</v>
      </c>
      <c r="AE261" s="104">
        <v>0</v>
      </c>
      <c r="AF261" s="103">
        <v>0</v>
      </c>
      <c r="AG261" s="104">
        <f t="shared" si="75"/>
        <v>0.1</v>
      </c>
      <c r="AH261" s="103">
        <f t="shared" si="80"/>
        <v>0</v>
      </c>
      <c r="AI261" s="103">
        <v>30</v>
      </c>
      <c r="AJ261" s="103">
        <f t="shared" si="81"/>
        <v>11</v>
      </c>
      <c r="AK261" s="210">
        <f t="shared" si="82"/>
        <v>0.34833333333333333</v>
      </c>
      <c r="AL261" s="103">
        <v>0</v>
      </c>
      <c r="AM261" s="211">
        <f>VLOOKUP(AC261,'CCI &amp; CII'!$C$3:$D$18,2,)</f>
        <v>124.37</v>
      </c>
      <c r="AN261" s="212">
        <v>0</v>
      </c>
      <c r="AO261" s="103">
        <v>0</v>
      </c>
      <c r="AP261" s="104">
        <v>0.1</v>
      </c>
      <c r="AQ261" s="103">
        <f t="shared" si="86"/>
        <v>0</v>
      </c>
      <c r="AR261" s="163">
        <f t="shared" si="71"/>
        <v>0</v>
      </c>
      <c r="AS261" s="211">
        <f>VLOOKUP(AC261,'CCI &amp; CII'!$C$2:$E$18,3,FALSE)</f>
        <v>200</v>
      </c>
      <c r="AT261" s="212">
        <v>0</v>
      </c>
      <c r="AU261" s="103">
        <v>0</v>
      </c>
      <c r="AV261" s="104">
        <v>0.1</v>
      </c>
      <c r="AW261" s="103">
        <f t="shared" si="88"/>
        <v>0</v>
      </c>
      <c r="AX261" s="163">
        <f t="shared" si="74"/>
        <v>0</v>
      </c>
    </row>
    <row r="262" spans="1:50" x14ac:dyDescent="0.25">
      <c r="A262" s="208">
        <v>4010002583</v>
      </c>
      <c r="B262" s="208" t="s">
        <v>49</v>
      </c>
      <c r="C262" s="208" t="s">
        <v>547</v>
      </c>
      <c r="D262" s="213"/>
      <c r="E262" s="213"/>
      <c r="F262" s="213"/>
      <c r="G262" s="212"/>
      <c r="H262" s="213"/>
      <c r="I262" s="208" t="s">
        <v>531</v>
      </c>
      <c r="J262" s="208" t="s">
        <v>93</v>
      </c>
      <c r="K262" s="209">
        <v>41726</v>
      </c>
      <c r="L262" s="194">
        <v>34700</v>
      </c>
      <c r="M262" s="194">
        <v>0</v>
      </c>
      <c r="N262" s="194">
        <v>0</v>
      </c>
      <c r="O262" s="194">
        <v>34700</v>
      </c>
      <c r="P262" s="213"/>
      <c r="Q262" s="213"/>
      <c r="R262" s="213"/>
      <c r="S262" s="194">
        <v>-34700</v>
      </c>
      <c r="T262" s="194">
        <v>0</v>
      </c>
      <c r="U262" s="194">
        <v>0</v>
      </c>
      <c r="V262" s="194">
        <v>-34700</v>
      </c>
      <c r="W262" s="194">
        <v>0</v>
      </c>
      <c r="X262" s="194">
        <v>0</v>
      </c>
      <c r="Y262" s="208" t="s">
        <v>544</v>
      </c>
      <c r="Z262" s="208" t="s">
        <v>545</v>
      </c>
      <c r="AA262" s="208" t="s">
        <v>60</v>
      </c>
      <c r="AB262" s="208" t="s">
        <v>534</v>
      </c>
      <c r="AC262" s="102">
        <f t="shared" si="77"/>
        <v>2014</v>
      </c>
      <c r="AD262" s="103">
        <f>VLOOKUP(AC262,'Plinth Area Rates'!$B$3:$C$19,2,FALSE)</f>
        <v>17000</v>
      </c>
      <c r="AE262" s="104">
        <v>0</v>
      </c>
      <c r="AF262" s="103">
        <v>0</v>
      </c>
      <c r="AG262" s="104">
        <f t="shared" si="75"/>
        <v>0.1</v>
      </c>
      <c r="AH262" s="103">
        <f t="shared" si="80"/>
        <v>0</v>
      </c>
      <c r="AI262" s="103">
        <v>30</v>
      </c>
      <c r="AJ262" s="103">
        <f t="shared" si="81"/>
        <v>9</v>
      </c>
      <c r="AK262" s="210">
        <f t="shared" si="82"/>
        <v>0.28499999999999998</v>
      </c>
      <c r="AL262" s="103">
        <v>0</v>
      </c>
      <c r="AM262" s="211">
        <f>VLOOKUP(AC262,'CCI &amp; CII'!$C$3:$D$18,2,)</f>
        <v>140.37</v>
      </c>
      <c r="AN262" s="212">
        <v>0</v>
      </c>
      <c r="AO262" s="103">
        <v>0</v>
      </c>
      <c r="AP262" s="104">
        <v>0.1</v>
      </c>
      <c r="AQ262" s="103">
        <f t="shared" si="86"/>
        <v>0</v>
      </c>
      <c r="AR262" s="163">
        <f t="shared" ref="AR262" si="89">(1-AK262)*AO262</f>
        <v>0</v>
      </c>
      <c r="AS262" s="211">
        <f>VLOOKUP(AC262,'CCI &amp; CII'!$C$2:$E$18,3,FALSE)</f>
        <v>240</v>
      </c>
      <c r="AT262" s="212">
        <v>0</v>
      </c>
      <c r="AU262" s="103">
        <v>0</v>
      </c>
      <c r="AV262" s="104">
        <v>0.1</v>
      </c>
      <c r="AW262" s="103">
        <f t="shared" si="88"/>
        <v>0</v>
      </c>
      <c r="AX262" s="163">
        <f t="shared" ref="AX262" si="90">(1-AK262)*AU262</f>
        <v>0</v>
      </c>
    </row>
    <row r="263" spans="1:50" x14ac:dyDescent="0.25">
      <c r="A263" s="54"/>
      <c r="B263" s="54"/>
      <c r="C263" s="204"/>
      <c r="D263" s="54"/>
      <c r="E263" s="54"/>
      <c r="F263" s="54"/>
      <c r="G263" s="54"/>
      <c r="H263" s="54"/>
      <c r="I263" s="54"/>
      <c r="J263" s="197"/>
      <c r="K263" s="205"/>
      <c r="L263" s="198"/>
      <c r="M263" s="198"/>
      <c r="N263" s="198"/>
      <c r="O263" s="198"/>
      <c r="P263" s="199"/>
      <c r="Q263" s="198"/>
      <c r="R263" s="198"/>
      <c r="S263" s="198"/>
      <c r="T263" s="198"/>
      <c r="U263" s="198"/>
      <c r="V263" s="198"/>
      <c r="W263" s="198"/>
      <c r="X263" s="198"/>
      <c r="Y263" s="54"/>
      <c r="Z263" s="54"/>
      <c r="AA263" s="54"/>
      <c r="AB263" s="54"/>
      <c r="AC263" s="54"/>
      <c r="AD263" s="57"/>
      <c r="AE263" s="200"/>
      <c r="AF263" s="57"/>
      <c r="AG263" s="172"/>
      <c r="AH263" s="173"/>
      <c r="AI263" s="173"/>
      <c r="AJ263" s="57"/>
      <c r="AK263" s="201"/>
      <c r="AL263" s="71"/>
      <c r="AM263" s="135"/>
      <c r="AN263" s="202"/>
      <c r="AO263" s="135"/>
      <c r="AP263" s="200"/>
      <c r="AQ263" s="57"/>
      <c r="AR263" s="71"/>
      <c r="AS263" s="135"/>
      <c r="AT263" s="202"/>
      <c r="AU263" s="135"/>
      <c r="AV263" s="200"/>
      <c r="AW263" s="57"/>
      <c r="AX263" s="71"/>
    </row>
    <row r="264" spans="1:50" x14ac:dyDescent="0.25">
      <c r="A264" s="54"/>
      <c r="B264" s="54"/>
      <c r="C264" s="204"/>
      <c r="D264" s="54"/>
      <c r="E264" s="54"/>
      <c r="F264" s="54"/>
      <c r="G264" s="54"/>
      <c r="H264" s="54"/>
      <c r="I264" s="54"/>
      <c r="J264" s="197"/>
      <c r="K264" s="205"/>
      <c r="L264" s="195"/>
      <c r="M264" s="184"/>
      <c r="N264" s="184"/>
      <c r="O264" s="193"/>
      <c r="P264" s="195"/>
      <c r="Q264" s="184"/>
      <c r="R264" s="184"/>
      <c r="S264" s="184"/>
      <c r="T264" s="193"/>
      <c r="U264" s="195"/>
      <c r="V264" s="198"/>
      <c r="W264" s="198"/>
      <c r="X264" s="198"/>
      <c r="Y264" s="54"/>
      <c r="Z264" s="54"/>
      <c r="AA264" s="54"/>
      <c r="AB264" s="54"/>
      <c r="AC264" s="54"/>
      <c r="AD264" s="57"/>
      <c r="AE264" s="200"/>
      <c r="AF264" s="57"/>
      <c r="AG264" s="172"/>
      <c r="AH264" s="173"/>
      <c r="AI264" s="173"/>
      <c r="AJ264" s="57"/>
      <c r="AK264" s="201"/>
      <c r="AL264" s="71"/>
      <c r="AM264" s="135"/>
      <c r="AN264" s="202"/>
      <c r="AO264" s="135"/>
      <c r="AP264" s="200"/>
      <c r="AQ264" s="57"/>
      <c r="AR264" s="71"/>
      <c r="AS264" s="135"/>
      <c r="AT264" s="202"/>
      <c r="AU264" s="135"/>
      <c r="AV264" s="200"/>
      <c r="AW264" s="57"/>
      <c r="AX264" s="71"/>
    </row>
    <row r="265" spans="1:50" x14ac:dyDescent="0.25">
      <c r="A265" s="54"/>
      <c r="B265" s="54"/>
      <c r="C265" s="204"/>
      <c r="D265" s="54"/>
      <c r="E265" s="54"/>
      <c r="F265" s="54"/>
      <c r="G265" s="54"/>
      <c r="H265" s="54"/>
      <c r="I265" s="54"/>
      <c r="J265" s="197"/>
      <c r="K265" s="205"/>
      <c r="L265" s="198"/>
      <c r="M265" s="198"/>
      <c r="N265" s="198"/>
      <c r="O265" s="198"/>
      <c r="P265" s="199"/>
      <c r="Q265" s="198"/>
      <c r="R265" s="198"/>
      <c r="S265" s="198"/>
      <c r="T265" s="198"/>
      <c r="U265" s="198"/>
      <c r="V265" s="198"/>
      <c r="W265" s="198"/>
      <c r="X265" s="198"/>
      <c r="Y265" s="54"/>
      <c r="Z265" s="54"/>
      <c r="AA265" s="54"/>
      <c r="AB265" s="54"/>
      <c r="AC265" s="54"/>
      <c r="AD265" s="57"/>
      <c r="AE265" s="200"/>
      <c r="AF265" s="57"/>
      <c r="AG265" s="172"/>
      <c r="AH265" s="173"/>
      <c r="AI265" s="173"/>
      <c r="AJ265" s="57"/>
      <c r="AK265" s="201"/>
      <c r="AL265" s="71"/>
      <c r="AM265" s="135"/>
      <c r="AN265" s="202"/>
      <c r="AO265" s="135"/>
      <c r="AP265" s="200"/>
      <c r="AQ265" s="57"/>
      <c r="AR265" s="71"/>
      <c r="AS265" s="135"/>
      <c r="AT265" s="202"/>
      <c r="AU265" s="135"/>
      <c r="AV265" s="200"/>
      <c r="AW265" s="57"/>
      <c r="AX265" s="71"/>
    </row>
    <row r="266" spans="1:50" x14ac:dyDescent="0.25">
      <c r="A266" s="54"/>
      <c r="B266" s="54"/>
      <c r="C266" s="204"/>
      <c r="D266" s="54"/>
      <c r="E266" s="54"/>
      <c r="F266" s="54"/>
      <c r="G266" s="54"/>
      <c r="H266" s="54"/>
      <c r="I266" s="54"/>
      <c r="J266" s="197"/>
      <c r="K266" s="205"/>
      <c r="L266" s="198"/>
      <c r="M266" s="198"/>
      <c r="N266" s="198"/>
      <c r="O266" s="198"/>
      <c r="P266" s="199"/>
      <c r="Q266" s="198"/>
      <c r="R266" s="198"/>
      <c r="S266" s="198"/>
      <c r="T266" s="198"/>
      <c r="U266" s="198"/>
      <c r="V266" s="198"/>
      <c r="W266" s="198"/>
      <c r="X266" s="198"/>
      <c r="Y266" s="54"/>
      <c r="Z266" s="54"/>
      <c r="AA266" s="54"/>
      <c r="AB266" s="54"/>
      <c r="AC266" s="54"/>
      <c r="AD266" s="57"/>
      <c r="AE266" s="200"/>
      <c r="AF266" s="57"/>
      <c r="AG266" s="172"/>
      <c r="AH266" s="173"/>
      <c r="AI266" s="173"/>
      <c r="AJ266" s="57"/>
      <c r="AK266" s="201"/>
      <c r="AL266" s="71"/>
      <c r="AM266" s="135"/>
      <c r="AN266" s="202"/>
      <c r="AO266" s="135"/>
      <c r="AP266" s="200"/>
      <c r="AQ266" s="57"/>
      <c r="AR266" s="71"/>
      <c r="AS266" s="135"/>
      <c r="AT266" s="202"/>
      <c r="AU266" s="135"/>
      <c r="AV266" s="200"/>
      <c r="AW266" s="57"/>
      <c r="AX266" s="71"/>
    </row>
    <row r="267" spans="1:50" x14ac:dyDescent="0.25">
      <c r="C267" s="204"/>
      <c r="G267"/>
      <c r="O267" s="135">
        <f>SUM(O5:O245)</f>
        <v>18247741459.75</v>
      </c>
      <c r="P267" s="135"/>
      <c r="Q267" s="135">
        <f>SUM(Q5:Q245)</f>
        <v>9214608962.733902</v>
      </c>
      <c r="R267" s="135">
        <f>SUM(R5:R245)</f>
        <v>9033132497.016098</v>
      </c>
      <c r="W267" s="135">
        <f>SUM(W5:W245)</f>
        <v>14409160628</v>
      </c>
      <c r="AG267" s="172"/>
      <c r="AH267" s="173"/>
      <c r="AI267" s="173"/>
    </row>
    <row r="268" spans="1:50" x14ac:dyDescent="0.25">
      <c r="C268" s="204"/>
      <c r="AG268" s="58"/>
      <c r="AH268" s="56"/>
      <c r="AI268" s="56"/>
    </row>
    <row r="269" spans="1:50" x14ac:dyDescent="0.25">
      <c r="C269" s="204"/>
      <c r="O269" s="96">
        <f>O267/10^7</f>
        <v>1824.774145975</v>
      </c>
      <c r="P269" s="96"/>
      <c r="Q269" s="96">
        <f t="shared" ref="Q269:R269" si="91">Q267/10^7</f>
        <v>921.46089627339018</v>
      </c>
      <c r="R269" s="96">
        <f t="shared" si="91"/>
        <v>903.31324970160983</v>
      </c>
      <c r="W269" s="74">
        <f>W267/10^6</f>
        <v>14409.160628</v>
      </c>
      <c r="AG269" s="58"/>
      <c r="AH269" s="56"/>
      <c r="AI269" s="56"/>
    </row>
    <row r="270" spans="1:50" x14ac:dyDescent="0.25">
      <c r="C270" s="204"/>
      <c r="Q270" s="138">
        <f>Q269/O269</f>
        <v>0.50497257334881951</v>
      </c>
      <c r="AG270" s="58"/>
      <c r="AH270" s="56"/>
      <c r="AI270" s="56"/>
    </row>
    <row r="271" spans="1:50" x14ac:dyDescent="0.25">
      <c r="C271" s="204"/>
      <c r="O271" s="74"/>
      <c r="AG271" s="58"/>
      <c r="AH271" s="56"/>
      <c r="AI271" s="56"/>
    </row>
    <row r="272" spans="1:50" x14ac:dyDescent="0.25">
      <c r="C272" s="204"/>
      <c r="J272">
        <v>5478</v>
      </c>
      <c r="K272">
        <f>J272*1.196</f>
        <v>6551.6880000000001</v>
      </c>
      <c r="O272" s="74"/>
      <c r="AG272" s="58"/>
      <c r="AH272" s="56"/>
      <c r="AI272" s="56"/>
    </row>
    <row r="273" spans="15:35" x14ac:dyDescent="0.25">
      <c r="O273" s="74"/>
      <c r="AG273" s="58"/>
      <c r="AH273" s="56"/>
      <c r="AI273" s="56"/>
    </row>
    <row r="275" spans="15:35" x14ac:dyDescent="0.25">
      <c r="O275" s="96"/>
    </row>
  </sheetData>
  <autoFilter ref="A4:AX262">
    <filterColumn colId="27">
      <filters>
        <filter val="B- Leasehold improvement"/>
      </filters>
    </filterColumn>
  </autoFilter>
  <mergeCells count="3">
    <mergeCell ref="AD1:AL1"/>
    <mergeCell ref="AM1:AR1"/>
    <mergeCell ref="AS1:AX1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92D050"/>
  </sheetPr>
  <dimension ref="B1:AL262"/>
  <sheetViews>
    <sheetView topLeftCell="O1" workbookViewId="0">
      <selection activeCell="X11" sqref="X11"/>
    </sheetView>
  </sheetViews>
  <sheetFormatPr defaultColWidth="9.140625" defaultRowHeight="12.75" x14ac:dyDescent="0.25"/>
  <cols>
    <col min="1" max="1" width="9.140625" style="186"/>
    <col min="2" max="2" width="11" style="186" hidden="1" customWidth="1"/>
    <col min="3" max="3" width="12.7109375" style="186" hidden="1" customWidth="1"/>
    <col min="4" max="4" width="46.7109375" style="186" bestFit="1" customWidth="1"/>
    <col min="5" max="5" width="16.140625" style="186" bestFit="1" customWidth="1"/>
    <col min="6" max="6" width="15" style="186" bestFit="1" customWidth="1"/>
    <col min="7" max="7" width="18.28515625" style="186" hidden="1" customWidth="1"/>
    <col min="8" max="8" width="14.5703125" style="186" hidden="1" customWidth="1"/>
    <col min="9" max="9" width="13.42578125" style="186" hidden="1" customWidth="1"/>
    <col min="10" max="10" width="15.5703125" style="186" bestFit="1" customWidth="1"/>
    <col min="11" max="11" width="15.7109375" style="186" hidden="1" customWidth="1"/>
    <col min="12" max="12" width="15" style="186" hidden="1" customWidth="1"/>
    <col min="13" max="13" width="12" style="186" hidden="1" customWidth="1"/>
    <col min="14" max="14" width="16.5703125" style="186" hidden="1" customWidth="1"/>
    <col min="15" max="15" width="15.5703125" style="186" bestFit="1" customWidth="1"/>
    <col min="16" max="16" width="15.85546875" style="186" hidden="1" customWidth="1"/>
    <col min="17" max="17" width="9" style="186" bestFit="1" customWidth="1"/>
    <col min="18" max="18" width="13.42578125" style="186" bestFit="1" customWidth="1"/>
    <col min="19" max="19" width="20.85546875" style="186" bestFit="1" customWidth="1"/>
    <col min="20" max="20" width="23.28515625" style="186" bestFit="1" customWidth="1"/>
    <col min="21" max="21" width="35" style="186" bestFit="1" customWidth="1"/>
    <col min="22" max="22" width="40.85546875" style="186" bestFit="1" customWidth="1"/>
    <col min="23" max="23" width="10.42578125" style="186" bestFit="1" customWidth="1"/>
    <col min="24" max="24" width="12.28515625" style="186" bestFit="1" customWidth="1"/>
    <col min="25" max="26" width="12.28515625" style="186" customWidth="1"/>
    <col min="27" max="27" width="10.140625" style="191" bestFit="1" customWidth="1"/>
    <col min="28" max="28" width="10.28515625" style="191" bestFit="1" customWidth="1"/>
    <col min="29" max="29" width="9.140625" style="191"/>
    <col min="30" max="30" width="14.28515625" style="186" bestFit="1" customWidth="1"/>
    <col min="31" max="31" width="17.28515625" style="186" bestFit="1" customWidth="1"/>
    <col min="32" max="32" width="9.140625" style="186"/>
    <col min="33" max="33" width="10.140625" style="186" bestFit="1" customWidth="1"/>
    <col min="34" max="34" width="9.140625" style="186"/>
    <col min="35" max="35" width="16.85546875" style="186" bestFit="1" customWidth="1"/>
    <col min="36" max="37" width="9.140625" style="186"/>
    <col min="38" max="38" width="12.85546875" style="186" bestFit="1" customWidth="1"/>
    <col min="39" max="16384" width="9.140625" style="186"/>
  </cols>
  <sheetData>
    <row r="1" spans="2:38" x14ac:dyDescent="0.25">
      <c r="G1" s="191">
        <f>G2/10^7</f>
        <v>698.29159504200004</v>
      </c>
      <c r="H1" s="191">
        <f t="shared" ref="H1:P1" si="0">H2/10^7</f>
        <v>0</v>
      </c>
      <c r="I1" s="191">
        <f t="shared" si="0"/>
        <v>0</v>
      </c>
      <c r="J1" s="191">
        <f t="shared" si="0"/>
        <v>698.29159504200004</v>
      </c>
      <c r="K1" s="191">
        <f t="shared" si="0"/>
        <v>-133.31016474200001</v>
      </c>
      <c r="L1" s="191">
        <f t="shared" si="0"/>
        <v>-9.1966850999999998</v>
      </c>
      <c r="M1" s="191">
        <f t="shared" si="0"/>
        <v>0</v>
      </c>
      <c r="N1" s="191">
        <f t="shared" si="0"/>
        <v>-142.50684984200001</v>
      </c>
      <c r="O1" s="191">
        <f t="shared" si="0"/>
        <v>555.78474519999997</v>
      </c>
      <c r="P1" s="191">
        <f t="shared" si="0"/>
        <v>564.98143030000006</v>
      </c>
      <c r="AE1" s="191">
        <f t="shared" ref="AE1" si="1">AE2/10^7</f>
        <v>954.71672690705373</v>
      </c>
      <c r="AI1" s="191">
        <f t="shared" ref="AI1" si="2">AI2/10^7</f>
        <v>954.71672690705373</v>
      </c>
      <c r="AJ1" s="268">
        <v>2720.0481533170459</v>
      </c>
    </row>
    <row r="2" spans="2:38" x14ac:dyDescent="0.25">
      <c r="G2" s="192">
        <f>SUBTOTAL(9,G4:G261)</f>
        <v>6982915950.4200001</v>
      </c>
      <c r="H2" s="192">
        <f t="shared" ref="H2:P2" si="3">SUBTOTAL(9,H4:H261)</f>
        <v>0</v>
      </c>
      <c r="I2" s="192">
        <f t="shared" si="3"/>
        <v>0</v>
      </c>
      <c r="J2" s="192">
        <f t="shared" si="3"/>
        <v>6982915950.4200001</v>
      </c>
      <c r="K2" s="192">
        <f t="shared" si="3"/>
        <v>-1333101647.4200001</v>
      </c>
      <c r="L2" s="192">
        <f t="shared" si="3"/>
        <v>-91966851</v>
      </c>
      <c r="M2" s="192">
        <f t="shared" si="3"/>
        <v>0</v>
      </c>
      <c r="N2" s="192">
        <f t="shared" si="3"/>
        <v>-1425068498.4200001</v>
      </c>
      <c r="O2" s="192">
        <f t="shared" si="3"/>
        <v>5557847452</v>
      </c>
      <c r="P2" s="192">
        <f t="shared" si="3"/>
        <v>5649814303</v>
      </c>
      <c r="Y2" s="243">
        <v>40969</v>
      </c>
      <c r="Z2" s="243"/>
      <c r="AA2" s="243">
        <v>41000</v>
      </c>
      <c r="AB2" s="243">
        <f>'WPI (2012-onwards)'!EC1</f>
        <v>44927</v>
      </c>
      <c r="AE2" s="192">
        <f t="shared" ref="AE2" si="4">SUBTOTAL(9,AE4:AE261)</f>
        <v>9547167269.0705376</v>
      </c>
      <c r="AG2" s="243">
        <v>45000</v>
      </c>
      <c r="AI2" s="192">
        <f t="shared" ref="AI2" si="5">SUBTOTAL(9,AI4:AI261)</f>
        <v>9547167269.0705376</v>
      </c>
    </row>
    <row r="3" spans="2:38" s="260" customFormat="1" ht="30" x14ac:dyDescent="0.25">
      <c r="B3" s="261" t="s">
        <v>22</v>
      </c>
      <c r="C3" s="261" t="s">
        <v>23</v>
      </c>
      <c r="D3" s="261" t="s">
        <v>24</v>
      </c>
      <c r="E3" s="261" t="s">
        <v>29</v>
      </c>
      <c r="F3" s="261" t="s">
        <v>31</v>
      </c>
      <c r="G3" s="195" t="s">
        <v>32</v>
      </c>
      <c r="H3" s="184" t="s">
        <v>33</v>
      </c>
      <c r="I3" s="184" t="s">
        <v>34</v>
      </c>
      <c r="J3" s="262" t="s">
        <v>35</v>
      </c>
      <c r="K3" s="195" t="s">
        <v>39</v>
      </c>
      <c r="L3" s="184" t="s">
        <v>40</v>
      </c>
      <c r="M3" s="184" t="s">
        <v>41</v>
      </c>
      <c r="N3" s="184" t="s">
        <v>42</v>
      </c>
      <c r="O3" s="262" t="s">
        <v>43</v>
      </c>
      <c r="P3" s="195" t="s">
        <v>44</v>
      </c>
      <c r="Q3" s="263" t="s">
        <v>45</v>
      </c>
      <c r="R3" s="261" t="s">
        <v>46</v>
      </c>
      <c r="S3" s="177" t="s">
        <v>25</v>
      </c>
      <c r="T3" s="185" t="s">
        <v>47</v>
      </c>
      <c r="U3" s="185" t="s">
        <v>48</v>
      </c>
      <c r="V3" s="262" t="s">
        <v>529</v>
      </c>
      <c r="W3" s="262" t="s">
        <v>3445</v>
      </c>
      <c r="X3" s="264" t="s">
        <v>3446</v>
      </c>
      <c r="Y3" s="264" t="s">
        <v>3447</v>
      </c>
      <c r="Z3" s="264" t="s">
        <v>3448</v>
      </c>
      <c r="AA3" s="265" t="s">
        <v>3444</v>
      </c>
      <c r="AB3" s="265" t="s">
        <v>3450</v>
      </c>
      <c r="AC3" s="265" t="s">
        <v>3449</v>
      </c>
      <c r="AD3" s="264" t="s">
        <v>3451</v>
      </c>
      <c r="AE3" s="264" t="s">
        <v>311</v>
      </c>
      <c r="AF3" s="21" t="s">
        <v>315</v>
      </c>
      <c r="AG3" s="21" t="s">
        <v>461</v>
      </c>
      <c r="AH3" s="21" t="s">
        <v>462</v>
      </c>
      <c r="AI3" s="51" t="s">
        <v>437</v>
      </c>
      <c r="AJ3" s="266"/>
    </row>
    <row r="4" spans="2:38" ht="15" x14ac:dyDescent="0.25">
      <c r="B4" s="187">
        <v>1020000004</v>
      </c>
      <c r="C4" s="187" t="s">
        <v>49</v>
      </c>
      <c r="D4" s="187" t="s">
        <v>537</v>
      </c>
      <c r="E4" s="187" t="s">
        <v>531</v>
      </c>
      <c r="F4" s="188">
        <v>40739</v>
      </c>
      <c r="G4" s="196">
        <v>6067231720.3699999</v>
      </c>
      <c r="H4" s="189">
        <v>0</v>
      </c>
      <c r="I4" s="189">
        <v>0</v>
      </c>
      <c r="J4" s="189">
        <v>6067231720.3699999</v>
      </c>
      <c r="K4" s="196">
        <v>-1140039805.3699999</v>
      </c>
      <c r="L4" s="189">
        <v>-80204675</v>
      </c>
      <c r="M4" s="189">
        <v>0</v>
      </c>
      <c r="N4" s="189">
        <v>-1220244480.3699999</v>
      </c>
      <c r="O4" s="189">
        <v>4846987240</v>
      </c>
      <c r="P4" s="196">
        <v>4927191915</v>
      </c>
      <c r="Q4" s="187" t="s">
        <v>532</v>
      </c>
      <c r="R4" s="187" t="s">
        <v>533</v>
      </c>
      <c r="S4" s="187" t="e">
        <f>VLOOKUP(B4,'Building Valuation CPWD &amp; CCI'!$A$4:$D$262,4)</f>
        <v>#N/A</v>
      </c>
      <c r="T4" s="187" t="s">
        <v>60</v>
      </c>
      <c r="U4" s="187" t="s">
        <v>534</v>
      </c>
      <c r="V4" s="190" t="s">
        <v>57</v>
      </c>
      <c r="W4" s="241">
        <f>DATE(YEAR(F4),4,1)</f>
        <v>40634</v>
      </c>
      <c r="X4" s="242">
        <f>HLOOKUP(W4,'Various head of constr.'!$E$3:$K$12,10)</f>
        <v>130.24857142857144</v>
      </c>
      <c r="Y4" s="242">
        <f>HLOOKUP($Y$2,'Various head of constr.'!$E$3:$M$12,10)</f>
        <v>141.16285714285715</v>
      </c>
      <c r="Z4" s="242">
        <f>Y4/X4</f>
        <v>1.0837958189834822</v>
      </c>
      <c r="AA4" s="242">
        <f>HLOOKUP($AA$2,'Various head of constr.'!$Q$3:$AM$12,10)</f>
        <v>92.7542857142857</v>
      </c>
      <c r="AB4" s="242">
        <f>HLOOKUP($AB$2,'Various head of constr.'!$Q$3:$AM$12,10)</f>
        <v>117.82857142857141</v>
      </c>
      <c r="AC4" s="242">
        <f>AB4/AA4</f>
        <v>1.2703302119270576</v>
      </c>
      <c r="AD4" s="242">
        <f>AC4*Z4</f>
        <v>1.3767785724149459</v>
      </c>
      <c r="AE4" s="267">
        <f>AD4*J4</f>
        <v>8353234626.4816847</v>
      </c>
      <c r="AF4" s="56">
        <v>45</v>
      </c>
      <c r="AG4" s="56">
        <f>YEARFRAC(F4,$AG$2)</f>
        <v>11.666666666666666</v>
      </c>
      <c r="AH4" s="154">
        <v>0</v>
      </c>
      <c r="AI4" s="68">
        <f>(1-AH4)*AE4</f>
        <v>8353234626.4816847</v>
      </c>
      <c r="AJ4" s="187"/>
      <c r="AK4" s="268"/>
      <c r="AL4" s="192"/>
    </row>
    <row r="5" spans="2:38" ht="15" hidden="1" x14ac:dyDescent="0.25">
      <c r="B5" s="187">
        <v>2010000254</v>
      </c>
      <c r="C5" s="187" t="s">
        <v>49</v>
      </c>
      <c r="D5" s="187" t="s">
        <v>228</v>
      </c>
      <c r="E5" s="187" t="s">
        <v>531</v>
      </c>
      <c r="F5" s="188">
        <v>44186</v>
      </c>
      <c r="G5" s="196">
        <v>2894301904</v>
      </c>
      <c r="H5" s="189">
        <v>0</v>
      </c>
      <c r="I5" s="189">
        <v>0</v>
      </c>
      <c r="J5" s="189">
        <v>2894301904</v>
      </c>
      <c r="K5" s="196">
        <v>-369519092</v>
      </c>
      <c r="L5" s="189">
        <v>-218063842</v>
      </c>
      <c r="M5" s="189">
        <v>0</v>
      </c>
      <c r="N5" s="189">
        <v>-587582934</v>
      </c>
      <c r="O5" s="189">
        <v>2306718970</v>
      </c>
      <c r="P5" s="196">
        <v>2524782812</v>
      </c>
      <c r="Q5" s="187" t="s">
        <v>58</v>
      </c>
      <c r="R5" s="187" t="s">
        <v>59</v>
      </c>
      <c r="S5" s="187" t="str">
        <f>VLOOKUP(B5,'Building Valuation CPWD &amp; CCI'!$A$4:$D$262,4)</f>
        <v>COMBINED DETAIL</v>
      </c>
      <c r="T5" s="187" t="s">
        <v>60</v>
      </c>
      <c r="U5" s="187" t="s">
        <v>142</v>
      </c>
      <c r="V5" s="190" t="s">
        <v>148</v>
      </c>
      <c r="W5" s="241">
        <f t="shared" ref="W5:W68" si="6">DATE(YEAR(F5),4,1)</f>
        <v>43922</v>
      </c>
      <c r="X5" s="187"/>
      <c r="Y5" s="187"/>
      <c r="Z5" s="187">
        <v>1</v>
      </c>
      <c r="AA5" s="242">
        <f>HLOOKUP(W5,'Various head of constr.'!$Q$3:$AM$12,10)</f>
        <v>98.668571428571425</v>
      </c>
      <c r="AB5" s="242">
        <f>HLOOKUP($AB$2,'Various head of constr.'!$Q$3:$AM$12,10)</f>
        <v>117.82857142857141</v>
      </c>
      <c r="AC5" s="242">
        <f>AB5/AA5</f>
        <v>1.1941854404355126</v>
      </c>
      <c r="AD5" s="242">
        <f t="shared" ref="AD5:AD68" si="7">AC5*Z5</f>
        <v>1.1941854404355126</v>
      </c>
      <c r="AE5" s="267">
        <f t="shared" ref="AE5:AE68" si="8">AD5*J5</f>
        <v>3456333193.9815826</v>
      </c>
      <c r="AF5" s="56">
        <v>15</v>
      </c>
      <c r="AG5" s="56">
        <f t="shared" ref="AG5:AG68" si="9">YEARFRAC(F5,$AG$2)</f>
        <v>2.2333333333333334</v>
      </c>
      <c r="AH5" s="154">
        <f t="shared" ref="AH5:AH68" si="10">95%*AG5/AF5</f>
        <v>0.14144444444444443</v>
      </c>
      <c r="AI5" s="203">
        <f t="shared" ref="AI5:AI68" si="11">(1-AH5)*AE5</f>
        <v>2967454065.5439653</v>
      </c>
      <c r="AJ5" s="187"/>
    </row>
    <row r="6" spans="2:38" ht="15" hidden="1" x14ac:dyDescent="0.25">
      <c r="B6" s="187">
        <v>2020000315</v>
      </c>
      <c r="C6" s="187" t="s">
        <v>49</v>
      </c>
      <c r="D6" s="187" t="s">
        <v>269</v>
      </c>
      <c r="E6" s="187" t="s">
        <v>531</v>
      </c>
      <c r="F6" s="188">
        <v>44811</v>
      </c>
      <c r="G6" s="196">
        <v>0</v>
      </c>
      <c r="H6" s="189">
        <v>1456619003</v>
      </c>
      <c r="I6" s="189">
        <v>0</v>
      </c>
      <c r="J6" s="189">
        <v>1456619003</v>
      </c>
      <c r="K6" s="196">
        <v>0</v>
      </c>
      <c r="L6" s="189">
        <v>-18146679</v>
      </c>
      <c r="M6" s="189">
        <v>0</v>
      </c>
      <c r="N6" s="189">
        <v>-18146679</v>
      </c>
      <c r="O6" s="189">
        <v>1438472324</v>
      </c>
      <c r="P6" s="196">
        <v>0</v>
      </c>
      <c r="Q6" s="187" t="s">
        <v>58</v>
      </c>
      <c r="R6" s="187" t="s">
        <v>258</v>
      </c>
      <c r="S6" s="187" t="str">
        <f>VLOOKUP(B6,'Building Valuation CPWD &amp; CCI'!$A$4:$D$262,4)</f>
        <v>NOT AVAILABLE</v>
      </c>
      <c r="T6" s="187" t="s">
        <v>60</v>
      </c>
      <c r="U6" s="187" t="s">
        <v>61</v>
      </c>
      <c r="V6" s="190" t="s">
        <v>148</v>
      </c>
      <c r="W6" s="241">
        <f t="shared" si="6"/>
        <v>44652</v>
      </c>
      <c r="X6" s="187"/>
      <c r="Y6" s="187"/>
      <c r="Z6" s="187">
        <v>1</v>
      </c>
      <c r="AA6" s="242">
        <f>HLOOKUP(W6,'Various head of constr.'!$Q$3:$AM$12,10)</f>
        <v>117.82857142857141</v>
      </c>
      <c r="AB6" s="242">
        <f>HLOOKUP($AB$2,'Various head of constr.'!$Q$3:$AM$12,10)</f>
        <v>117.82857142857141</v>
      </c>
      <c r="AC6" s="242">
        <f t="shared" ref="AC6:AC10" si="12">AB6/AA6</f>
        <v>1</v>
      </c>
      <c r="AD6" s="242">
        <f t="shared" si="7"/>
        <v>1</v>
      </c>
      <c r="AE6" s="267">
        <f t="shared" si="8"/>
        <v>1456619003</v>
      </c>
      <c r="AF6" s="56">
        <v>45</v>
      </c>
      <c r="AG6" s="56">
        <f t="shared" si="9"/>
        <v>0.52222222222222225</v>
      </c>
      <c r="AH6" s="154">
        <f t="shared" si="10"/>
        <v>1.1024691358024691E-2</v>
      </c>
      <c r="AI6" s="203">
        <f t="shared" si="11"/>
        <v>1440560228.0656915</v>
      </c>
      <c r="AJ6" s="187"/>
    </row>
    <row r="7" spans="2:38" ht="15" hidden="1" x14ac:dyDescent="0.25">
      <c r="B7" s="187">
        <v>2010000159</v>
      </c>
      <c r="C7" s="187" t="s">
        <v>49</v>
      </c>
      <c r="D7" s="187" t="s">
        <v>135</v>
      </c>
      <c r="E7" s="187" t="s">
        <v>531</v>
      </c>
      <c r="F7" s="188">
        <v>42572</v>
      </c>
      <c r="G7" s="196">
        <v>1032666655</v>
      </c>
      <c r="H7" s="189">
        <v>0</v>
      </c>
      <c r="I7" s="189">
        <v>0</v>
      </c>
      <c r="J7" s="189">
        <v>1032666655</v>
      </c>
      <c r="K7" s="196">
        <v>-193309719</v>
      </c>
      <c r="L7" s="189">
        <v>-25379719</v>
      </c>
      <c r="M7" s="189">
        <v>0</v>
      </c>
      <c r="N7" s="189">
        <v>-218689438</v>
      </c>
      <c r="O7" s="189">
        <v>813977217</v>
      </c>
      <c r="P7" s="196">
        <v>839356936</v>
      </c>
      <c r="Q7" s="187" t="s">
        <v>58</v>
      </c>
      <c r="R7" s="187" t="s">
        <v>59</v>
      </c>
      <c r="S7" s="187" t="str">
        <f>VLOOKUP(B7,'Building Valuation CPWD &amp; CCI'!$A$4:$D$262,4)</f>
        <v>Drawings provided</v>
      </c>
      <c r="T7" s="187" t="s">
        <v>60</v>
      </c>
      <c r="U7" s="187" t="s">
        <v>72</v>
      </c>
      <c r="V7" s="190" t="s">
        <v>138</v>
      </c>
      <c r="W7" s="241">
        <f t="shared" si="6"/>
        <v>42461</v>
      </c>
      <c r="X7" s="187"/>
      <c r="Y7" s="187"/>
      <c r="Z7" s="187">
        <v>1</v>
      </c>
      <c r="AA7" s="242">
        <f>HLOOKUP(W7,'Various head of constr.'!$Q$3:$AM$12,10)</f>
        <v>90.954285714285717</v>
      </c>
      <c r="AB7" s="242">
        <f>HLOOKUP($AB$2,'Various head of constr.'!$Q$3:$AM$12,10)</f>
        <v>117.82857142857141</v>
      </c>
      <c r="AC7" s="242">
        <f t="shared" si="12"/>
        <v>1.2954702519318964</v>
      </c>
      <c r="AD7" s="242">
        <f t="shared" si="7"/>
        <v>1.2954702519318964</v>
      </c>
      <c r="AE7" s="267">
        <f t="shared" si="8"/>
        <v>1337788931.7145188</v>
      </c>
      <c r="AF7" s="56">
        <v>45</v>
      </c>
      <c r="AG7" s="56">
        <f t="shared" si="9"/>
        <v>6.65</v>
      </c>
      <c r="AH7" s="154">
        <f t="shared" si="10"/>
        <v>0.1403888888888889</v>
      </c>
      <c r="AI7" s="203">
        <f t="shared" si="11"/>
        <v>1149978230.0232639</v>
      </c>
      <c r="AJ7" s="187"/>
    </row>
    <row r="8" spans="2:38" ht="15" hidden="1" x14ac:dyDescent="0.25">
      <c r="B8" s="187">
        <v>2010000244</v>
      </c>
      <c r="C8" s="187" t="s">
        <v>49</v>
      </c>
      <c r="D8" s="187" t="s">
        <v>218</v>
      </c>
      <c r="E8" s="187" t="s">
        <v>531</v>
      </c>
      <c r="F8" s="188">
        <v>43739</v>
      </c>
      <c r="G8" s="196">
        <v>1007090000</v>
      </c>
      <c r="H8" s="189">
        <v>0</v>
      </c>
      <c r="I8" s="189">
        <v>0</v>
      </c>
      <c r="J8" s="189">
        <v>1007090000</v>
      </c>
      <c r="K8" s="196">
        <v>-82248739</v>
      </c>
      <c r="L8" s="189">
        <v>-24787521</v>
      </c>
      <c r="M8" s="189">
        <v>0</v>
      </c>
      <c r="N8" s="189">
        <v>-107036260</v>
      </c>
      <c r="O8" s="189">
        <v>900053740</v>
      </c>
      <c r="P8" s="196">
        <v>924841261</v>
      </c>
      <c r="Q8" s="187" t="s">
        <v>58</v>
      </c>
      <c r="R8" s="187" t="s">
        <v>59</v>
      </c>
      <c r="S8" s="187" t="str">
        <f>VLOOKUP(B8,'Building Valuation CPWD &amp; CCI'!$A$4:$D$262,4)</f>
        <v>Drawings provided</v>
      </c>
      <c r="T8" s="187" t="s">
        <v>60</v>
      </c>
      <c r="U8" s="187" t="s">
        <v>72</v>
      </c>
      <c r="V8" s="190" t="s">
        <v>148</v>
      </c>
      <c r="W8" s="241">
        <f t="shared" si="6"/>
        <v>43556</v>
      </c>
      <c r="X8" s="187"/>
      <c r="Y8" s="187"/>
      <c r="Z8" s="187">
        <v>1</v>
      </c>
      <c r="AA8" s="242">
        <f>HLOOKUP(W8,'Various head of constr.'!$Q$3:$AM$12,10)</f>
        <v>99.3</v>
      </c>
      <c r="AB8" s="242">
        <f>HLOOKUP($AB$2,'Various head of constr.'!$Q$3:$AM$12,10)</f>
        <v>117.82857142857141</v>
      </c>
      <c r="AC8" s="242">
        <f t="shared" si="12"/>
        <v>1.1865918572867211</v>
      </c>
      <c r="AD8" s="242">
        <f t="shared" si="7"/>
        <v>1.1865918572867211</v>
      </c>
      <c r="AE8" s="267">
        <f t="shared" si="8"/>
        <v>1195004793.554884</v>
      </c>
      <c r="AF8" s="56">
        <v>45</v>
      </c>
      <c r="AG8" s="56">
        <f t="shared" si="9"/>
        <v>3.4555555555555557</v>
      </c>
      <c r="AH8" s="154">
        <f t="shared" si="10"/>
        <v>7.2950617283950608E-2</v>
      </c>
      <c r="AI8" s="203">
        <f t="shared" si="11"/>
        <v>1107828456.2077754</v>
      </c>
      <c r="AJ8" s="187"/>
    </row>
    <row r="9" spans="2:38" ht="15" hidden="1" x14ac:dyDescent="0.25">
      <c r="B9" s="187">
        <v>2010000256</v>
      </c>
      <c r="C9" s="187" t="s">
        <v>49</v>
      </c>
      <c r="D9" s="187" t="s">
        <v>230</v>
      </c>
      <c r="E9" s="187" t="s">
        <v>531</v>
      </c>
      <c r="F9" s="188">
        <v>44186</v>
      </c>
      <c r="G9" s="196">
        <v>985188633</v>
      </c>
      <c r="H9" s="189">
        <v>0</v>
      </c>
      <c r="I9" s="189">
        <v>0</v>
      </c>
      <c r="J9" s="189">
        <v>985188633</v>
      </c>
      <c r="K9" s="196">
        <v>-125780247</v>
      </c>
      <c r="L9" s="189">
        <v>-74226541</v>
      </c>
      <c r="M9" s="189">
        <v>0</v>
      </c>
      <c r="N9" s="189">
        <v>-200006788</v>
      </c>
      <c r="O9" s="189">
        <v>785181845</v>
      </c>
      <c r="P9" s="196">
        <v>859408386</v>
      </c>
      <c r="Q9" s="187" t="s">
        <v>58</v>
      </c>
      <c r="R9" s="187" t="s">
        <v>59</v>
      </c>
      <c r="S9" s="187" t="str">
        <f>VLOOKUP(B9,'Building Valuation CPWD &amp; CCI'!$A$4:$D$262,4)</f>
        <v>COMBINED DETAIL</v>
      </c>
      <c r="T9" s="187" t="s">
        <v>60</v>
      </c>
      <c r="U9" s="187" t="s">
        <v>142</v>
      </c>
      <c r="V9" s="190" t="s">
        <v>148</v>
      </c>
      <c r="W9" s="241">
        <f t="shared" si="6"/>
        <v>43922</v>
      </c>
      <c r="X9" s="187"/>
      <c r="Y9" s="187"/>
      <c r="Z9" s="187">
        <v>1</v>
      </c>
      <c r="AA9" s="242">
        <f>HLOOKUP(W9,'Various head of constr.'!$Q$3:$AM$12,10)</f>
        <v>98.668571428571425</v>
      </c>
      <c r="AB9" s="242">
        <f>HLOOKUP($AB$2,'Various head of constr.'!$Q$3:$AM$12,10)</f>
        <v>117.82857142857141</v>
      </c>
      <c r="AC9" s="242">
        <f t="shared" si="12"/>
        <v>1.1941854404355126</v>
      </c>
      <c r="AD9" s="242">
        <f t="shared" si="7"/>
        <v>1.1941854404355126</v>
      </c>
      <c r="AE9" s="267">
        <f t="shared" si="8"/>
        <v>1176497921.6111655</v>
      </c>
      <c r="AF9" s="56">
        <v>15</v>
      </c>
      <c r="AG9" s="56">
        <f t="shared" si="9"/>
        <v>2.2333333333333334</v>
      </c>
      <c r="AH9" s="154">
        <f t="shared" si="10"/>
        <v>0.14144444444444443</v>
      </c>
      <c r="AI9" s="203">
        <f t="shared" si="11"/>
        <v>1010088826.6988306</v>
      </c>
      <c r="AJ9" s="187"/>
    </row>
    <row r="10" spans="2:38" ht="15" hidden="1" x14ac:dyDescent="0.25">
      <c r="B10" s="187">
        <v>2010000062</v>
      </c>
      <c r="C10" s="187" t="s">
        <v>49</v>
      </c>
      <c r="D10" s="187" t="s">
        <v>135</v>
      </c>
      <c r="E10" s="187" t="s">
        <v>531</v>
      </c>
      <c r="F10" s="188">
        <v>42183</v>
      </c>
      <c r="G10" s="196">
        <v>681831925</v>
      </c>
      <c r="H10" s="189">
        <v>0</v>
      </c>
      <c r="I10" s="189">
        <v>0</v>
      </c>
      <c r="J10" s="189">
        <v>681831925</v>
      </c>
      <c r="K10" s="196">
        <v>-159407174</v>
      </c>
      <c r="L10" s="189">
        <v>-15972230</v>
      </c>
      <c r="M10" s="189">
        <v>0</v>
      </c>
      <c r="N10" s="189">
        <v>-175379404</v>
      </c>
      <c r="O10" s="189">
        <v>506452521</v>
      </c>
      <c r="P10" s="196">
        <v>522424751</v>
      </c>
      <c r="Q10" s="187" t="s">
        <v>58</v>
      </c>
      <c r="R10" s="187" t="s">
        <v>59</v>
      </c>
      <c r="S10" s="187" t="str">
        <f>VLOOKUP(B10,'Building Valuation CPWD &amp; CCI'!$A$4:$D$262,4)</f>
        <v>Drawings provided</v>
      </c>
      <c r="T10" s="187" t="s">
        <v>60</v>
      </c>
      <c r="U10" s="187" t="s">
        <v>72</v>
      </c>
      <c r="V10" s="190" t="s">
        <v>138</v>
      </c>
      <c r="W10" s="241">
        <f t="shared" si="6"/>
        <v>42095</v>
      </c>
      <c r="X10" s="187"/>
      <c r="Y10" s="187"/>
      <c r="Z10" s="187">
        <v>1</v>
      </c>
      <c r="AA10" s="242">
        <f>HLOOKUP(W10,'Various head of constr.'!$Q$3:$AM$12,10)</f>
        <v>94.772857142857134</v>
      </c>
      <c r="AB10" s="242">
        <f>HLOOKUP($AB$2,'Various head of constr.'!$Q$3:$AM$12,10)</f>
        <v>117.82857142857141</v>
      </c>
      <c r="AC10" s="242">
        <f t="shared" si="12"/>
        <v>1.2432733905126543</v>
      </c>
      <c r="AD10" s="242">
        <f t="shared" si="7"/>
        <v>1.2432733905126543</v>
      </c>
      <c r="AE10" s="267">
        <f t="shared" si="8"/>
        <v>847703489.1545198</v>
      </c>
      <c r="AF10" s="56">
        <v>45</v>
      </c>
      <c r="AG10" s="56">
        <f t="shared" si="9"/>
        <v>7.7138888888888886</v>
      </c>
      <c r="AH10" s="154">
        <f t="shared" si="10"/>
        <v>0.16284876543209875</v>
      </c>
      <c r="AI10" s="203">
        <f t="shared" si="11"/>
        <v>709656022.49322379</v>
      </c>
      <c r="AJ10" s="187"/>
    </row>
    <row r="11" spans="2:38" ht="15" x14ac:dyDescent="0.25">
      <c r="B11" s="187">
        <v>1020000002</v>
      </c>
      <c r="C11" s="187" t="s">
        <v>49</v>
      </c>
      <c r="D11" s="187" t="s">
        <v>535</v>
      </c>
      <c r="E11" s="187" t="s">
        <v>531</v>
      </c>
      <c r="F11" s="188">
        <v>40739</v>
      </c>
      <c r="G11" s="196">
        <v>605974110.13999999</v>
      </c>
      <c r="H11" s="189">
        <v>0</v>
      </c>
      <c r="I11" s="189">
        <v>0</v>
      </c>
      <c r="J11" s="189">
        <v>605974110.13999999</v>
      </c>
      <c r="K11" s="196">
        <v>-113863231.14</v>
      </c>
      <c r="L11" s="189">
        <v>-8010565</v>
      </c>
      <c r="M11" s="189">
        <v>0</v>
      </c>
      <c r="N11" s="189">
        <v>-121873796.14</v>
      </c>
      <c r="O11" s="189">
        <v>484100314</v>
      </c>
      <c r="P11" s="196">
        <v>492110879</v>
      </c>
      <c r="Q11" s="187" t="s">
        <v>532</v>
      </c>
      <c r="R11" s="187" t="s">
        <v>533</v>
      </c>
      <c r="S11" s="187" t="e">
        <f>VLOOKUP(B11,'Building Valuation CPWD &amp; CCI'!$A$4:$D$262,4)</f>
        <v>#N/A</v>
      </c>
      <c r="T11" s="187" t="s">
        <v>60</v>
      </c>
      <c r="U11" s="187" t="s">
        <v>534</v>
      </c>
      <c r="V11" s="190" t="s">
        <v>57</v>
      </c>
      <c r="W11" s="241">
        <f t="shared" si="6"/>
        <v>40634</v>
      </c>
      <c r="X11" s="242">
        <f>HLOOKUP(W11,'Various head of constr.'!$E$3:$K$12,10)</f>
        <v>130.24857142857144</v>
      </c>
      <c r="Y11" s="242">
        <f>HLOOKUP($Y$2,'Various head of constr.'!$E$3:$M$12,10)</f>
        <v>141.16285714285715</v>
      </c>
      <c r="Z11" s="242">
        <f>Y11/X11</f>
        <v>1.0837958189834822</v>
      </c>
      <c r="AA11" s="242">
        <f>HLOOKUP($AA$2,'Various head of constr.'!$Q$3:$AM$12,10)</f>
        <v>92.7542857142857</v>
      </c>
      <c r="AB11" s="242">
        <f>HLOOKUP($AB$2,'Various head of constr.'!$Q$3:$AM$12,10)</f>
        <v>117.82857142857141</v>
      </c>
      <c r="AC11" s="242">
        <f>AB11/AA11</f>
        <v>1.2703302119270576</v>
      </c>
      <c r="AD11" s="242">
        <f t="shared" si="7"/>
        <v>1.3767785724149459</v>
      </c>
      <c r="AE11" s="267">
        <f t="shared" si="8"/>
        <v>834292170.27896643</v>
      </c>
      <c r="AF11" s="56">
        <v>45</v>
      </c>
      <c r="AG11" s="56">
        <f t="shared" si="9"/>
        <v>11.666666666666666</v>
      </c>
      <c r="AH11" s="154">
        <v>0</v>
      </c>
      <c r="AI11" s="68">
        <f t="shared" si="11"/>
        <v>834292170.27896643</v>
      </c>
      <c r="AJ11" s="187"/>
      <c r="AL11" s="192"/>
    </row>
    <row r="12" spans="2:38" ht="15" hidden="1" x14ac:dyDescent="0.25">
      <c r="B12" s="187">
        <v>2010000257</v>
      </c>
      <c r="C12" s="187" t="s">
        <v>49</v>
      </c>
      <c r="D12" s="187" t="s">
        <v>231</v>
      </c>
      <c r="E12" s="187" t="s">
        <v>531</v>
      </c>
      <c r="F12" s="188">
        <v>44186</v>
      </c>
      <c r="G12" s="196">
        <v>491919497</v>
      </c>
      <c r="H12" s="189">
        <v>0</v>
      </c>
      <c r="I12" s="189">
        <v>0</v>
      </c>
      <c r="J12" s="189">
        <v>491919497</v>
      </c>
      <c r="K12" s="196">
        <v>-62803969</v>
      </c>
      <c r="L12" s="189">
        <v>-37062428</v>
      </c>
      <c r="M12" s="189">
        <v>0</v>
      </c>
      <c r="N12" s="189">
        <v>-99866397</v>
      </c>
      <c r="O12" s="189">
        <v>392053100</v>
      </c>
      <c r="P12" s="196">
        <v>429115528</v>
      </c>
      <c r="Q12" s="187" t="s">
        <v>58</v>
      </c>
      <c r="R12" s="187" t="s">
        <v>59</v>
      </c>
      <c r="S12" s="187" t="str">
        <f>VLOOKUP(B12,'Building Valuation CPWD &amp; CCI'!$A$4:$D$262,4)</f>
        <v>COMBINED DETAIL</v>
      </c>
      <c r="T12" s="187" t="s">
        <v>60</v>
      </c>
      <c r="U12" s="187" t="s">
        <v>142</v>
      </c>
      <c r="V12" s="190" t="s">
        <v>148</v>
      </c>
      <c r="W12" s="241">
        <f t="shared" si="6"/>
        <v>43922</v>
      </c>
      <c r="X12" s="187"/>
      <c r="Y12" s="187"/>
      <c r="Z12" s="187">
        <v>1</v>
      </c>
      <c r="AA12" s="242">
        <f>HLOOKUP(W12,'Various head of constr.'!$Q$3:$AM$12,10)</f>
        <v>98.668571428571425</v>
      </c>
      <c r="AB12" s="242">
        <f>HLOOKUP($AB$2,'Various head of constr.'!$Q$3:$AM$12,10)</f>
        <v>117.82857142857141</v>
      </c>
      <c r="AC12" s="242">
        <f t="shared" ref="AC12:AC20" si="13">AB12/AA12</f>
        <v>1.1941854404355126</v>
      </c>
      <c r="AD12" s="242">
        <f t="shared" si="7"/>
        <v>1.1941854404355126</v>
      </c>
      <c r="AE12" s="267">
        <f t="shared" si="8"/>
        <v>587443101.18376076</v>
      </c>
      <c r="AF12" s="56">
        <v>15</v>
      </c>
      <c r="AG12" s="56">
        <f t="shared" si="9"/>
        <v>2.2333333333333334</v>
      </c>
      <c r="AH12" s="154">
        <f t="shared" si="10"/>
        <v>0.14144444444444443</v>
      </c>
      <c r="AI12" s="203">
        <f t="shared" si="11"/>
        <v>504352538.09410214</v>
      </c>
      <c r="AJ12" s="187"/>
    </row>
    <row r="13" spans="2:38" ht="15" hidden="1" x14ac:dyDescent="0.25">
      <c r="B13" s="187">
        <v>2020000318</v>
      </c>
      <c r="C13" s="187" t="s">
        <v>49</v>
      </c>
      <c r="D13" s="187" t="s">
        <v>272</v>
      </c>
      <c r="E13" s="187" t="s">
        <v>531</v>
      </c>
      <c r="F13" s="188">
        <v>44811</v>
      </c>
      <c r="G13" s="196">
        <v>0</v>
      </c>
      <c r="H13" s="189">
        <v>488476613</v>
      </c>
      <c r="I13" s="189">
        <v>0</v>
      </c>
      <c r="J13" s="189">
        <v>488476613</v>
      </c>
      <c r="K13" s="196">
        <v>0</v>
      </c>
      <c r="L13" s="189">
        <v>-5071235</v>
      </c>
      <c r="M13" s="189">
        <v>0</v>
      </c>
      <c r="N13" s="189">
        <v>-5071235</v>
      </c>
      <c r="O13" s="189">
        <v>483405378</v>
      </c>
      <c r="P13" s="196">
        <v>0</v>
      </c>
      <c r="Q13" s="187" t="s">
        <v>58</v>
      </c>
      <c r="R13" s="187" t="s">
        <v>258</v>
      </c>
      <c r="S13" s="187" t="str">
        <f>VLOOKUP(B13,'Building Valuation CPWD &amp; CCI'!$A$4:$D$262,4)</f>
        <v>RCC Framed</v>
      </c>
      <c r="T13" s="187" t="s">
        <v>60</v>
      </c>
      <c r="U13" s="187" t="s">
        <v>61</v>
      </c>
      <c r="V13" s="190" t="s">
        <v>148</v>
      </c>
      <c r="W13" s="241">
        <f t="shared" si="6"/>
        <v>44652</v>
      </c>
      <c r="X13" s="187"/>
      <c r="Y13" s="187"/>
      <c r="Z13" s="187">
        <v>1</v>
      </c>
      <c r="AA13" s="242">
        <f>HLOOKUP(W13,'Various head of constr.'!$Q$3:$AM$12,10)</f>
        <v>117.82857142857141</v>
      </c>
      <c r="AB13" s="242">
        <f>HLOOKUP($AB$2,'Various head of constr.'!$Q$3:$AM$12,10)</f>
        <v>117.82857142857141</v>
      </c>
      <c r="AC13" s="242">
        <f t="shared" si="13"/>
        <v>1</v>
      </c>
      <c r="AD13" s="242">
        <f t="shared" si="7"/>
        <v>1</v>
      </c>
      <c r="AE13" s="267">
        <f t="shared" si="8"/>
        <v>488476613</v>
      </c>
      <c r="AF13" s="56">
        <v>45</v>
      </c>
      <c r="AG13" s="56">
        <f t="shared" si="9"/>
        <v>0.52222222222222225</v>
      </c>
      <c r="AH13" s="154">
        <f t="shared" si="10"/>
        <v>1.1024691358024691E-2</v>
      </c>
      <c r="AI13" s="203">
        <f t="shared" si="11"/>
        <v>483091309.10606176</v>
      </c>
      <c r="AJ13" s="187"/>
    </row>
    <row r="14" spans="2:38" ht="15" hidden="1" x14ac:dyDescent="0.25">
      <c r="B14" s="187">
        <v>2010000061</v>
      </c>
      <c r="C14" s="187" t="s">
        <v>49</v>
      </c>
      <c r="D14" s="187" t="s">
        <v>132</v>
      </c>
      <c r="E14" s="187" t="s">
        <v>531</v>
      </c>
      <c r="F14" s="188">
        <v>42562</v>
      </c>
      <c r="G14" s="196">
        <v>422783786</v>
      </c>
      <c r="H14" s="189">
        <v>0</v>
      </c>
      <c r="I14" s="189">
        <v>0</v>
      </c>
      <c r="J14" s="189">
        <v>422783786</v>
      </c>
      <c r="K14" s="196">
        <v>-77540952</v>
      </c>
      <c r="L14" s="189">
        <v>-10452146</v>
      </c>
      <c r="M14" s="189">
        <v>0</v>
      </c>
      <c r="N14" s="189">
        <v>-87993098</v>
      </c>
      <c r="O14" s="189">
        <v>334790688</v>
      </c>
      <c r="P14" s="196">
        <v>345242834</v>
      </c>
      <c r="Q14" s="187" t="s">
        <v>58</v>
      </c>
      <c r="R14" s="187" t="s">
        <v>59</v>
      </c>
      <c r="S14" s="187" t="str">
        <f>VLOOKUP(B14,'Building Valuation CPWD &amp; CCI'!$A$4:$D$262,4)</f>
        <v>RCC Framed</v>
      </c>
      <c r="T14" s="187" t="s">
        <v>60</v>
      </c>
      <c r="U14" s="187" t="s">
        <v>72</v>
      </c>
      <c r="V14" s="190" t="s">
        <v>134</v>
      </c>
      <c r="W14" s="241">
        <f t="shared" si="6"/>
        <v>42461</v>
      </c>
      <c r="X14" s="187"/>
      <c r="Y14" s="187"/>
      <c r="Z14" s="187">
        <v>1</v>
      </c>
      <c r="AA14" s="242">
        <f>HLOOKUP(W14,'Various head of constr.'!$Q$3:$AM$12,10)</f>
        <v>90.954285714285717</v>
      </c>
      <c r="AB14" s="242">
        <f>HLOOKUP($AB$2,'Various head of constr.'!$Q$3:$AM$12,10)</f>
        <v>117.82857142857141</v>
      </c>
      <c r="AC14" s="242">
        <f t="shared" si="13"/>
        <v>1.2954702519318964</v>
      </c>
      <c r="AD14" s="242">
        <f t="shared" si="7"/>
        <v>1.2954702519318964</v>
      </c>
      <c r="AE14" s="267">
        <f t="shared" si="8"/>
        <v>547703817.76214099</v>
      </c>
      <c r="AF14" s="56">
        <v>45</v>
      </c>
      <c r="AG14" s="56">
        <f t="shared" si="9"/>
        <v>6.677777777777778</v>
      </c>
      <c r="AH14" s="154">
        <f t="shared" si="10"/>
        <v>0.1409753086419753</v>
      </c>
      <c r="AI14" s="203">
        <f t="shared" si="11"/>
        <v>470491103.008735</v>
      </c>
      <c r="AJ14" s="187"/>
    </row>
    <row r="15" spans="2:38" ht="15" hidden="1" x14ac:dyDescent="0.25">
      <c r="B15" s="187">
        <v>2010000258</v>
      </c>
      <c r="C15" s="187" t="s">
        <v>49</v>
      </c>
      <c r="D15" s="187" t="s">
        <v>232</v>
      </c>
      <c r="E15" s="187" t="s">
        <v>531</v>
      </c>
      <c r="F15" s="188">
        <v>44186</v>
      </c>
      <c r="G15" s="196">
        <v>368957699</v>
      </c>
      <c r="H15" s="189">
        <v>0</v>
      </c>
      <c r="I15" s="189">
        <v>0</v>
      </c>
      <c r="J15" s="189">
        <v>368957699</v>
      </c>
      <c r="K15" s="196">
        <v>-47105284</v>
      </c>
      <c r="L15" s="189">
        <v>-27798183</v>
      </c>
      <c r="M15" s="189">
        <v>0</v>
      </c>
      <c r="N15" s="189">
        <v>-74903467</v>
      </c>
      <c r="O15" s="189">
        <v>294054232</v>
      </c>
      <c r="P15" s="196">
        <v>321852415</v>
      </c>
      <c r="Q15" s="187" t="s">
        <v>58</v>
      </c>
      <c r="R15" s="187" t="s">
        <v>59</v>
      </c>
      <c r="S15" s="187" t="str">
        <f>VLOOKUP(B15,'Building Valuation CPWD &amp; CCI'!$A$4:$D$262,4)</f>
        <v>COMBINED DETAIL</v>
      </c>
      <c r="T15" s="187" t="s">
        <v>60</v>
      </c>
      <c r="U15" s="187" t="s">
        <v>142</v>
      </c>
      <c r="V15" s="190" t="s">
        <v>148</v>
      </c>
      <c r="W15" s="241">
        <f t="shared" si="6"/>
        <v>43922</v>
      </c>
      <c r="X15" s="187"/>
      <c r="Y15" s="187"/>
      <c r="Z15" s="187">
        <v>1</v>
      </c>
      <c r="AA15" s="242">
        <f>HLOOKUP(W15,'Various head of constr.'!$Q$3:$AM$12,10)</f>
        <v>98.668571428571425</v>
      </c>
      <c r="AB15" s="242">
        <f>HLOOKUP($AB$2,'Various head of constr.'!$Q$3:$AM$12,10)</f>
        <v>117.82857142857141</v>
      </c>
      <c r="AC15" s="242">
        <f t="shared" si="13"/>
        <v>1.1941854404355126</v>
      </c>
      <c r="AD15" s="242">
        <f t="shared" si="7"/>
        <v>1.1941854404355126</v>
      </c>
      <c r="AE15" s="267">
        <f t="shared" si="8"/>
        <v>440603912.28238827</v>
      </c>
      <c r="AF15" s="56">
        <v>15</v>
      </c>
      <c r="AG15" s="56">
        <f t="shared" si="9"/>
        <v>2.2333333333333334</v>
      </c>
      <c r="AH15" s="154">
        <f t="shared" si="10"/>
        <v>0.14144444444444443</v>
      </c>
      <c r="AI15" s="203">
        <f t="shared" si="11"/>
        <v>378282936.68955714</v>
      </c>
      <c r="AJ15" s="187"/>
    </row>
    <row r="16" spans="2:38" ht="15" hidden="1" x14ac:dyDescent="0.25">
      <c r="B16" s="187">
        <v>2010000215</v>
      </c>
      <c r="C16" s="187" t="s">
        <v>49</v>
      </c>
      <c r="D16" s="187" t="s">
        <v>204</v>
      </c>
      <c r="E16" s="187" t="s">
        <v>531</v>
      </c>
      <c r="F16" s="188">
        <v>42839</v>
      </c>
      <c r="G16" s="196">
        <v>318651062.48000002</v>
      </c>
      <c r="H16" s="189">
        <v>0</v>
      </c>
      <c r="I16" s="189">
        <v>0</v>
      </c>
      <c r="J16" s="189">
        <v>318651062.48000002</v>
      </c>
      <c r="K16" s="196">
        <v>-51675599.479999997</v>
      </c>
      <c r="L16" s="189">
        <v>-7842599</v>
      </c>
      <c r="M16" s="189">
        <v>0</v>
      </c>
      <c r="N16" s="189">
        <v>-59518198.479999997</v>
      </c>
      <c r="O16" s="189">
        <v>259132864</v>
      </c>
      <c r="P16" s="196">
        <v>266975463</v>
      </c>
      <c r="Q16" s="187" t="s">
        <v>58</v>
      </c>
      <c r="R16" s="187" t="s">
        <v>59</v>
      </c>
      <c r="S16" s="187" t="str">
        <f>VLOOKUP(B16,'Building Valuation CPWD &amp; CCI'!$A$4:$D$262,4)</f>
        <v>NOT AVAILABLE</v>
      </c>
      <c r="T16" s="187" t="s">
        <v>60</v>
      </c>
      <c r="U16" s="187" t="s">
        <v>72</v>
      </c>
      <c r="V16" s="190" t="s">
        <v>100</v>
      </c>
      <c r="W16" s="241">
        <f t="shared" si="6"/>
        <v>42826</v>
      </c>
      <c r="X16" s="187"/>
      <c r="Y16" s="187"/>
      <c r="Z16" s="187">
        <v>1</v>
      </c>
      <c r="AA16" s="242">
        <f>HLOOKUP(W16,'Various head of constr.'!$Q$3:$AM$12,10)</f>
        <v>95.572857142857146</v>
      </c>
      <c r="AB16" s="242">
        <f>HLOOKUP($AB$2,'Various head of constr.'!$Q$3:$AM$12,10)</f>
        <v>117.82857142857141</v>
      </c>
      <c r="AC16" s="242">
        <f t="shared" si="13"/>
        <v>1.2328664743426851</v>
      </c>
      <c r="AD16" s="242">
        <f t="shared" si="7"/>
        <v>1.2328664743426851</v>
      </c>
      <c r="AE16" s="267">
        <f t="shared" si="8"/>
        <v>392854211.94526833</v>
      </c>
      <c r="AF16" s="56">
        <v>45</v>
      </c>
      <c r="AG16" s="56">
        <f t="shared" si="9"/>
        <v>5.9194444444444443</v>
      </c>
      <c r="AH16" s="154">
        <f t="shared" si="10"/>
        <v>0.12496604938271604</v>
      </c>
      <c r="AI16" s="203">
        <f t="shared" si="11"/>
        <v>343760773.09510791</v>
      </c>
      <c r="AJ16" s="187"/>
    </row>
    <row r="17" spans="2:36" ht="15" hidden="1" x14ac:dyDescent="0.25">
      <c r="B17" s="187">
        <v>2010000245</v>
      </c>
      <c r="C17" s="187" t="s">
        <v>49</v>
      </c>
      <c r="D17" s="187" t="s">
        <v>219</v>
      </c>
      <c r="E17" s="187" t="s">
        <v>531</v>
      </c>
      <c r="F17" s="188">
        <v>43556</v>
      </c>
      <c r="G17" s="196">
        <v>315870000</v>
      </c>
      <c r="H17" s="189">
        <v>0</v>
      </c>
      <c r="I17" s="189">
        <v>0</v>
      </c>
      <c r="J17" s="189">
        <v>315870000</v>
      </c>
      <c r="K17" s="196">
        <v>-30955260</v>
      </c>
      <c r="L17" s="189">
        <v>-7774152</v>
      </c>
      <c r="M17" s="189">
        <v>0</v>
      </c>
      <c r="N17" s="189">
        <v>-38729412</v>
      </c>
      <c r="O17" s="189">
        <v>277140588</v>
      </c>
      <c r="P17" s="196">
        <v>284914740</v>
      </c>
      <c r="Q17" s="187" t="s">
        <v>58</v>
      </c>
      <c r="R17" s="187" t="s">
        <v>59</v>
      </c>
      <c r="S17" s="187" t="str">
        <f>VLOOKUP(B17,'Building Valuation CPWD &amp; CCI'!$A$4:$D$262,4)</f>
        <v>Drawings provided</v>
      </c>
      <c r="T17" s="187" t="s">
        <v>60</v>
      </c>
      <c r="U17" s="187" t="s">
        <v>72</v>
      </c>
      <c r="V17" s="190" t="s">
        <v>148</v>
      </c>
      <c r="W17" s="241">
        <f t="shared" si="6"/>
        <v>43556</v>
      </c>
      <c r="X17" s="187"/>
      <c r="Y17" s="187"/>
      <c r="Z17" s="187">
        <v>1</v>
      </c>
      <c r="AA17" s="242">
        <f>HLOOKUP(W17,'Various head of constr.'!$Q$3:$AM$12,10)</f>
        <v>99.3</v>
      </c>
      <c r="AB17" s="242">
        <f>HLOOKUP($AB$2,'Various head of constr.'!$Q$3:$AM$12,10)</f>
        <v>117.82857142857141</v>
      </c>
      <c r="AC17" s="242">
        <f t="shared" si="13"/>
        <v>1.1865918572867211</v>
      </c>
      <c r="AD17" s="242">
        <f t="shared" si="7"/>
        <v>1.1865918572867211</v>
      </c>
      <c r="AE17" s="267">
        <f t="shared" si="8"/>
        <v>374808769.96115661</v>
      </c>
      <c r="AF17" s="56">
        <v>45</v>
      </c>
      <c r="AG17" s="56">
        <f t="shared" si="9"/>
        <v>3.9555555555555557</v>
      </c>
      <c r="AH17" s="154">
        <f t="shared" si="10"/>
        <v>8.3506172839506176E-2</v>
      </c>
      <c r="AI17" s="203">
        <f t="shared" si="11"/>
        <v>343509924.03501755</v>
      </c>
      <c r="AJ17" s="187"/>
    </row>
    <row r="18" spans="2:36" ht="15" hidden="1" x14ac:dyDescent="0.25">
      <c r="B18" s="187">
        <v>2010000165</v>
      </c>
      <c r="C18" s="187" t="s">
        <v>49</v>
      </c>
      <c r="D18" s="187" t="s">
        <v>146</v>
      </c>
      <c r="E18" s="187" t="s">
        <v>531</v>
      </c>
      <c r="F18" s="188">
        <v>42429</v>
      </c>
      <c r="G18" s="196">
        <v>248458859</v>
      </c>
      <c r="H18" s="189">
        <v>0</v>
      </c>
      <c r="I18" s="189">
        <v>0</v>
      </c>
      <c r="J18" s="189">
        <v>248458859</v>
      </c>
      <c r="K18" s="196">
        <v>-49267152</v>
      </c>
      <c r="L18" s="189">
        <v>-6097168</v>
      </c>
      <c r="M18" s="189">
        <v>0</v>
      </c>
      <c r="N18" s="189">
        <v>-55364320</v>
      </c>
      <c r="O18" s="189">
        <v>193094539</v>
      </c>
      <c r="P18" s="196">
        <v>199191707</v>
      </c>
      <c r="Q18" s="187" t="s">
        <v>58</v>
      </c>
      <c r="R18" s="187" t="s">
        <v>59</v>
      </c>
      <c r="S18" s="187" t="str">
        <f>VLOOKUP(B18,'Building Valuation CPWD &amp; CCI'!$A$4:$D$262,4)</f>
        <v>Drawings provided</v>
      </c>
      <c r="T18" s="187" t="s">
        <v>60</v>
      </c>
      <c r="U18" s="187" t="s">
        <v>72</v>
      </c>
      <c r="V18" s="190" t="s">
        <v>148</v>
      </c>
      <c r="W18" s="241">
        <f t="shared" si="6"/>
        <v>42461</v>
      </c>
      <c r="X18" s="187"/>
      <c r="Y18" s="187"/>
      <c r="Z18" s="187">
        <v>1</v>
      </c>
      <c r="AA18" s="242">
        <f>HLOOKUP(W18,'Various head of constr.'!$Q$3:$AM$12,10)</f>
        <v>90.954285714285717</v>
      </c>
      <c r="AB18" s="242">
        <f>HLOOKUP($AB$2,'Various head of constr.'!$Q$3:$AM$12,10)</f>
        <v>117.82857142857141</v>
      </c>
      <c r="AC18" s="242">
        <f t="shared" si="13"/>
        <v>1.2954702519318964</v>
      </c>
      <c r="AD18" s="242">
        <f t="shared" si="7"/>
        <v>1.2954702519318964</v>
      </c>
      <c r="AE18" s="267">
        <f t="shared" si="8"/>
        <v>321871060.66344154</v>
      </c>
      <c r="AF18" s="56">
        <v>45</v>
      </c>
      <c r="AG18" s="56">
        <f t="shared" si="9"/>
        <v>7.041666666666667</v>
      </c>
      <c r="AH18" s="154">
        <f t="shared" si="10"/>
        <v>0.1486574074074074</v>
      </c>
      <c r="AI18" s="203">
        <f t="shared" si="11"/>
        <v>274022543.26574194</v>
      </c>
      <c r="AJ18" s="187"/>
    </row>
    <row r="19" spans="2:36" ht="15" hidden="1" x14ac:dyDescent="0.25">
      <c r="B19" s="187">
        <v>2010000195</v>
      </c>
      <c r="C19" s="187" t="s">
        <v>49</v>
      </c>
      <c r="D19" s="187" t="s">
        <v>180</v>
      </c>
      <c r="E19" s="187" t="s">
        <v>531</v>
      </c>
      <c r="F19" s="188">
        <v>42429</v>
      </c>
      <c r="G19" s="196">
        <v>248458859</v>
      </c>
      <c r="H19" s="189">
        <v>0</v>
      </c>
      <c r="I19" s="189">
        <v>0</v>
      </c>
      <c r="J19" s="189">
        <v>248458859</v>
      </c>
      <c r="K19" s="196">
        <v>-49267152</v>
      </c>
      <c r="L19" s="189">
        <v>-6097168</v>
      </c>
      <c r="M19" s="189">
        <v>0</v>
      </c>
      <c r="N19" s="189">
        <v>-55364320</v>
      </c>
      <c r="O19" s="189">
        <v>193094539</v>
      </c>
      <c r="P19" s="196">
        <v>199191707</v>
      </c>
      <c r="Q19" s="187" t="s">
        <v>58</v>
      </c>
      <c r="R19" s="187" t="s">
        <v>59</v>
      </c>
      <c r="S19" s="187" t="str">
        <f>VLOOKUP(B19,'Building Valuation CPWD &amp; CCI'!$A$4:$D$262,4)</f>
        <v>RCC</v>
      </c>
      <c r="T19" s="187" t="s">
        <v>60</v>
      </c>
      <c r="U19" s="187" t="s">
        <v>72</v>
      </c>
      <c r="V19" s="190" t="s">
        <v>148</v>
      </c>
      <c r="W19" s="241">
        <f t="shared" si="6"/>
        <v>42461</v>
      </c>
      <c r="X19" s="187"/>
      <c r="Y19" s="187"/>
      <c r="Z19" s="187">
        <v>1</v>
      </c>
      <c r="AA19" s="242">
        <f>HLOOKUP(W19,'Various head of constr.'!$Q$3:$AM$12,10)</f>
        <v>90.954285714285717</v>
      </c>
      <c r="AB19" s="242">
        <f>HLOOKUP($AB$2,'Various head of constr.'!$Q$3:$AM$12,10)</f>
        <v>117.82857142857141</v>
      </c>
      <c r="AC19" s="242">
        <f t="shared" si="13"/>
        <v>1.2954702519318964</v>
      </c>
      <c r="AD19" s="242">
        <f t="shared" si="7"/>
        <v>1.2954702519318964</v>
      </c>
      <c r="AE19" s="267">
        <f t="shared" si="8"/>
        <v>321871060.66344154</v>
      </c>
      <c r="AF19" s="56">
        <v>45</v>
      </c>
      <c r="AG19" s="56">
        <f t="shared" si="9"/>
        <v>7.041666666666667</v>
      </c>
      <c r="AH19" s="154">
        <f t="shared" si="10"/>
        <v>0.1486574074074074</v>
      </c>
      <c r="AI19" s="203">
        <f t="shared" si="11"/>
        <v>274022543.26574194</v>
      </c>
      <c r="AJ19" s="187"/>
    </row>
    <row r="20" spans="2:36" ht="15" hidden="1" x14ac:dyDescent="0.25">
      <c r="B20" s="187">
        <v>2010000274</v>
      </c>
      <c r="C20" s="187" t="s">
        <v>49</v>
      </c>
      <c r="D20" s="187" t="s">
        <v>250</v>
      </c>
      <c r="E20" s="187" t="s">
        <v>531</v>
      </c>
      <c r="F20" s="188">
        <v>44805</v>
      </c>
      <c r="G20" s="196">
        <v>0</v>
      </c>
      <c r="H20" s="189">
        <v>238622716</v>
      </c>
      <c r="I20" s="189">
        <v>0</v>
      </c>
      <c r="J20" s="189">
        <v>238622716</v>
      </c>
      <c r="K20" s="196">
        <v>0</v>
      </c>
      <c r="L20" s="189">
        <v>-2605455</v>
      </c>
      <c r="M20" s="189">
        <v>0</v>
      </c>
      <c r="N20" s="189">
        <v>-2605455</v>
      </c>
      <c r="O20" s="189">
        <v>236017261</v>
      </c>
      <c r="P20" s="196">
        <v>0</v>
      </c>
      <c r="Q20" s="187" t="s">
        <v>58</v>
      </c>
      <c r="R20" s="187" t="s">
        <v>59</v>
      </c>
      <c r="S20" s="187" t="str">
        <f>VLOOKUP(B20,'Building Valuation CPWD &amp; CCI'!$A$4:$D$262,4)</f>
        <v>RCC Framed</v>
      </c>
      <c r="T20" s="187" t="s">
        <v>60</v>
      </c>
      <c r="U20" s="187" t="s">
        <v>72</v>
      </c>
      <c r="V20" s="190" t="s">
        <v>148</v>
      </c>
      <c r="W20" s="241">
        <f t="shared" si="6"/>
        <v>44652</v>
      </c>
      <c r="X20" s="187"/>
      <c r="Y20" s="187"/>
      <c r="Z20" s="187">
        <v>1</v>
      </c>
      <c r="AA20" s="242">
        <f>HLOOKUP(W20,'Various head of constr.'!$Q$3:$AM$12,10)</f>
        <v>117.82857142857141</v>
      </c>
      <c r="AB20" s="242">
        <f>HLOOKUP($AB$2,'Various head of constr.'!$Q$3:$AM$12,10)</f>
        <v>117.82857142857141</v>
      </c>
      <c r="AC20" s="242">
        <f t="shared" si="13"/>
        <v>1</v>
      </c>
      <c r="AD20" s="242">
        <f t="shared" si="7"/>
        <v>1</v>
      </c>
      <c r="AE20" s="267">
        <f t="shared" si="8"/>
        <v>238622716</v>
      </c>
      <c r="AF20" s="56">
        <v>45</v>
      </c>
      <c r="AG20" s="56">
        <f t="shared" si="9"/>
        <v>0.53888888888888886</v>
      </c>
      <c r="AH20" s="154">
        <f t="shared" si="10"/>
        <v>1.1376543209876543E-2</v>
      </c>
      <c r="AI20" s="203">
        <f t="shared" si="11"/>
        <v>235908014.3605679</v>
      </c>
      <c r="AJ20" s="187"/>
    </row>
    <row r="21" spans="2:36" ht="15" hidden="1" x14ac:dyDescent="0.25">
      <c r="B21" s="187">
        <v>2010000000</v>
      </c>
      <c r="C21" s="187" t="s">
        <v>49</v>
      </c>
      <c r="D21" s="187" t="s">
        <v>50</v>
      </c>
      <c r="E21" s="187" t="s">
        <v>531</v>
      </c>
      <c r="F21" s="188">
        <v>40739</v>
      </c>
      <c r="G21" s="196">
        <v>231098797.66999999</v>
      </c>
      <c r="H21" s="189">
        <v>0</v>
      </c>
      <c r="I21" s="189">
        <v>0</v>
      </c>
      <c r="J21" s="189">
        <v>231098797.66999999</v>
      </c>
      <c r="K21" s="196">
        <v>-51925542.670000002</v>
      </c>
      <c r="L21" s="189">
        <v>-2916577</v>
      </c>
      <c r="M21" s="189">
        <v>0</v>
      </c>
      <c r="N21" s="189">
        <v>-54842119.670000002</v>
      </c>
      <c r="O21" s="189">
        <v>176256678</v>
      </c>
      <c r="P21" s="196">
        <v>179173255</v>
      </c>
      <c r="Q21" s="187" t="s">
        <v>58</v>
      </c>
      <c r="R21" s="187" t="s">
        <v>59</v>
      </c>
      <c r="S21" s="187" t="str">
        <f>VLOOKUP(B21,'Building Valuation CPWD &amp; CCI'!$A$4:$D$262,4)</f>
        <v>RCC Framed</v>
      </c>
      <c r="T21" s="187" t="s">
        <v>60</v>
      </c>
      <c r="U21" s="187" t="s">
        <v>61</v>
      </c>
      <c r="V21" s="190" t="s">
        <v>57</v>
      </c>
      <c r="W21" s="241">
        <f t="shared" si="6"/>
        <v>40634</v>
      </c>
      <c r="X21" s="242">
        <f>HLOOKUP(W21,'Various head of constr.'!$E$3:$K$12,10)</f>
        <v>130.24857142857144</v>
      </c>
      <c r="Y21" s="242">
        <f>HLOOKUP($Y$2,'Various head of constr.'!$E$3:$M$12,10)</f>
        <v>141.16285714285715</v>
      </c>
      <c r="Z21" s="242">
        <f>Y21/X21</f>
        <v>1.0837958189834822</v>
      </c>
      <c r="AA21" s="242">
        <f>HLOOKUP($AA$2,'Various head of constr.'!$Q$3:$AM$12,10)</f>
        <v>92.7542857142857</v>
      </c>
      <c r="AB21" s="242">
        <f>HLOOKUP($AB$2,'Various head of constr.'!$Q$3:$AM$12,10)</f>
        <v>117.82857142857141</v>
      </c>
      <c r="AC21" s="242">
        <f>AB21/AA21</f>
        <v>1.2703302119270576</v>
      </c>
      <c r="AD21" s="242">
        <f t="shared" si="7"/>
        <v>1.3767785724149459</v>
      </c>
      <c r="AE21" s="267">
        <f t="shared" si="8"/>
        <v>318171872.74291301</v>
      </c>
      <c r="AF21" s="56">
        <v>45</v>
      </c>
      <c r="AG21" s="56">
        <f t="shared" si="9"/>
        <v>11.666666666666666</v>
      </c>
      <c r="AH21" s="154">
        <f t="shared" si="10"/>
        <v>0.24629629629629626</v>
      </c>
      <c r="AI21" s="203">
        <f t="shared" si="11"/>
        <v>239807318.90067706</v>
      </c>
      <c r="AJ21" s="187"/>
    </row>
    <row r="22" spans="2:36" ht="15" hidden="1" x14ac:dyDescent="0.25">
      <c r="B22" s="187">
        <v>2010000259</v>
      </c>
      <c r="C22" s="187" t="s">
        <v>49</v>
      </c>
      <c r="D22" s="187" t="s">
        <v>233</v>
      </c>
      <c r="E22" s="187" t="s">
        <v>531</v>
      </c>
      <c r="F22" s="188">
        <v>44186</v>
      </c>
      <c r="G22" s="196">
        <v>221364978</v>
      </c>
      <c r="H22" s="189">
        <v>0</v>
      </c>
      <c r="I22" s="189">
        <v>0</v>
      </c>
      <c r="J22" s="189">
        <v>221364978</v>
      </c>
      <c r="K22" s="196">
        <v>-28261940</v>
      </c>
      <c r="L22" s="189">
        <v>-16678183</v>
      </c>
      <c r="M22" s="189">
        <v>0</v>
      </c>
      <c r="N22" s="189">
        <v>-44940123</v>
      </c>
      <c r="O22" s="189">
        <v>176424855</v>
      </c>
      <c r="P22" s="196">
        <v>193103038</v>
      </c>
      <c r="Q22" s="187" t="s">
        <v>58</v>
      </c>
      <c r="R22" s="187" t="s">
        <v>59</v>
      </c>
      <c r="S22" s="187" t="str">
        <f>VLOOKUP(B22,'Building Valuation CPWD &amp; CCI'!$A$4:$D$262,4)</f>
        <v>DRAWING PROVIDED</v>
      </c>
      <c r="T22" s="187" t="s">
        <v>60</v>
      </c>
      <c r="U22" s="187" t="s">
        <v>142</v>
      </c>
      <c r="V22" s="190" t="s">
        <v>148</v>
      </c>
      <c r="W22" s="241">
        <f t="shared" si="6"/>
        <v>43922</v>
      </c>
      <c r="X22" s="187"/>
      <c r="Y22" s="187"/>
      <c r="Z22" s="187">
        <v>1</v>
      </c>
      <c r="AA22" s="242">
        <f>HLOOKUP(W22,'Various head of constr.'!$Q$3:$AM$12,10)</f>
        <v>98.668571428571425</v>
      </c>
      <c r="AB22" s="242">
        <f>HLOOKUP($AB$2,'Various head of constr.'!$Q$3:$AM$12,10)</f>
        <v>117.82857142857141</v>
      </c>
      <c r="AC22" s="242">
        <f t="shared" ref="AC22:AC28" si="14">AB22/AA22</f>
        <v>1.1941854404355126</v>
      </c>
      <c r="AD22" s="242">
        <f t="shared" si="7"/>
        <v>1.1941854404355126</v>
      </c>
      <c r="AE22" s="267">
        <f t="shared" si="8"/>
        <v>264350833.74992755</v>
      </c>
      <c r="AF22" s="56">
        <v>15</v>
      </c>
      <c r="AG22" s="56">
        <f t="shared" si="9"/>
        <v>2.2333333333333334</v>
      </c>
      <c r="AH22" s="154">
        <f t="shared" si="10"/>
        <v>0.14144444444444443</v>
      </c>
      <c r="AI22" s="203">
        <f t="shared" si="11"/>
        <v>226959876.93174335</v>
      </c>
      <c r="AJ22" s="187"/>
    </row>
    <row r="23" spans="2:36" ht="15" hidden="1" x14ac:dyDescent="0.25">
      <c r="B23" s="187">
        <v>2050000036</v>
      </c>
      <c r="C23" s="187" t="s">
        <v>49</v>
      </c>
      <c r="D23" s="187" t="s">
        <v>228</v>
      </c>
      <c r="E23" s="187" t="s">
        <v>531</v>
      </c>
      <c r="F23" s="188">
        <v>42429</v>
      </c>
      <c r="G23" s="196">
        <v>209779412</v>
      </c>
      <c r="H23" s="189">
        <v>0</v>
      </c>
      <c r="I23" s="189">
        <v>0</v>
      </c>
      <c r="J23" s="189">
        <v>209779412</v>
      </c>
      <c r="K23" s="196">
        <v>-126347902</v>
      </c>
      <c r="L23" s="189">
        <v>-15714839</v>
      </c>
      <c r="M23" s="189">
        <v>0</v>
      </c>
      <c r="N23" s="189">
        <v>-142062741</v>
      </c>
      <c r="O23" s="189">
        <v>67716671</v>
      </c>
      <c r="P23" s="196">
        <v>83431510</v>
      </c>
      <c r="Q23" s="187" t="s">
        <v>58</v>
      </c>
      <c r="R23" s="187" t="s">
        <v>278</v>
      </c>
      <c r="S23" s="187">
        <f>VLOOKUP(B23,'Building Valuation CPWD &amp; CCI'!$A$4:$D$262,4)</f>
        <v>0</v>
      </c>
      <c r="T23" s="187" t="s">
        <v>60</v>
      </c>
      <c r="U23" s="187" t="s">
        <v>142</v>
      </c>
      <c r="V23" s="190" t="s">
        <v>148</v>
      </c>
      <c r="W23" s="241">
        <f t="shared" si="6"/>
        <v>42461</v>
      </c>
      <c r="X23" s="187"/>
      <c r="Y23" s="187"/>
      <c r="Z23" s="187">
        <v>1</v>
      </c>
      <c r="AA23" s="242">
        <f>HLOOKUP(W23,'Various head of constr.'!$Q$3:$AM$12,10)</f>
        <v>90.954285714285717</v>
      </c>
      <c r="AB23" s="242">
        <f>HLOOKUP($AB$2,'Various head of constr.'!$Q$3:$AM$12,10)</f>
        <v>117.82857142857141</v>
      </c>
      <c r="AC23" s="242">
        <f t="shared" si="14"/>
        <v>1.2954702519318964</v>
      </c>
      <c r="AD23" s="242">
        <f t="shared" si="7"/>
        <v>1.2954702519318964</v>
      </c>
      <c r="AE23" s="267">
        <f t="shared" si="8"/>
        <v>271762987.71376508</v>
      </c>
      <c r="AF23" s="56">
        <v>15</v>
      </c>
      <c r="AG23" s="56">
        <f t="shared" si="9"/>
        <v>7.041666666666667</v>
      </c>
      <c r="AH23" s="154">
        <f t="shared" si="10"/>
        <v>0.44597222222222221</v>
      </c>
      <c r="AI23" s="203">
        <f t="shared" si="11"/>
        <v>150564244.16530681</v>
      </c>
      <c r="AJ23" s="187"/>
    </row>
    <row r="24" spans="2:36" ht="15" hidden="1" x14ac:dyDescent="0.25">
      <c r="B24" s="187">
        <v>2010000250</v>
      </c>
      <c r="C24" s="187" t="s">
        <v>49</v>
      </c>
      <c r="D24" s="187" t="s">
        <v>224</v>
      </c>
      <c r="E24" s="187" t="s">
        <v>531</v>
      </c>
      <c r="F24" s="188">
        <v>44022</v>
      </c>
      <c r="G24" s="196">
        <v>189490000</v>
      </c>
      <c r="H24" s="189">
        <v>0</v>
      </c>
      <c r="I24" s="189">
        <v>0</v>
      </c>
      <c r="J24" s="189">
        <v>189490000</v>
      </c>
      <c r="K24" s="196">
        <v>-10684121</v>
      </c>
      <c r="L24" s="189">
        <v>-4663704</v>
      </c>
      <c r="M24" s="189">
        <v>0</v>
      </c>
      <c r="N24" s="189">
        <v>-15347825</v>
      </c>
      <c r="O24" s="189">
        <v>174142175</v>
      </c>
      <c r="P24" s="196">
        <v>178805879</v>
      </c>
      <c r="Q24" s="187" t="s">
        <v>58</v>
      </c>
      <c r="R24" s="187" t="s">
        <v>59</v>
      </c>
      <c r="S24" s="187" t="str">
        <f>VLOOKUP(B24,'Building Valuation CPWD &amp; CCI'!$A$4:$D$262,4)</f>
        <v>RCC Framed</v>
      </c>
      <c r="T24" s="187" t="s">
        <v>60</v>
      </c>
      <c r="U24" s="187" t="s">
        <v>72</v>
      </c>
      <c r="V24" s="190" t="s">
        <v>148</v>
      </c>
      <c r="W24" s="241">
        <f t="shared" si="6"/>
        <v>43922</v>
      </c>
      <c r="X24" s="187"/>
      <c r="Y24" s="187"/>
      <c r="Z24" s="187">
        <v>1</v>
      </c>
      <c r="AA24" s="242">
        <f>HLOOKUP(W24,'Various head of constr.'!$Q$3:$AM$12,10)</f>
        <v>98.668571428571425</v>
      </c>
      <c r="AB24" s="242">
        <f>HLOOKUP($AB$2,'Various head of constr.'!$Q$3:$AM$12,10)</f>
        <v>117.82857142857141</v>
      </c>
      <c r="AC24" s="242">
        <f t="shared" si="14"/>
        <v>1.1941854404355126</v>
      </c>
      <c r="AD24" s="242">
        <f t="shared" si="7"/>
        <v>1.1941854404355126</v>
      </c>
      <c r="AE24" s="267">
        <f t="shared" si="8"/>
        <v>226286199.10812527</v>
      </c>
      <c r="AF24" s="56">
        <v>45</v>
      </c>
      <c r="AG24" s="56">
        <f t="shared" si="9"/>
        <v>2.6805555555555554</v>
      </c>
      <c r="AH24" s="154">
        <f t="shared" si="10"/>
        <v>5.6589506172839497E-2</v>
      </c>
      <c r="AI24" s="203">
        <f t="shared" si="11"/>
        <v>213480774.84686762</v>
      </c>
      <c r="AJ24" s="187"/>
    </row>
    <row r="25" spans="2:36" ht="15" hidden="1" x14ac:dyDescent="0.25">
      <c r="B25" s="187">
        <v>2050000024</v>
      </c>
      <c r="C25" s="187" t="s">
        <v>49</v>
      </c>
      <c r="D25" s="187" t="s">
        <v>300</v>
      </c>
      <c r="E25" s="187" t="s">
        <v>531</v>
      </c>
      <c r="F25" s="188">
        <v>42766</v>
      </c>
      <c r="G25" s="196">
        <v>187949451</v>
      </c>
      <c r="H25" s="189">
        <v>0</v>
      </c>
      <c r="I25" s="189">
        <v>0</v>
      </c>
      <c r="J25" s="189">
        <v>187949451</v>
      </c>
      <c r="K25" s="196">
        <v>-32327786</v>
      </c>
      <c r="L25" s="189">
        <v>-4721010</v>
      </c>
      <c r="M25" s="189">
        <v>0</v>
      </c>
      <c r="N25" s="189">
        <v>-37048796</v>
      </c>
      <c r="O25" s="189">
        <v>150900655</v>
      </c>
      <c r="P25" s="196">
        <v>155621665</v>
      </c>
      <c r="Q25" s="187" t="s">
        <v>58</v>
      </c>
      <c r="R25" s="187" t="s">
        <v>278</v>
      </c>
      <c r="S25" s="187" t="str">
        <f>VLOOKUP(B25,'Building Valuation CPWD &amp; CCI'!$A$4:$D$262,4)</f>
        <v>DRAWING PROVIDED</v>
      </c>
      <c r="T25" s="187" t="s">
        <v>60</v>
      </c>
      <c r="U25" s="187" t="s">
        <v>142</v>
      </c>
      <c r="V25" s="190" t="s">
        <v>164</v>
      </c>
      <c r="W25" s="241">
        <f t="shared" si="6"/>
        <v>42826</v>
      </c>
      <c r="X25" s="187"/>
      <c r="Y25" s="187"/>
      <c r="Z25" s="187">
        <v>1</v>
      </c>
      <c r="AA25" s="242">
        <f>HLOOKUP(W25,'Various head of constr.'!$Q$3:$AM$12,10)</f>
        <v>95.572857142857146</v>
      </c>
      <c r="AB25" s="242">
        <f>HLOOKUP($AB$2,'Various head of constr.'!$Q$3:$AM$12,10)</f>
        <v>117.82857142857141</v>
      </c>
      <c r="AC25" s="242">
        <f t="shared" si="14"/>
        <v>1.2328664743426851</v>
      </c>
      <c r="AD25" s="242">
        <f t="shared" si="7"/>
        <v>1.2328664743426851</v>
      </c>
      <c r="AE25" s="267">
        <f t="shared" si="8"/>
        <v>231716577.00901327</v>
      </c>
      <c r="AF25" s="56">
        <v>15</v>
      </c>
      <c r="AG25" s="56">
        <f t="shared" si="9"/>
        <v>6.125</v>
      </c>
      <c r="AH25" s="154">
        <f t="shared" si="10"/>
        <v>0.38791666666666663</v>
      </c>
      <c r="AI25" s="203">
        <f t="shared" si="11"/>
        <v>141829854.84426686</v>
      </c>
      <c r="AJ25" s="187"/>
    </row>
    <row r="26" spans="2:36" ht="15" hidden="1" x14ac:dyDescent="0.25">
      <c r="B26" s="187">
        <v>2010000263</v>
      </c>
      <c r="C26" s="187" t="s">
        <v>49</v>
      </c>
      <c r="D26" s="187" t="s">
        <v>237</v>
      </c>
      <c r="E26" s="187" t="s">
        <v>531</v>
      </c>
      <c r="F26" s="188">
        <v>44255</v>
      </c>
      <c r="G26" s="196">
        <v>185228366</v>
      </c>
      <c r="H26" s="189">
        <v>0</v>
      </c>
      <c r="I26" s="189">
        <v>0</v>
      </c>
      <c r="J26" s="189">
        <v>185228366</v>
      </c>
      <c r="K26" s="196">
        <v>-6581274</v>
      </c>
      <c r="L26" s="189">
        <v>-4558817</v>
      </c>
      <c r="M26" s="189">
        <v>0</v>
      </c>
      <c r="N26" s="189">
        <v>-11140091</v>
      </c>
      <c r="O26" s="189">
        <v>174088275</v>
      </c>
      <c r="P26" s="196">
        <v>178647092</v>
      </c>
      <c r="Q26" s="187" t="s">
        <v>58</v>
      </c>
      <c r="R26" s="187" t="s">
        <v>59</v>
      </c>
      <c r="S26" s="187" t="str">
        <f>VLOOKUP(B26,'Building Valuation CPWD &amp; CCI'!$A$4:$D$262,4)</f>
        <v>DRAWING PROVIDED</v>
      </c>
      <c r="T26" s="187" t="s">
        <v>60</v>
      </c>
      <c r="U26" s="187" t="s">
        <v>142</v>
      </c>
      <c r="V26" s="190" t="s">
        <v>148</v>
      </c>
      <c r="W26" s="241">
        <f t="shared" si="6"/>
        <v>44287</v>
      </c>
      <c r="X26" s="187"/>
      <c r="Y26" s="187"/>
      <c r="Z26" s="187">
        <v>1</v>
      </c>
      <c r="AA26" s="242">
        <f>HLOOKUP(W26,'Various head of constr.'!$Q$3:$AM$12,10)</f>
        <v>105.39714285714285</v>
      </c>
      <c r="AB26" s="242">
        <f>HLOOKUP($AB$2,'Various head of constr.'!$Q$3:$AM$12,10)</f>
        <v>117.82857142857141</v>
      </c>
      <c r="AC26" s="242">
        <f t="shared" si="14"/>
        <v>1.1179484399143373</v>
      </c>
      <c r="AD26" s="242">
        <f t="shared" si="7"/>
        <v>1.1179484399143373</v>
      </c>
      <c r="AE26" s="267">
        <f t="shared" si="8"/>
        <v>207075762.79758188</v>
      </c>
      <c r="AF26" s="56">
        <v>15</v>
      </c>
      <c r="AG26" s="56">
        <f t="shared" si="9"/>
        <v>2.0416666666666665</v>
      </c>
      <c r="AH26" s="154">
        <f t="shared" si="10"/>
        <v>0.12930555555555553</v>
      </c>
      <c r="AI26" s="203">
        <f t="shared" si="11"/>
        <v>180299716.24695012</v>
      </c>
      <c r="AJ26" s="187"/>
    </row>
    <row r="27" spans="2:36" ht="15" hidden="1" x14ac:dyDescent="0.25">
      <c r="B27" s="187">
        <v>2010000178</v>
      </c>
      <c r="C27" s="187" t="s">
        <v>49</v>
      </c>
      <c r="D27" s="187" t="s">
        <v>165</v>
      </c>
      <c r="E27" s="187" t="s">
        <v>531</v>
      </c>
      <c r="F27" s="188">
        <v>42766</v>
      </c>
      <c r="G27" s="196">
        <v>181906970</v>
      </c>
      <c r="H27" s="189">
        <v>0</v>
      </c>
      <c r="I27" s="189">
        <v>0</v>
      </c>
      <c r="J27" s="189">
        <v>181906970</v>
      </c>
      <c r="K27" s="196">
        <v>-30662696</v>
      </c>
      <c r="L27" s="189">
        <v>-4477847</v>
      </c>
      <c r="M27" s="189">
        <v>0</v>
      </c>
      <c r="N27" s="189">
        <v>-35140543</v>
      </c>
      <c r="O27" s="189">
        <v>146766427</v>
      </c>
      <c r="P27" s="196">
        <v>151244274</v>
      </c>
      <c r="Q27" s="187" t="s">
        <v>58</v>
      </c>
      <c r="R27" s="187" t="s">
        <v>59</v>
      </c>
      <c r="S27" s="187" t="str">
        <f>VLOOKUP(B27,'Building Valuation CPWD &amp; CCI'!$A$4:$D$262,4)</f>
        <v>RCC Framed</v>
      </c>
      <c r="T27" s="187" t="s">
        <v>60</v>
      </c>
      <c r="U27" s="187" t="s">
        <v>72</v>
      </c>
      <c r="V27" s="190" t="s">
        <v>164</v>
      </c>
      <c r="W27" s="241">
        <f t="shared" si="6"/>
        <v>42826</v>
      </c>
      <c r="X27" s="187"/>
      <c r="Y27" s="187"/>
      <c r="Z27" s="187">
        <v>1</v>
      </c>
      <c r="AA27" s="242">
        <f>HLOOKUP(W27,'Various head of constr.'!$Q$3:$AM$12,10)</f>
        <v>95.572857142857146</v>
      </c>
      <c r="AB27" s="242">
        <f>HLOOKUP($AB$2,'Various head of constr.'!$Q$3:$AM$12,10)</f>
        <v>117.82857142857141</v>
      </c>
      <c r="AC27" s="242">
        <f t="shared" si="14"/>
        <v>1.2328664743426851</v>
      </c>
      <c r="AD27" s="242">
        <f t="shared" si="7"/>
        <v>1.2328664743426851</v>
      </c>
      <c r="AE27" s="267">
        <f t="shared" si="8"/>
        <v>224267004.76226059</v>
      </c>
      <c r="AF27" s="56">
        <v>45</v>
      </c>
      <c r="AG27" s="56">
        <f t="shared" si="9"/>
        <v>6.125</v>
      </c>
      <c r="AH27" s="154">
        <f t="shared" si="10"/>
        <v>0.12930555555555553</v>
      </c>
      <c r="AI27" s="203">
        <f t="shared" si="11"/>
        <v>195268035.11869606</v>
      </c>
      <c r="AJ27" s="187"/>
    </row>
    <row r="28" spans="2:36" ht="15" hidden="1" x14ac:dyDescent="0.25">
      <c r="B28" s="187">
        <v>2010000262</v>
      </c>
      <c r="C28" s="187" t="s">
        <v>49</v>
      </c>
      <c r="D28" s="187" t="s">
        <v>236</v>
      </c>
      <c r="E28" s="187" t="s">
        <v>531</v>
      </c>
      <c r="F28" s="188">
        <v>44255</v>
      </c>
      <c r="G28" s="196">
        <v>172586072</v>
      </c>
      <c r="H28" s="189">
        <v>0</v>
      </c>
      <c r="I28" s="189">
        <v>0</v>
      </c>
      <c r="J28" s="189">
        <v>172586072</v>
      </c>
      <c r="K28" s="196">
        <v>-6132086</v>
      </c>
      <c r="L28" s="189">
        <v>-4247666</v>
      </c>
      <c r="M28" s="189">
        <v>0</v>
      </c>
      <c r="N28" s="189">
        <v>-10379752</v>
      </c>
      <c r="O28" s="189">
        <v>162206320</v>
      </c>
      <c r="P28" s="196">
        <v>166453986</v>
      </c>
      <c r="Q28" s="187" t="s">
        <v>58</v>
      </c>
      <c r="R28" s="187" t="s">
        <v>59</v>
      </c>
      <c r="S28" s="187" t="str">
        <f>VLOOKUP(B28,'Building Valuation CPWD &amp; CCI'!$A$4:$D$262,4)</f>
        <v>DRAWING PROVIDED</v>
      </c>
      <c r="T28" s="187" t="s">
        <v>60</v>
      </c>
      <c r="U28" s="187" t="s">
        <v>142</v>
      </c>
      <c r="V28" s="190" t="s">
        <v>148</v>
      </c>
      <c r="W28" s="241">
        <f t="shared" si="6"/>
        <v>44287</v>
      </c>
      <c r="X28" s="187"/>
      <c r="Y28" s="187"/>
      <c r="Z28" s="187">
        <v>1</v>
      </c>
      <c r="AA28" s="242">
        <f>HLOOKUP(W28,'Various head of constr.'!$Q$3:$AM$12,10)</f>
        <v>105.39714285714285</v>
      </c>
      <c r="AB28" s="242">
        <f>HLOOKUP($AB$2,'Various head of constr.'!$Q$3:$AM$12,10)</f>
        <v>117.82857142857141</v>
      </c>
      <c r="AC28" s="242">
        <f t="shared" si="14"/>
        <v>1.1179484399143373</v>
      </c>
      <c r="AD28" s="242">
        <f t="shared" si="7"/>
        <v>1.1179484399143373</v>
      </c>
      <c r="AE28" s="267">
        <f t="shared" si="8"/>
        <v>192942329.94334349</v>
      </c>
      <c r="AF28" s="56">
        <v>15</v>
      </c>
      <c r="AG28" s="56">
        <f t="shared" si="9"/>
        <v>2.0416666666666665</v>
      </c>
      <c r="AH28" s="154">
        <f t="shared" si="10"/>
        <v>0.12930555555555553</v>
      </c>
      <c r="AI28" s="203">
        <f t="shared" si="11"/>
        <v>167993814.77983615</v>
      </c>
      <c r="AJ28" s="187"/>
    </row>
    <row r="29" spans="2:36" ht="15" hidden="1" x14ac:dyDescent="0.25">
      <c r="B29" s="187">
        <v>2050000005</v>
      </c>
      <c r="C29" s="187" t="s">
        <v>49</v>
      </c>
      <c r="D29" s="187" t="s">
        <v>283</v>
      </c>
      <c r="E29" s="187" t="s">
        <v>531</v>
      </c>
      <c r="F29" s="188">
        <v>40739</v>
      </c>
      <c r="G29" s="196">
        <v>158742487.08000001</v>
      </c>
      <c r="H29" s="189">
        <v>0</v>
      </c>
      <c r="I29" s="189">
        <v>0</v>
      </c>
      <c r="J29" s="189">
        <v>158742487.08000001</v>
      </c>
      <c r="K29" s="196">
        <v>-158742487.08000001</v>
      </c>
      <c r="L29" s="189">
        <v>0</v>
      </c>
      <c r="M29" s="189">
        <v>0</v>
      </c>
      <c r="N29" s="189">
        <v>-158742487.08000001</v>
      </c>
      <c r="O29" s="189">
        <v>0</v>
      </c>
      <c r="P29" s="196">
        <v>0</v>
      </c>
      <c r="Q29" s="187" t="s">
        <v>58</v>
      </c>
      <c r="R29" s="187" t="s">
        <v>278</v>
      </c>
      <c r="S29" s="187" t="str">
        <f>VLOOKUP(B29,'Building Valuation CPWD &amp; CCI'!$A$4:$D$262,4)</f>
        <v>DRAWING PROVIDED</v>
      </c>
      <c r="T29" s="187" t="s">
        <v>60</v>
      </c>
      <c r="U29" s="187" t="s">
        <v>142</v>
      </c>
      <c r="V29" s="190" t="s">
        <v>57</v>
      </c>
      <c r="W29" s="241">
        <f t="shared" si="6"/>
        <v>40634</v>
      </c>
      <c r="X29" s="242">
        <f>HLOOKUP(W29,'Various head of constr.'!$E$3:$K$12,10)</f>
        <v>130.24857142857144</v>
      </c>
      <c r="Y29" s="242">
        <f>HLOOKUP($Y$2,'Various head of constr.'!$E$3:$M$12,10)</f>
        <v>141.16285714285715</v>
      </c>
      <c r="Z29" s="242">
        <f>Y29/X29</f>
        <v>1.0837958189834822</v>
      </c>
      <c r="AA29" s="242">
        <f>HLOOKUP($AA$2,'Various head of constr.'!$Q$3:$AM$12,10)</f>
        <v>92.7542857142857</v>
      </c>
      <c r="AB29" s="242">
        <f>HLOOKUP($AB$2,'Various head of constr.'!$Q$3:$AM$12,10)</f>
        <v>117.82857142857141</v>
      </c>
      <c r="AC29" s="242">
        <f>AB29/AA29</f>
        <v>1.2703302119270576</v>
      </c>
      <c r="AD29" s="242">
        <f t="shared" si="7"/>
        <v>1.3767785724149459</v>
      </c>
      <c r="AE29" s="267">
        <f t="shared" si="8"/>
        <v>218553254.74360043</v>
      </c>
      <c r="AF29" s="56">
        <v>15</v>
      </c>
      <c r="AG29" s="56">
        <f t="shared" si="9"/>
        <v>11.666666666666666</v>
      </c>
      <c r="AH29" s="154">
        <f t="shared" si="10"/>
        <v>0.73888888888888882</v>
      </c>
      <c r="AI29" s="203">
        <f t="shared" si="11"/>
        <v>57066683.183051236</v>
      </c>
      <c r="AJ29" s="187"/>
    </row>
    <row r="30" spans="2:36" ht="15" hidden="1" x14ac:dyDescent="0.25">
      <c r="B30" s="187">
        <v>2010000180</v>
      </c>
      <c r="C30" s="187" t="s">
        <v>49</v>
      </c>
      <c r="D30" s="187" t="s">
        <v>167</v>
      </c>
      <c r="E30" s="187" t="s">
        <v>531</v>
      </c>
      <c r="F30" s="188">
        <v>42766</v>
      </c>
      <c r="G30" s="196">
        <v>155828008.47999999</v>
      </c>
      <c r="H30" s="189">
        <v>0</v>
      </c>
      <c r="I30" s="189">
        <v>0</v>
      </c>
      <c r="J30" s="189">
        <v>155828008.47999999</v>
      </c>
      <c r="K30" s="196">
        <v>-26266757.48</v>
      </c>
      <c r="L30" s="189">
        <v>-3835884</v>
      </c>
      <c r="M30" s="189">
        <v>0</v>
      </c>
      <c r="N30" s="189">
        <v>-30102641.48</v>
      </c>
      <c r="O30" s="189">
        <v>125725367</v>
      </c>
      <c r="P30" s="196">
        <v>129561251</v>
      </c>
      <c r="Q30" s="187" t="s">
        <v>58</v>
      </c>
      <c r="R30" s="187" t="s">
        <v>59</v>
      </c>
      <c r="S30" s="187" t="str">
        <f>VLOOKUP(B30,'Building Valuation CPWD &amp; CCI'!$A$4:$D$262,4)</f>
        <v>NOT AVAILABLE</v>
      </c>
      <c r="T30" s="187" t="s">
        <v>60</v>
      </c>
      <c r="U30" s="187" t="s">
        <v>72</v>
      </c>
      <c r="V30" s="190" t="s">
        <v>164</v>
      </c>
      <c r="W30" s="241">
        <f t="shared" si="6"/>
        <v>42826</v>
      </c>
      <c r="X30" s="187"/>
      <c r="Y30" s="187"/>
      <c r="Z30" s="187">
        <v>1</v>
      </c>
      <c r="AA30" s="242">
        <f>HLOOKUP(W30,'Various head of constr.'!$Q$3:$AM$12,10)</f>
        <v>95.572857142857146</v>
      </c>
      <c r="AB30" s="242">
        <f>HLOOKUP($AB$2,'Various head of constr.'!$Q$3:$AM$12,10)</f>
        <v>117.82857142857141</v>
      </c>
      <c r="AC30" s="242">
        <f t="shared" ref="AC30:AC32" si="15">AB30/AA30</f>
        <v>1.2328664743426851</v>
      </c>
      <c r="AD30" s="242">
        <f t="shared" si="7"/>
        <v>1.2328664743426851</v>
      </c>
      <c r="AE30" s="267">
        <f t="shared" si="8"/>
        <v>192115127.41857964</v>
      </c>
      <c r="AF30" s="56">
        <v>45</v>
      </c>
      <c r="AG30" s="56">
        <f t="shared" si="9"/>
        <v>6.125</v>
      </c>
      <c r="AH30" s="154">
        <f t="shared" si="10"/>
        <v>0.12930555555555553</v>
      </c>
      <c r="AI30" s="203">
        <f t="shared" si="11"/>
        <v>167273574.13709384</v>
      </c>
      <c r="AJ30" s="187"/>
    </row>
    <row r="31" spans="2:36" ht="15" hidden="1" x14ac:dyDescent="0.25">
      <c r="B31" s="187">
        <v>2010000249</v>
      </c>
      <c r="C31" s="187" t="s">
        <v>49</v>
      </c>
      <c r="D31" s="187" t="s">
        <v>223</v>
      </c>
      <c r="E31" s="187" t="s">
        <v>531</v>
      </c>
      <c r="F31" s="188">
        <v>43997</v>
      </c>
      <c r="G31" s="196">
        <v>154040000</v>
      </c>
      <c r="H31" s="189">
        <v>0</v>
      </c>
      <c r="I31" s="189">
        <v>0</v>
      </c>
      <c r="J31" s="189">
        <v>154040000</v>
      </c>
      <c r="K31" s="196">
        <v>-9029979</v>
      </c>
      <c r="L31" s="189">
        <v>-3791213</v>
      </c>
      <c r="M31" s="189">
        <v>0</v>
      </c>
      <c r="N31" s="189">
        <v>-12821192</v>
      </c>
      <c r="O31" s="189">
        <v>141218808</v>
      </c>
      <c r="P31" s="196">
        <v>145010021</v>
      </c>
      <c r="Q31" s="187" t="s">
        <v>58</v>
      </c>
      <c r="R31" s="187" t="s">
        <v>59</v>
      </c>
      <c r="S31" s="187" t="str">
        <f>VLOOKUP(B31,'Building Valuation CPWD &amp; CCI'!$A$4:$D$262,4)</f>
        <v>RCC Framed</v>
      </c>
      <c r="T31" s="187" t="s">
        <v>60</v>
      </c>
      <c r="U31" s="187" t="s">
        <v>72</v>
      </c>
      <c r="V31" s="190" t="s">
        <v>148</v>
      </c>
      <c r="W31" s="241">
        <f t="shared" si="6"/>
        <v>43922</v>
      </c>
      <c r="X31" s="187"/>
      <c r="Y31" s="187"/>
      <c r="Z31" s="187">
        <v>1</v>
      </c>
      <c r="AA31" s="242">
        <f>HLOOKUP(W31,'Various head of constr.'!$Q$3:$AM$12,10)</f>
        <v>98.668571428571425</v>
      </c>
      <c r="AB31" s="242">
        <f>HLOOKUP($AB$2,'Various head of constr.'!$Q$3:$AM$12,10)</f>
        <v>117.82857142857141</v>
      </c>
      <c r="AC31" s="242">
        <f t="shared" si="15"/>
        <v>1.1941854404355126</v>
      </c>
      <c r="AD31" s="242">
        <f t="shared" si="7"/>
        <v>1.1941854404355126</v>
      </c>
      <c r="AE31" s="267">
        <f t="shared" si="8"/>
        <v>183952325.24468637</v>
      </c>
      <c r="AF31" s="56">
        <v>45</v>
      </c>
      <c r="AG31" s="56">
        <f t="shared" si="9"/>
        <v>2.75</v>
      </c>
      <c r="AH31" s="154">
        <f t="shared" si="10"/>
        <v>5.8055555555555555E-2</v>
      </c>
      <c r="AI31" s="203">
        <f t="shared" si="11"/>
        <v>173272870.80686986</v>
      </c>
      <c r="AJ31" s="187"/>
    </row>
    <row r="32" spans="2:36" ht="15" hidden="1" x14ac:dyDescent="0.25">
      <c r="B32" s="187">
        <v>2010000164</v>
      </c>
      <c r="C32" s="187" t="s">
        <v>49</v>
      </c>
      <c r="D32" s="187" t="s">
        <v>145</v>
      </c>
      <c r="E32" s="187" t="s">
        <v>531</v>
      </c>
      <c r="F32" s="188">
        <v>42572</v>
      </c>
      <c r="G32" s="196">
        <v>146858750</v>
      </c>
      <c r="H32" s="189">
        <v>0</v>
      </c>
      <c r="I32" s="189">
        <v>0</v>
      </c>
      <c r="J32" s="189">
        <v>146858750</v>
      </c>
      <c r="K32" s="196">
        <v>-27044272</v>
      </c>
      <c r="L32" s="189">
        <v>-3623183</v>
      </c>
      <c r="M32" s="189">
        <v>0</v>
      </c>
      <c r="N32" s="189">
        <v>-30667455</v>
      </c>
      <c r="O32" s="189">
        <v>116191295</v>
      </c>
      <c r="P32" s="196">
        <v>119814478</v>
      </c>
      <c r="Q32" s="187" t="s">
        <v>58</v>
      </c>
      <c r="R32" s="187" t="s">
        <v>59</v>
      </c>
      <c r="S32" s="187" t="str">
        <f>VLOOKUP(B32,'Building Valuation CPWD &amp; CCI'!$A$4:$D$262,4)</f>
        <v>COMBINED DETAIL</v>
      </c>
      <c r="T32" s="187" t="s">
        <v>60</v>
      </c>
      <c r="U32" s="187" t="s">
        <v>72</v>
      </c>
      <c r="V32" s="190" t="s">
        <v>138</v>
      </c>
      <c r="W32" s="241">
        <f t="shared" si="6"/>
        <v>42461</v>
      </c>
      <c r="X32" s="187"/>
      <c r="Y32" s="187"/>
      <c r="Z32" s="187">
        <v>1</v>
      </c>
      <c r="AA32" s="242">
        <f>HLOOKUP(W32,'Various head of constr.'!$Q$3:$AM$12,10)</f>
        <v>90.954285714285717</v>
      </c>
      <c r="AB32" s="242">
        <f>HLOOKUP($AB$2,'Various head of constr.'!$Q$3:$AM$12,10)</f>
        <v>117.82857142857141</v>
      </c>
      <c r="AC32" s="242">
        <f t="shared" si="15"/>
        <v>1.2954702519318964</v>
      </c>
      <c r="AD32" s="242">
        <f t="shared" si="7"/>
        <v>1.2954702519318964</v>
      </c>
      <c r="AE32" s="267">
        <f t="shared" si="8"/>
        <v>190251141.86090338</v>
      </c>
      <c r="AF32" s="56">
        <v>45</v>
      </c>
      <c r="AG32" s="56">
        <f t="shared" si="9"/>
        <v>6.65</v>
      </c>
      <c r="AH32" s="154">
        <f t="shared" si="10"/>
        <v>0.1403888888888889</v>
      </c>
      <c r="AI32" s="203">
        <f t="shared" si="11"/>
        <v>163541995.44520879</v>
      </c>
      <c r="AJ32" s="187"/>
    </row>
    <row r="33" spans="2:36" ht="15" hidden="1" x14ac:dyDescent="0.25">
      <c r="B33" s="187">
        <v>2050000000</v>
      </c>
      <c r="C33" s="187" t="s">
        <v>49</v>
      </c>
      <c r="D33" s="187" t="s">
        <v>277</v>
      </c>
      <c r="E33" s="187" t="s">
        <v>531</v>
      </c>
      <c r="F33" s="188">
        <v>40739</v>
      </c>
      <c r="G33" s="196">
        <v>133891760.05</v>
      </c>
      <c r="H33" s="189">
        <v>0</v>
      </c>
      <c r="I33" s="189">
        <v>0</v>
      </c>
      <c r="J33" s="189">
        <v>133891760.05</v>
      </c>
      <c r="K33" s="196">
        <v>-133891760.05</v>
      </c>
      <c r="L33" s="189">
        <v>0</v>
      </c>
      <c r="M33" s="189">
        <v>0</v>
      </c>
      <c r="N33" s="189">
        <v>-133891760.05</v>
      </c>
      <c r="O33" s="189">
        <v>0</v>
      </c>
      <c r="P33" s="196">
        <v>0</v>
      </c>
      <c r="Q33" s="187" t="s">
        <v>58</v>
      </c>
      <c r="R33" s="187" t="s">
        <v>278</v>
      </c>
      <c r="S33" s="187" t="str">
        <f>VLOOKUP(B33,'Building Valuation CPWD &amp; CCI'!$A$4:$D$262,4)</f>
        <v>DRAWING PROVIDED</v>
      </c>
      <c r="T33" s="187" t="s">
        <v>60</v>
      </c>
      <c r="U33" s="187" t="s">
        <v>142</v>
      </c>
      <c r="V33" s="190" t="s">
        <v>57</v>
      </c>
      <c r="W33" s="241">
        <f t="shared" si="6"/>
        <v>40634</v>
      </c>
      <c r="X33" s="242">
        <f>HLOOKUP(W33,'Various head of constr.'!$E$3:$K$12,10)</f>
        <v>130.24857142857144</v>
      </c>
      <c r="Y33" s="242">
        <f>HLOOKUP($Y$2,'Various head of constr.'!$E$3:$M$12,10)</f>
        <v>141.16285714285715</v>
      </c>
      <c r="Z33" s="242">
        <f>Y33/X33</f>
        <v>1.0837958189834822</v>
      </c>
      <c r="AA33" s="242">
        <f>HLOOKUP($AA$2,'Various head of constr.'!$Q$3:$AM$12,10)</f>
        <v>92.7542857142857</v>
      </c>
      <c r="AB33" s="242">
        <f>HLOOKUP($AB$2,'Various head of constr.'!$Q$3:$AM$12,10)</f>
        <v>117.82857142857141</v>
      </c>
      <c r="AC33" s="242">
        <f>AB33/AA33</f>
        <v>1.2703302119270576</v>
      </c>
      <c r="AD33" s="242">
        <f t="shared" si="7"/>
        <v>1.3767785724149459</v>
      </c>
      <c r="AE33" s="267">
        <f t="shared" si="8"/>
        <v>184339306.25976348</v>
      </c>
      <c r="AF33" s="56">
        <v>15</v>
      </c>
      <c r="AG33" s="56">
        <f t="shared" si="9"/>
        <v>11.666666666666666</v>
      </c>
      <c r="AH33" s="154">
        <f t="shared" si="10"/>
        <v>0.73888888888888882</v>
      </c>
      <c r="AI33" s="203">
        <f t="shared" si="11"/>
        <v>48133041.078938253</v>
      </c>
      <c r="AJ33" s="187"/>
    </row>
    <row r="34" spans="2:36" ht="15" hidden="1" x14ac:dyDescent="0.25">
      <c r="B34" s="187">
        <v>2050000038</v>
      </c>
      <c r="C34" s="187" t="s">
        <v>49</v>
      </c>
      <c r="D34" s="187" t="s">
        <v>140</v>
      </c>
      <c r="E34" s="187" t="s">
        <v>531</v>
      </c>
      <c r="F34" s="188">
        <v>42429</v>
      </c>
      <c r="G34" s="196">
        <v>129551095</v>
      </c>
      <c r="H34" s="189">
        <v>0</v>
      </c>
      <c r="I34" s="189">
        <v>0</v>
      </c>
      <c r="J34" s="189">
        <v>129551095</v>
      </c>
      <c r="K34" s="196">
        <v>-78027473</v>
      </c>
      <c r="L34" s="189">
        <v>-9704792</v>
      </c>
      <c r="M34" s="189">
        <v>0</v>
      </c>
      <c r="N34" s="189">
        <v>-87732265</v>
      </c>
      <c r="O34" s="189">
        <v>41818830</v>
      </c>
      <c r="P34" s="196">
        <v>51523622</v>
      </c>
      <c r="Q34" s="187" t="s">
        <v>58</v>
      </c>
      <c r="R34" s="187" t="s">
        <v>278</v>
      </c>
      <c r="S34" s="187">
        <f>VLOOKUP(B34,'Building Valuation CPWD &amp; CCI'!$A$4:$D$262,4)</f>
        <v>0</v>
      </c>
      <c r="T34" s="187" t="s">
        <v>60</v>
      </c>
      <c r="U34" s="187" t="s">
        <v>142</v>
      </c>
      <c r="V34" s="259" t="s">
        <v>542</v>
      </c>
      <c r="W34" s="241">
        <f t="shared" si="6"/>
        <v>42461</v>
      </c>
      <c r="X34" s="187"/>
      <c r="Y34" s="187"/>
      <c r="Z34" s="187">
        <v>1</v>
      </c>
      <c r="AA34" s="242">
        <f>HLOOKUP(W34,'Various head of constr.'!$Q$3:$AM$12,10)</f>
        <v>90.954285714285717</v>
      </c>
      <c r="AB34" s="242">
        <f>HLOOKUP($AB$2,'Various head of constr.'!$Q$3:$AM$12,10)</f>
        <v>117.82857142857141</v>
      </c>
      <c r="AC34" s="242">
        <f t="shared" ref="AC34:AC39" si="16">AB34/AA34</f>
        <v>1.2954702519318964</v>
      </c>
      <c r="AD34" s="242">
        <f t="shared" si="7"/>
        <v>1.2954702519318964</v>
      </c>
      <c r="AE34" s="267">
        <f t="shared" si="8"/>
        <v>167829589.67770305</v>
      </c>
      <c r="AF34" s="56">
        <v>15</v>
      </c>
      <c r="AG34" s="56">
        <f t="shared" si="9"/>
        <v>7.041666666666667</v>
      </c>
      <c r="AH34" s="154">
        <f t="shared" si="10"/>
        <v>0.44597222222222221</v>
      </c>
      <c r="AI34" s="203">
        <f t="shared" si="11"/>
        <v>92982254.6144941</v>
      </c>
      <c r="AJ34" s="187"/>
    </row>
    <row r="35" spans="2:36" ht="15" hidden="1" x14ac:dyDescent="0.25">
      <c r="B35" s="187">
        <v>2010000177</v>
      </c>
      <c r="C35" s="187" t="s">
        <v>49</v>
      </c>
      <c r="D35" s="187" t="s">
        <v>162</v>
      </c>
      <c r="E35" s="187" t="s">
        <v>531</v>
      </c>
      <c r="F35" s="188">
        <v>42766</v>
      </c>
      <c r="G35" s="196">
        <v>127641217</v>
      </c>
      <c r="H35" s="189">
        <v>0</v>
      </c>
      <c r="I35" s="189">
        <v>0</v>
      </c>
      <c r="J35" s="189">
        <v>127641217</v>
      </c>
      <c r="K35" s="196">
        <v>-21515524</v>
      </c>
      <c r="L35" s="189">
        <v>-3142034</v>
      </c>
      <c r="M35" s="189">
        <v>0</v>
      </c>
      <c r="N35" s="189">
        <v>-24657558</v>
      </c>
      <c r="O35" s="189">
        <v>102983659</v>
      </c>
      <c r="P35" s="196">
        <v>106125693</v>
      </c>
      <c r="Q35" s="187" t="s">
        <v>58</v>
      </c>
      <c r="R35" s="187" t="s">
        <v>59</v>
      </c>
      <c r="S35" s="187" t="str">
        <f>VLOOKUP(B35,'Building Valuation CPWD &amp; CCI'!$A$4:$D$262,4)</f>
        <v>RCC Framed</v>
      </c>
      <c r="T35" s="187" t="s">
        <v>60</v>
      </c>
      <c r="U35" s="187" t="s">
        <v>72</v>
      </c>
      <c r="V35" s="190" t="s">
        <v>164</v>
      </c>
      <c r="W35" s="241">
        <f t="shared" si="6"/>
        <v>42826</v>
      </c>
      <c r="X35" s="187"/>
      <c r="Y35" s="187"/>
      <c r="Z35" s="187">
        <v>1</v>
      </c>
      <c r="AA35" s="242">
        <f>HLOOKUP(W35,'Various head of constr.'!$Q$3:$AM$12,10)</f>
        <v>95.572857142857146</v>
      </c>
      <c r="AB35" s="242">
        <f>HLOOKUP($AB$2,'Various head of constr.'!$Q$3:$AM$12,10)</f>
        <v>117.82857142857141</v>
      </c>
      <c r="AC35" s="242">
        <f t="shared" si="16"/>
        <v>1.2328664743426851</v>
      </c>
      <c r="AD35" s="242">
        <f t="shared" si="7"/>
        <v>1.2328664743426851</v>
      </c>
      <c r="AE35" s="267">
        <f t="shared" si="8"/>
        <v>157364577.18359962</v>
      </c>
      <c r="AF35" s="56">
        <v>45</v>
      </c>
      <c r="AG35" s="56">
        <f t="shared" si="9"/>
        <v>6.125</v>
      </c>
      <c r="AH35" s="154">
        <f t="shared" si="10"/>
        <v>0.12930555555555553</v>
      </c>
      <c r="AI35" s="203">
        <f t="shared" si="11"/>
        <v>137016463.10610917</v>
      </c>
      <c r="AJ35" s="187"/>
    </row>
    <row r="36" spans="2:36" ht="15" hidden="1" x14ac:dyDescent="0.25">
      <c r="B36" s="187">
        <v>2010000162</v>
      </c>
      <c r="C36" s="187" t="s">
        <v>49</v>
      </c>
      <c r="D36" s="187" t="s">
        <v>140</v>
      </c>
      <c r="E36" s="187" t="s">
        <v>531</v>
      </c>
      <c r="F36" s="188">
        <v>42572</v>
      </c>
      <c r="G36" s="196">
        <v>125878937</v>
      </c>
      <c r="H36" s="189">
        <v>0</v>
      </c>
      <c r="I36" s="189">
        <v>0</v>
      </c>
      <c r="J36" s="189">
        <v>125878937</v>
      </c>
      <c r="K36" s="196">
        <v>-71254133</v>
      </c>
      <c r="L36" s="189">
        <v>-9561948</v>
      </c>
      <c r="M36" s="189">
        <v>0</v>
      </c>
      <c r="N36" s="189">
        <v>-80816081</v>
      </c>
      <c r="O36" s="189">
        <v>45062856</v>
      </c>
      <c r="P36" s="196">
        <v>54624804</v>
      </c>
      <c r="Q36" s="187" t="s">
        <v>58</v>
      </c>
      <c r="R36" s="187" t="s">
        <v>59</v>
      </c>
      <c r="S36" s="187" t="str">
        <f>VLOOKUP(B36,'Building Valuation CPWD &amp; CCI'!$A$4:$D$262,4)</f>
        <v>COMBINED DETAIL</v>
      </c>
      <c r="T36" s="187" t="s">
        <v>60</v>
      </c>
      <c r="U36" s="187" t="s">
        <v>142</v>
      </c>
      <c r="V36" s="190" t="s">
        <v>138</v>
      </c>
      <c r="W36" s="241">
        <f t="shared" si="6"/>
        <v>42461</v>
      </c>
      <c r="X36" s="187"/>
      <c r="Y36" s="187"/>
      <c r="Z36" s="187">
        <v>1</v>
      </c>
      <c r="AA36" s="242">
        <f>HLOOKUP(W36,'Various head of constr.'!$Q$3:$AM$12,10)</f>
        <v>90.954285714285717</v>
      </c>
      <c r="AB36" s="242">
        <f>HLOOKUP($AB$2,'Various head of constr.'!$Q$3:$AM$12,10)</f>
        <v>117.82857142857141</v>
      </c>
      <c r="AC36" s="242">
        <f t="shared" si="16"/>
        <v>1.2954702519318964</v>
      </c>
      <c r="AD36" s="242">
        <f t="shared" si="7"/>
        <v>1.2954702519318964</v>
      </c>
      <c r="AE36" s="267">
        <f t="shared" si="8"/>
        <v>163072418.2283093</v>
      </c>
      <c r="AF36" s="56">
        <v>15</v>
      </c>
      <c r="AG36" s="56">
        <f t="shared" si="9"/>
        <v>6.65</v>
      </c>
      <c r="AH36" s="154">
        <f t="shared" si="10"/>
        <v>0.42116666666666663</v>
      </c>
      <c r="AI36" s="203">
        <f t="shared" si="11"/>
        <v>94391751.417819694</v>
      </c>
      <c r="AJ36" s="187"/>
    </row>
    <row r="37" spans="2:36" ht="15" hidden="1" x14ac:dyDescent="0.25">
      <c r="B37" s="187">
        <v>2010000212</v>
      </c>
      <c r="C37" s="187" t="s">
        <v>49</v>
      </c>
      <c r="D37" s="187" t="s">
        <v>201</v>
      </c>
      <c r="E37" s="187" t="s">
        <v>531</v>
      </c>
      <c r="F37" s="188">
        <v>42839</v>
      </c>
      <c r="G37" s="196">
        <v>123396622.44</v>
      </c>
      <c r="H37" s="189">
        <v>0</v>
      </c>
      <c r="I37" s="189">
        <v>0</v>
      </c>
      <c r="J37" s="189">
        <v>123396622.44</v>
      </c>
      <c r="K37" s="196">
        <v>-20011212.440000001</v>
      </c>
      <c r="L37" s="189">
        <v>-3037022</v>
      </c>
      <c r="M37" s="189">
        <v>0</v>
      </c>
      <c r="N37" s="189">
        <v>-23048234.440000001</v>
      </c>
      <c r="O37" s="189">
        <v>100348388</v>
      </c>
      <c r="P37" s="196">
        <v>103385410</v>
      </c>
      <c r="Q37" s="187" t="s">
        <v>58</v>
      </c>
      <c r="R37" s="187" t="s">
        <v>59</v>
      </c>
      <c r="S37" s="187" t="str">
        <f>VLOOKUP(B37,'Building Valuation CPWD &amp; CCI'!$A$4:$D$262,4)</f>
        <v>RCC Framed</v>
      </c>
      <c r="T37" s="187" t="s">
        <v>60</v>
      </c>
      <c r="U37" s="187" t="s">
        <v>72</v>
      </c>
      <c r="V37" s="190" t="s">
        <v>100</v>
      </c>
      <c r="W37" s="241">
        <f t="shared" si="6"/>
        <v>42826</v>
      </c>
      <c r="X37" s="187"/>
      <c r="Y37" s="187"/>
      <c r="Z37" s="187">
        <v>1</v>
      </c>
      <c r="AA37" s="242">
        <f>HLOOKUP(W37,'Various head of constr.'!$Q$3:$AM$12,10)</f>
        <v>95.572857142857146</v>
      </c>
      <c r="AB37" s="242">
        <f>HLOOKUP($AB$2,'Various head of constr.'!$Q$3:$AM$12,10)</f>
        <v>117.82857142857141</v>
      </c>
      <c r="AC37" s="242">
        <f t="shared" si="16"/>
        <v>1.2328664743426851</v>
      </c>
      <c r="AD37" s="242">
        <f t="shared" si="7"/>
        <v>1.2328664743426851</v>
      </c>
      <c r="AE37" s="267">
        <f t="shared" si="8"/>
        <v>152131558.85339826</v>
      </c>
      <c r="AF37" s="56">
        <v>45</v>
      </c>
      <c r="AG37" s="56">
        <f t="shared" si="9"/>
        <v>5.9194444444444443</v>
      </c>
      <c r="AH37" s="154">
        <f t="shared" si="10"/>
        <v>0.12496604938271604</v>
      </c>
      <c r="AI37" s="203">
        <f t="shared" si="11"/>
        <v>133120278.95705493</v>
      </c>
      <c r="AJ37" s="187"/>
    </row>
    <row r="38" spans="2:36" ht="15" x14ac:dyDescent="0.25">
      <c r="B38" s="187">
        <v>1020000012</v>
      </c>
      <c r="C38" s="187" t="s">
        <v>49</v>
      </c>
      <c r="D38" s="187" t="s">
        <v>541</v>
      </c>
      <c r="E38" s="187" t="s">
        <v>531</v>
      </c>
      <c r="F38" s="188">
        <v>42754</v>
      </c>
      <c r="G38" s="196">
        <v>106916019</v>
      </c>
      <c r="H38" s="189">
        <v>0</v>
      </c>
      <c r="I38" s="189">
        <v>0</v>
      </c>
      <c r="J38" s="189">
        <v>106916019</v>
      </c>
      <c r="K38" s="196">
        <v>-10789429</v>
      </c>
      <c r="L38" s="189">
        <v>-1564098</v>
      </c>
      <c r="M38" s="189">
        <v>0</v>
      </c>
      <c r="N38" s="189">
        <v>-12353527</v>
      </c>
      <c r="O38" s="189">
        <v>94562492</v>
      </c>
      <c r="P38" s="196">
        <v>96126590</v>
      </c>
      <c r="Q38" s="187" t="s">
        <v>532</v>
      </c>
      <c r="R38" s="187" t="s">
        <v>533</v>
      </c>
      <c r="S38" s="187" t="e">
        <f>VLOOKUP(B38,'Building Valuation CPWD &amp; CCI'!$A$4:$D$262,4)</f>
        <v>#N/A</v>
      </c>
      <c r="T38" s="187" t="s">
        <v>60</v>
      </c>
      <c r="U38" s="187" t="s">
        <v>534</v>
      </c>
      <c r="V38" s="187" t="s">
        <v>93</v>
      </c>
      <c r="W38" s="241">
        <f t="shared" si="6"/>
        <v>42826</v>
      </c>
      <c r="X38" s="187"/>
      <c r="Y38" s="187"/>
      <c r="Z38" s="187">
        <v>1</v>
      </c>
      <c r="AA38" s="242">
        <f>HLOOKUP(W38,'Various head of constr.'!$Q$3:$AM$12,10)</f>
        <v>95.572857142857146</v>
      </c>
      <c r="AB38" s="242">
        <f>HLOOKUP($AB$2,'Various head of constr.'!$Q$3:$AM$12,10)</f>
        <v>117.82857142857141</v>
      </c>
      <c r="AC38" s="242">
        <f t="shared" si="16"/>
        <v>1.2328664743426851</v>
      </c>
      <c r="AD38" s="242">
        <f t="shared" si="7"/>
        <v>1.2328664743426851</v>
      </c>
      <c r="AE38" s="267">
        <f t="shared" si="8"/>
        <v>131813175.39528553</v>
      </c>
      <c r="AF38" s="56">
        <v>45</v>
      </c>
      <c r="AG38" s="56">
        <f t="shared" si="9"/>
        <v>6.1555555555555559</v>
      </c>
      <c r="AH38" s="154">
        <v>0</v>
      </c>
      <c r="AI38" s="68">
        <f t="shared" si="11"/>
        <v>131813175.39528553</v>
      </c>
      <c r="AJ38" s="187"/>
    </row>
    <row r="39" spans="2:36" ht="15" hidden="1" x14ac:dyDescent="0.25">
      <c r="B39" s="187">
        <v>2010000211</v>
      </c>
      <c r="C39" s="187" t="s">
        <v>49</v>
      </c>
      <c r="D39" s="187" t="s">
        <v>200</v>
      </c>
      <c r="E39" s="187" t="s">
        <v>531</v>
      </c>
      <c r="F39" s="188">
        <v>42839</v>
      </c>
      <c r="G39" s="196">
        <v>104710625.22</v>
      </c>
      <c r="H39" s="189">
        <v>0</v>
      </c>
      <c r="I39" s="189">
        <v>0</v>
      </c>
      <c r="J39" s="189">
        <v>104710625.22</v>
      </c>
      <c r="K39" s="196">
        <v>-16980907.219999999</v>
      </c>
      <c r="L39" s="189">
        <v>-2577125</v>
      </c>
      <c r="M39" s="189">
        <v>0</v>
      </c>
      <c r="N39" s="189">
        <v>-19558032.219999999</v>
      </c>
      <c r="O39" s="189">
        <v>85152593</v>
      </c>
      <c r="P39" s="196">
        <v>87729718</v>
      </c>
      <c r="Q39" s="187" t="s">
        <v>58</v>
      </c>
      <c r="R39" s="187" t="s">
        <v>59</v>
      </c>
      <c r="S39" s="187" t="str">
        <f>VLOOKUP(B39,'Building Valuation CPWD &amp; CCI'!$A$4:$D$262,4)</f>
        <v>RCC Framed</v>
      </c>
      <c r="T39" s="187" t="s">
        <v>60</v>
      </c>
      <c r="U39" s="187" t="s">
        <v>72</v>
      </c>
      <c r="V39" s="190" t="s">
        <v>100</v>
      </c>
      <c r="W39" s="241">
        <f t="shared" si="6"/>
        <v>42826</v>
      </c>
      <c r="X39" s="187"/>
      <c r="Y39" s="187"/>
      <c r="Z39" s="187">
        <v>1</v>
      </c>
      <c r="AA39" s="242">
        <f>HLOOKUP(W39,'Various head of constr.'!$Q$3:$AM$12,10)</f>
        <v>95.572857142857146</v>
      </c>
      <c r="AB39" s="242">
        <f>HLOOKUP($AB$2,'Various head of constr.'!$Q$3:$AM$12,10)</f>
        <v>117.82857142857141</v>
      </c>
      <c r="AC39" s="242">
        <f t="shared" si="16"/>
        <v>1.2328664743426851</v>
      </c>
      <c r="AD39" s="242">
        <f t="shared" si="7"/>
        <v>1.2328664743426851</v>
      </c>
      <c r="AE39" s="267">
        <f t="shared" si="8"/>
        <v>129094219.34119965</v>
      </c>
      <c r="AF39" s="56">
        <v>45</v>
      </c>
      <c r="AG39" s="56">
        <f t="shared" si="9"/>
        <v>5.9194444444444443</v>
      </c>
      <c r="AH39" s="154">
        <f t="shared" si="10"/>
        <v>0.12496604938271604</v>
      </c>
      <c r="AI39" s="203">
        <f t="shared" si="11"/>
        <v>112961824.75198412</v>
      </c>
      <c r="AJ39" s="187"/>
    </row>
    <row r="40" spans="2:36" ht="15" hidden="1" x14ac:dyDescent="0.25">
      <c r="B40" s="187">
        <v>2050000008</v>
      </c>
      <c r="C40" s="187" t="s">
        <v>49</v>
      </c>
      <c r="D40" s="187" t="s">
        <v>285</v>
      </c>
      <c r="E40" s="187" t="s">
        <v>531</v>
      </c>
      <c r="F40" s="188">
        <v>40739</v>
      </c>
      <c r="G40" s="196">
        <v>102957686</v>
      </c>
      <c r="H40" s="189">
        <v>0</v>
      </c>
      <c r="I40" s="189">
        <v>0</v>
      </c>
      <c r="J40" s="189">
        <v>102957686</v>
      </c>
      <c r="K40" s="196">
        <v>-19046289</v>
      </c>
      <c r="L40" s="189">
        <v>-1332388</v>
      </c>
      <c r="M40" s="189">
        <v>0</v>
      </c>
      <c r="N40" s="189">
        <v>-20378677</v>
      </c>
      <c r="O40" s="189">
        <v>82579009</v>
      </c>
      <c r="P40" s="196">
        <v>83911397</v>
      </c>
      <c r="Q40" s="187" t="s">
        <v>58</v>
      </c>
      <c r="R40" s="187" t="s">
        <v>278</v>
      </c>
      <c r="S40" s="187" t="str">
        <f>VLOOKUP(B40,'Building Valuation CPWD &amp; CCI'!$A$4:$D$262,4)</f>
        <v>RCC Framed</v>
      </c>
      <c r="T40" s="187" t="s">
        <v>60</v>
      </c>
      <c r="U40" s="187" t="s">
        <v>61</v>
      </c>
      <c r="V40" s="190" t="s">
        <v>57</v>
      </c>
      <c r="W40" s="241">
        <f t="shared" si="6"/>
        <v>40634</v>
      </c>
      <c r="X40" s="242">
        <f>HLOOKUP(W40,'Various head of constr.'!$E$3:$K$12,10)</f>
        <v>130.24857142857144</v>
      </c>
      <c r="Y40" s="242">
        <f>HLOOKUP($Y$2,'Various head of constr.'!$E$3:$M$12,10)</f>
        <v>141.16285714285715</v>
      </c>
      <c r="Z40" s="242">
        <f t="shared" ref="Z40:Z41" si="17">Y40/X40</f>
        <v>1.0837958189834822</v>
      </c>
      <c r="AA40" s="242">
        <f>HLOOKUP($AA$2,'Various head of constr.'!$Q$3:$AM$12,10)</f>
        <v>92.7542857142857</v>
      </c>
      <c r="AB40" s="242">
        <f>HLOOKUP($AB$2,'Various head of constr.'!$Q$3:$AM$12,10)</f>
        <v>117.82857142857141</v>
      </c>
      <c r="AC40" s="242">
        <f t="shared" ref="AC40:AC51" si="18">AB40/AA40</f>
        <v>1.2703302119270576</v>
      </c>
      <c r="AD40" s="242">
        <f t="shared" si="7"/>
        <v>1.3767785724149459</v>
      </c>
      <c r="AE40" s="267">
        <f t="shared" si="8"/>
        <v>141749935.95022628</v>
      </c>
      <c r="AF40" s="56">
        <v>45</v>
      </c>
      <c r="AG40" s="56">
        <f t="shared" si="9"/>
        <v>11.666666666666666</v>
      </c>
      <c r="AH40" s="154">
        <f t="shared" si="10"/>
        <v>0.24629629629629626</v>
      </c>
      <c r="AI40" s="203">
        <f t="shared" si="11"/>
        <v>106837451.72544833</v>
      </c>
      <c r="AJ40" s="187"/>
    </row>
    <row r="41" spans="2:36" ht="15" hidden="1" x14ac:dyDescent="0.25">
      <c r="B41" s="187">
        <v>2010000002</v>
      </c>
      <c r="C41" s="187" t="s">
        <v>49</v>
      </c>
      <c r="D41" s="187" t="s">
        <v>64</v>
      </c>
      <c r="E41" s="187" t="s">
        <v>531</v>
      </c>
      <c r="F41" s="188">
        <v>40739</v>
      </c>
      <c r="G41" s="196">
        <v>101434253.59</v>
      </c>
      <c r="H41" s="189">
        <v>0</v>
      </c>
      <c r="I41" s="189">
        <v>0</v>
      </c>
      <c r="J41" s="189">
        <v>101434253.59</v>
      </c>
      <c r="K41" s="196">
        <v>-101434253.59</v>
      </c>
      <c r="L41" s="189">
        <v>0</v>
      </c>
      <c r="M41" s="189">
        <v>0</v>
      </c>
      <c r="N41" s="189">
        <v>-101434253.59</v>
      </c>
      <c r="O41" s="189">
        <v>0</v>
      </c>
      <c r="P41" s="196">
        <v>0</v>
      </c>
      <c r="Q41" s="187" t="s">
        <v>58</v>
      </c>
      <c r="R41" s="187" t="s">
        <v>59</v>
      </c>
      <c r="S41" s="187" t="str">
        <f>VLOOKUP(B41,'Building Valuation CPWD &amp; CCI'!$A$4:$D$262,4)</f>
        <v>Chainlink fencing</v>
      </c>
      <c r="T41" s="187" t="s">
        <v>60</v>
      </c>
      <c r="U41" s="187" t="s">
        <v>61</v>
      </c>
      <c r="V41" s="190" t="s">
        <v>57</v>
      </c>
      <c r="W41" s="241">
        <f t="shared" si="6"/>
        <v>40634</v>
      </c>
      <c r="X41" s="242">
        <f>HLOOKUP(W41,'Various head of constr.'!$E$3:$K$12,10)</f>
        <v>130.24857142857144</v>
      </c>
      <c r="Y41" s="242">
        <f>HLOOKUP($Y$2,'Various head of constr.'!$E$3:$M$12,10)</f>
        <v>141.16285714285715</v>
      </c>
      <c r="Z41" s="242">
        <f t="shared" si="17"/>
        <v>1.0837958189834822</v>
      </c>
      <c r="AA41" s="242">
        <f>HLOOKUP($AA$2,'Various head of constr.'!$Q$3:$AM$12,10)</f>
        <v>92.7542857142857</v>
      </c>
      <c r="AB41" s="242">
        <f>HLOOKUP($AB$2,'Various head of constr.'!$Q$3:$AM$12,10)</f>
        <v>117.82857142857141</v>
      </c>
      <c r="AC41" s="242">
        <f t="shared" si="18"/>
        <v>1.2703302119270576</v>
      </c>
      <c r="AD41" s="242">
        <f t="shared" si="7"/>
        <v>1.3767785724149459</v>
      </c>
      <c r="AE41" s="267">
        <f t="shared" si="8"/>
        <v>139652506.85161582</v>
      </c>
      <c r="AF41" s="56">
        <v>5</v>
      </c>
      <c r="AG41" s="56">
        <f t="shared" si="9"/>
        <v>11.666666666666666</v>
      </c>
      <c r="AH41" s="154">
        <f t="shared" si="10"/>
        <v>2.2166666666666663</v>
      </c>
      <c r="AI41" s="203">
        <f t="shared" si="11"/>
        <v>-169910550.00279918</v>
      </c>
      <c r="AJ41" s="187"/>
    </row>
    <row r="42" spans="2:36" ht="15" hidden="1" x14ac:dyDescent="0.25">
      <c r="B42" s="187">
        <v>2010000171</v>
      </c>
      <c r="C42" s="187" t="s">
        <v>49</v>
      </c>
      <c r="D42" s="187" t="s">
        <v>156</v>
      </c>
      <c r="E42" s="187" t="s">
        <v>531</v>
      </c>
      <c r="F42" s="188">
        <v>42754</v>
      </c>
      <c r="G42" s="196">
        <v>100208013</v>
      </c>
      <c r="H42" s="189">
        <v>0</v>
      </c>
      <c r="I42" s="189">
        <v>0</v>
      </c>
      <c r="J42" s="189">
        <v>100208013</v>
      </c>
      <c r="K42" s="196">
        <v>-16956401</v>
      </c>
      <c r="L42" s="189">
        <v>-2468027</v>
      </c>
      <c r="M42" s="189">
        <v>0</v>
      </c>
      <c r="N42" s="189">
        <v>-19424428</v>
      </c>
      <c r="O42" s="189">
        <v>80783585</v>
      </c>
      <c r="P42" s="196">
        <v>83251612</v>
      </c>
      <c r="Q42" s="187" t="s">
        <v>58</v>
      </c>
      <c r="R42" s="187" t="s">
        <v>59</v>
      </c>
      <c r="S42" s="187" t="str">
        <f>VLOOKUP(B42,'Building Valuation CPWD &amp; CCI'!$A$4:$D$262,4)</f>
        <v>RCC Framed</v>
      </c>
      <c r="T42" s="187" t="s">
        <v>60</v>
      </c>
      <c r="U42" s="187" t="s">
        <v>72</v>
      </c>
      <c r="V42" s="190" t="s">
        <v>152</v>
      </c>
      <c r="W42" s="241">
        <f t="shared" si="6"/>
        <v>42826</v>
      </c>
      <c r="X42" s="187"/>
      <c r="Y42" s="187"/>
      <c r="Z42" s="187">
        <v>1</v>
      </c>
      <c r="AA42" s="242">
        <f>HLOOKUP(W42,'Various head of constr.'!$Q$3:$AM$12,10)</f>
        <v>95.572857142857146</v>
      </c>
      <c r="AB42" s="242">
        <f>HLOOKUP($AB$2,'Various head of constr.'!$Q$3:$AM$12,10)</f>
        <v>117.82857142857141</v>
      </c>
      <c r="AC42" s="242">
        <f t="shared" si="18"/>
        <v>1.2328664743426851</v>
      </c>
      <c r="AD42" s="242">
        <f t="shared" si="7"/>
        <v>1.2328664743426851</v>
      </c>
      <c r="AE42" s="267">
        <f t="shared" si="8"/>
        <v>123543099.68819596</v>
      </c>
      <c r="AF42" s="56">
        <v>45</v>
      </c>
      <c r="AG42" s="56">
        <f t="shared" si="9"/>
        <v>6.1555555555555559</v>
      </c>
      <c r="AH42" s="154">
        <f t="shared" si="10"/>
        <v>0.12995061728395063</v>
      </c>
      <c r="AI42" s="203">
        <f t="shared" si="11"/>
        <v>107488597.62254225</v>
      </c>
      <c r="AJ42" s="187"/>
    </row>
    <row r="43" spans="2:36" ht="15" hidden="1" x14ac:dyDescent="0.25">
      <c r="B43" s="187">
        <v>2010000280</v>
      </c>
      <c r="C43" s="187" t="s">
        <v>49</v>
      </c>
      <c r="D43" s="187" t="s">
        <v>256</v>
      </c>
      <c r="E43" s="187" t="s">
        <v>531</v>
      </c>
      <c r="F43" s="188">
        <v>44811</v>
      </c>
      <c r="G43" s="196">
        <v>0</v>
      </c>
      <c r="H43" s="189">
        <v>96112678</v>
      </c>
      <c r="I43" s="189">
        <v>0</v>
      </c>
      <c r="J43" s="189">
        <v>96112678</v>
      </c>
      <c r="K43" s="196">
        <v>0</v>
      </c>
      <c r="L43" s="189">
        <v>-997816</v>
      </c>
      <c r="M43" s="189">
        <v>0</v>
      </c>
      <c r="N43" s="189">
        <v>-997816</v>
      </c>
      <c r="O43" s="189">
        <v>95114862</v>
      </c>
      <c r="P43" s="196">
        <v>0</v>
      </c>
      <c r="Q43" s="187" t="s">
        <v>58</v>
      </c>
      <c r="R43" s="187" t="s">
        <v>59</v>
      </c>
      <c r="S43" s="187" t="str">
        <f>VLOOKUP(B43,'Building Valuation CPWD &amp; CCI'!$A$4:$D$262,4)</f>
        <v>DRAWING PROVIDED</v>
      </c>
      <c r="T43" s="187" t="s">
        <v>60</v>
      </c>
      <c r="U43" s="187" t="s">
        <v>72</v>
      </c>
      <c r="V43" s="190" t="s">
        <v>148</v>
      </c>
      <c r="W43" s="241">
        <f t="shared" si="6"/>
        <v>44652</v>
      </c>
      <c r="X43" s="187"/>
      <c r="Y43" s="187"/>
      <c r="Z43" s="187">
        <v>1</v>
      </c>
      <c r="AA43" s="242">
        <f>HLOOKUP(W43,'Various head of constr.'!$Q$3:$AM$12,10)</f>
        <v>117.82857142857141</v>
      </c>
      <c r="AB43" s="242">
        <f>HLOOKUP($AB$2,'Various head of constr.'!$Q$3:$AM$12,10)</f>
        <v>117.82857142857141</v>
      </c>
      <c r="AC43" s="242">
        <f t="shared" si="18"/>
        <v>1</v>
      </c>
      <c r="AD43" s="242">
        <f t="shared" si="7"/>
        <v>1</v>
      </c>
      <c r="AE43" s="267">
        <f t="shared" si="8"/>
        <v>96112678</v>
      </c>
      <c r="AF43" s="56">
        <v>45</v>
      </c>
      <c r="AG43" s="56">
        <f t="shared" si="9"/>
        <v>0.52222222222222225</v>
      </c>
      <c r="AH43" s="154">
        <f t="shared" si="10"/>
        <v>1.1024691358024691E-2</v>
      </c>
      <c r="AI43" s="203">
        <f t="shared" si="11"/>
        <v>95053065.389456794</v>
      </c>
      <c r="AJ43" s="187"/>
    </row>
    <row r="44" spans="2:36" ht="15" hidden="1" x14ac:dyDescent="0.25">
      <c r="B44" s="187">
        <v>2010000172</v>
      </c>
      <c r="C44" s="187" t="s">
        <v>49</v>
      </c>
      <c r="D44" s="187" t="s">
        <v>157</v>
      </c>
      <c r="E44" s="187" t="s">
        <v>531</v>
      </c>
      <c r="F44" s="188">
        <v>42754</v>
      </c>
      <c r="G44" s="196">
        <v>92066068</v>
      </c>
      <c r="H44" s="189">
        <v>0</v>
      </c>
      <c r="I44" s="189">
        <v>0</v>
      </c>
      <c r="J44" s="189">
        <v>92066068</v>
      </c>
      <c r="K44" s="196">
        <v>-15578684</v>
      </c>
      <c r="L44" s="189">
        <v>-2267499</v>
      </c>
      <c r="M44" s="189">
        <v>0</v>
      </c>
      <c r="N44" s="189">
        <v>-17846183</v>
      </c>
      <c r="O44" s="189">
        <v>74219885</v>
      </c>
      <c r="P44" s="196">
        <v>76487384</v>
      </c>
      <c r="Q44" s="187" t="s">
        <v>58</v>
      </c>
      <c r="R44" s="187" t="s">
        <v>59</v>
      </c>
      <c r="S44" s="187" t="str">
        <f>VLOOKUP(B44,'Building Valuation CPWD &amp; CCI'!$A$4:$D$262,4)</f>
        <v>RCC Framed</v>
      </c>
      <c r="T44" s="187" t="s">
        <v>60</v>
      </c>
      <c r="U44" s="187" t="s">
        <v>72</v>
      </c>
      <c r="V44" s="190" t="s">
        <v>152</v>
      </c>
      <c r="W44" s="241">
        <f t="shared" si="6"/>
        <v>42826</v>
      </c>
      <c r="X44" s="187"/>
      <c r="Y44" s="187"/>
      <c r="Z44" s="187">
        <v>1</v>
      </c>
      <c r="AA44" s="242">
        <f>HLOOKUP(W44,'Various head of constr.'!$Q$3:$AM$12,10)</f>
        <v>95.572857142857146</v>
      </c>
      <c r="AB44" s="242">
        <f>HLOOKUP($AB$2,'Various head of constr.'!$Q$3:$AM$12,10)</f>
        <v>117.82857142857141</v>
      </c>
      <c r="AC44" s="242">
        <f t="shared" si="18"/>
        <v>1.2328664743426851</v>
      </c>
      <c r="AD44" s="242">
        <f t="shared" si="7"/>
        <v>1.2328664743426851</v>
      </c>
      <c r="AE44" s="267">
        <f t="shared" si="8"/>
        <v>113505168.66175391</v>
      </c>
      <c r="AF44" s="56">
        <v>45</v>
      </c>
      <c r="AG44" s="56">
        <f t="shared" si="9"/>
        <v>6.1555555555555559</v>
      </c>
      <c r="AH44" s="154">
        <f t="shared" si="10"/>
        <v>0.12995061728395063</v>
      </c>
      <c r="AI44" s="203">
        <f t="shared" si="11"/>
        <v>98755101.929240063</v>
      </c>
      <c r="AJ44" s="187"/>
    </row>
    <row r="45" spans="2:36" ht="15" hidden="1" x14ac:dyDescent="0.25">
      <c r="B45" s="187">
        <v>2010000210</v>
      </c>
      <c r="C45" s="187" t="s">
        <v>49</v>
      </c>
      <c r="D45" s="187" t="s">
        <v>198</v>
      </c>
      <c r="E45" s="187" t="s">
        <v>531</v>
      </c>
      <c r="F45" s="188">
        <v>42429</v>
      </c>
      <c r="G45" s="196">
        <v>89001171</v>
      </c>
      <c r="H45" s="189">
        <v>0</v>
      </c>
      <c r="I45" s="189">
        <v>0</v>
      </c>
      <c r="J45" s="189">
        <v>89001171</v>
      </c>
      <c r="K45" s="196">
        <v>-17851785</v>
      </c>
      <c r="L45" s="189">
        <v>-2177691</v>
      </c>
      <c r="M45" s="189">
        <v>0</v>
      </c>
      <c r="N45" s="189">
        <v>-20029476</v>
      </c>
      <c r="O45" s="189">
        <v>68971695</v>
      </c>
      <c r="P45" s="196">
        <v>71149386</v>
      </c>
      <c r="Q45" s="187" t="s">
        <v>58</v>
      </c>
      <c r="R45" s="187" t="s">
        <v>59</v>
      </c>
      <c r="S45" s="187" t="str">
        <f>VLOOKUP(B45,'Building Valuation CPWD &amp; CCI'!$A$4:$D$262,4)</f>
        <v>STEEL STRUCTURE</v>
      </c>
      <c r="T45" s="187" t="s">
        <v>60</v>
      </c>
      <c r="U45" s="187" t="s">
        <v>72</v>
      </c>
      <c r="V45" s="190" t="s">
        <v>114</v>
      </c>
      <c r="W45" s="241">
        <f t="shared" si="6"/>
        <v>42461</v>
      </c>
      <c r="X45" s="187"/>
      <c r="Y45" s="187"/>
      <c r="Z45" s="187">
        <v>1</v>
      </c>
      <c r="AA45" s="242">
        <f>HLOOKUP(W45,'Various head of constr.'!$Q$3:$AM$12,10)</f>
        <v>90.954285714285717</v>
      </c>
      <c r="AB45" s="242">
        <f>HLOOKUP($AB$2,'Various head of constr.'!$Q$3:$AM$12,10)</f>
        <v>117.82857142857141</v>
      </c>
      <c r="AC45" s="242">
        <f t="shared" si="18"/>
        <v>1.2954702519318964</v>
      </c>
      <c r="AD45" s="242">
        <f t="shared" si="7"/>
        <v>1.2954702519318964</v>
      </c>
      <c r="AE45" s="267">
        <f t="shared" si="8"/>
        <v>115298369.41760379</v>
      </c>
      <c r="AF45" s="56">
        <v>30</v>
      </c>
      <c r="AG45" s="56">
        <f t="shared" si="9"/>
        <v>7.041666666666667</v>
      </c>
      <c r="AH45" s="154">
        <f t="shared" si="10"/>
        <v>0.22298611111111111</v>
      </c>
      <c r="AI45" s="203">
        <f t="shared" si="11"/>
        <v>89588434.403720051</v>
      </c>
      <c r="AJ45" s="187"/>
    </row>
    <row r="46" spans="2:36" ht="15" hidden="1" x14ac:dyDescent="0.25">
      <c r="B46" s="187">
        <v>2010000196</v>
      </c>
      <c r="C46" s="187" t="s">
        <v>49</v>
      </c>
      <c r="D46" s="187" t="s">
        <v>181</v>
      </c>
      <c r="E46" s="187" t="s">
        <v>531</v>
      </c>
      <c r="F46" s="188">
        <v>42429</v>
      </c>
      <c r="G46" s="196">
        <v>82819620</v>
      </c>
      <c r="H46" s="189">
        <v>0</v>
      </c>
      <c r="I46" s="189">
        <v>0</v>
      </c>
      <c r="J46" s="189">
        <v>82819620</v>
      </c>
      <c r="K46" s="196">
        <v>-16422384</v>
      </c>
      <c r="L46" s="189">
        <v>-2032390</v>
      </c>
      <c r="M46" s="189">
        <v>0</v>
      </c>
      <c r="N46" s="189">
        <v>-18454774</v>
      </c>
      <c r="O46" s="189">
        <v>64364846</v>
      </c>
      <c r="P46" s="196">
        <v>66397236</v>
      </c>
      <c r="Q46" s="187" t="s">
        <v>58</v>
      </c>
      <c r="R46" s="187" t="s">
        <v>59</v>
      </c>
      <c r="S46" s="187" t="str">
        <f>VLOOKUP(B46,'Building Valuation CPWD &amp; CCI'!$A$4:$D$262,4)</f>
        <v>RCC</v>
      </c>
      <c r="T46" s="187" t="s">
        <v>60</v>
      </c>
      <c r="U46" s="187" t="s">
        <v>72</v>
      </c>
      <c r="V46" s="190" t="s">
        <v>148</v>
      </c>
      <c r="W46" s="241">
        <f t="shared" si="6"/>
        <v>42461</v>
      </c>
      <c r="X46" s="187"/>
      <c r="Y46" s="187"/>
      <c r="Z46" s="187">
        <v>1</v>
      </c>
      <c r="AA46" s="242">
        <f>HLOOKUP(W46,'Various head of constr.'!$Q$3:$AM$12,10)</f>
        <v>90.954285714285717</v>
      </c>
      <c r="AB46" s="242">
        <f>HLOOKUP($AB$2,'Various head of constr.'!$Q$3:$AM$12,10)</f>
        <v>117.82857142857141</v>
      </c>
      <c r="AC46" s="242">
        <f t="shared" si="18"/>
        <v>1.2954702519318964</v>
      </c>
      <c r="AD46" s="242">
        <f t="shared" si="7"/>
        <v>1.2954702519318964</v>
      </c>
      <c r="AE46" s="267">
        <f t="shared" si="8"/>
        <v>107290353.98630393</v>
      </c>
      <c r="AF46" s="56">
        <v>45</v>
      </c>
      <c r="AG46" s="56">
        <f t="shared" si="9"/>
        <v>7.041666666666667</v>
      </c>
      <c r="AH46" s="154">
        <f t="shared" si="10"/>
        <v>0.1486574074074074</v>
      </c>
      <c r="AI46" s="203">
        <f t="shared" si="11"/>
        <v>91340848.122876987</v>
      </c>
      <c r="AJ46" s="187"/>
    </row>
    <row r="47" spans="2:36" ht="15" hidden="1" x14ac:dyDescent="0.25">
      <c r="B47" s="187">
        <v>2010000197</v>
      </c>
      <c r="C47" s="187" t="s">
        <v>49</v>
      </c>
      <c r="D47" s="187" t="s">
        <v>182</v>
      </c>
      <c r="E47" s="187" t="s">
        <v>531</v>
      </c>
      <c r="F47" s="188">
        <v>42429</v>
      </c>
      <c r="G47" s="196">
        <v>82819620</v>
      </c>
      <c r="H47" s="189">
        <v>0</v>
      </c>
      <c r="I47" s="189">
        <v>0</v>
      </c>
      <c r="J47" s="189">
        <v>82819620</v>
      </c>
      <c r="K47" s="196">
        <v>-16422384</v>
      </c>
      <c r="L47" s="189">
        <v>-2032390</v>
      </c>
      <c r="M47" s="189">
        <v>0</v>
      </c>
      <c r="N47" s="189">
        <v>-18454774</v>
      </c>
      <c r="O47" s="189">
        <v>64364846</v>
      </c>
      <c r="P47" s="196">
        <v>66397236</v>
      </c>
      <c r="Q47" s="187" t="s">
        <v>58</v>
      </c>
      <c r="R47" s="187" t="s">
        <v>59</v>
      </c>
      <c r="S47" s="187" t="str">
        <f>VLOOKUP(B47,'Building Valuation CPWD &amp; CCI'!$A$4:$D$262,4)</f>
        <v>RCC</v>
      </c>
      <c r="T47" s="187" t="s">
        <v>60</v>
      </c>
      <c r="U47" s="187" t="s">
        <v>72</v>
      </c>
      <c r="V47" s="190" t="s">
        <v>148</v>
      </c>
      <c r="W47" s="241">
        <f t="shared" si="6"/>
        <v>42461</v>
      </c>
      <c r="X47" s="187"/>
      <c r="Y47" s="187"/>
      <c r="Z47" s="187">
        <v>1</v>
      </c>
      <c r="AA47" s="242">
        <f>HLOOKUP(W47,'Various head of constr.'!$Q$3:$AM$12,10)</f>
        <v>90.954285714285717</v>
      </c>
      <c r="AB47" s="242">
        <f>HLOOKUP($AB$2,'Various head of constr.'!$Q$3:$AM$12,10)</f>
        <v>117.82857142857141</v>
      </c>
      <c r="AC47" s="242">
        <f t="shared" si="18"/>
        <v>1.2954702519318964</v>
      </c>
      <c r="AD47" s="242">
        <f t="shared" si="7"/>
        <v>1.2954702519318964</v>
      </c>
      <c r="AE47" s="267">
        <f t="shared" si="8"/>
        <v>107290353.98630393</v>
      </c>
      <c r="AF47" s="56">
        <v>45</v>
      </c>
      <c r="AG47" s="56">
        <f t="shared" si="9"/>
        <v>7.041666666666667</v>
      </c>
      <c r="AH47" s="154">
        <f t="shared" si="10"/>
        <v>0.1486574074074074</v>
      </c>
      <c r="AI47" s="203">
        <f t="shared" si="11"/>
        <v>91340848.122876987</v>
      </c>
      <c r="AJ47" s="187"/>
    </row>
    <row r="48" spans="2:36" ht="15" hidden="1" x14ac:dyDescent="0.25">
      <c r="B48" s="187">
        <v>2010000200</v>
      </c>
      <c r="C48" s="187" t="s">
        <v>49</v>
      </c>
      <c r="D48" s="187" t="s">
        <v>186</v>
      </c>
      <c r="E48" s="187" t="s">
        <v>531</v>
      </c>
      <c r="F48" s="188">
        <v>42429</v>
      </c>
      <c r="G48" s="196">
        <v>82819620</v>
      </c>
      <c r="H48" s="189">
        <v>0</v>
      </c>
      <c r="I48" s="189">
        <v>0</v>
      </c>
      <c r="J48" s="189">
        <v>82819620</v>
      </c>
      <c r="K48" s="196">
        <v>-16422384</v>
      </c>
      <c r="L48" s="189">
        <v>-2032390</v>
      </c>
      <c r="M48" s="189">
        <v>0</v>
      </c>
      <c r="N48" s="189">
        <v>-18454774</v>
      </c>
      <c r="O48" s="189">
        <v>64364846</v>
      </c>
      <c r="P48" s="196">
        <v>66397236</v>
      </c>
      <c r="Q48" s="187" t="s">
        <v>58</v>
      </c>
      <c r="R48" s="187" t="s">
        <v>59</v>
      </c>
      <c r="S48" s="187" t="str">
        <f>VLOOKUP(B48,'Building Valuation CPWD &amp; CCI'!$A$4:$D$262,4)</f>
        <v>RCC Framed</v>
      </c>
      <c r="T48" s="187" t="s">
        <v>60</v>
      </c>
      <c r="U48" s="187" t="s">
        <v>72</v>
      </c>
      <c r="V48" s="190" t="s">
        <v>148</v>
      </c>
      <c r="W48" s="241">
        <f t="shared" si="6"/>
        <v>42461</v>
      </c>
      <c r="X48" s="187"/>
      <c r="Y48" s="187"/>
      <c r="Z48" s="187">
        <v>1</v>
      </c>
      <c r="AA48" s="242">
        <f>HLOOKUP(W48,'Various head of constr.'!$Q$3:$AM$12,10)</f>
        <v>90.954285714285717</v>
      </c>
      <c r="AB48" s="242">
        <f>HLOOKUP($AB$2,'Various head of constr.'!$Q$3:$AM$12,10)</f>
        <v>117.82857142857141</v>
      </c>
      <c r="AC48" s="242">
        <f t="shared" si="18"/>
        <v>1.2954702519318964</v>
      </c>
      <c r="AD48" s="242">
        <f t="shared" si="7"/>
        <v>1.2954702519318964</v>
      </c>
      <c r="AE48" s="267">
        <f t="shared" si="8"/>
        <v>107290353.98630393</v>
      </c>
      <c r="AF48" s="56">
        <v>45</v>
      </c>
      <c r="AG48" s="56">
        <f t="shared" si="9"/>
        <v>7.041666666666667</v>
      </c>
      <c r="AH48" s="154">
        <f t="shared" si="10"/>
        <v>0.1486574074074074</v>
      </c>
      <c r="AI48" s="203">
        <f t="shared" si="11"/>
        <v>91340848.122876987</v>
      </c>
      <c r="AJ48" s="187"/>
    </row>
    <row r="49" spans="2:36" ht="15" hidden="1" x14ac:dyDescent="0.25">
      <c r="B49" s="187">
        <v>2010000216</v>
      </c>
      <c r="C49" s="187" t="s">
        <v>49</v>
      </c>
      <c r="D49" s="187" t="s">
        <v>205</v>
      </c>
      <c r="E49" s="187" t="s">
        <v>531</v>
      </c>
      <c r="F49" s="188">
        <v>42839</v>
      </c>
      <c r="G49" s="196">
        <v>82140856.140000001</v>
      </c>
      <c r="H49" s="189">
        <v>0</v>
      </c>
      <c r="I49" s="189">
        <v>0</v>
      </c>
      <c r="J49" s="189">
        <v>82140856.140000001</v>
      </c>
      <c r="K49" s="196">
        <v>-13320771.140000001</v>
      </c>
      <c r="L49" s="189">
        <v>-2021640</v>
      </c>
      <c r="M49" s="189">
        <v>0</v>
      </c>
      <c r="N49" s="189">
        <v>-15342411.140000001</v>
      </c>
      <c r="O49" s="189">
        <v>66798445</v>
      </c>
      <c r="P49" s="196">
        <v>68820085</v>
      </c>
      <c r="Q49" s="187" t="s">
        <v>58</v>
      </c>
      <c r="R49" s="187" t="s">
        <v>59</v>
      </c>
      <c r="S49" s="187" t="str">
        <f>VLOOKUP(B49,'Building Valuation CPWD &amp; CCI'!$A$4:$D$262,4)</f>
        <v>NOT AVAILABLE</v>
      </c>
      <c r="T49" s="187" t="s">
        <v>60</v>
      </c>
      <c r="U49" s="187" t="s">
        <v>72</v>
      </c>
      <c r="V49" s="190" t="s">
        <v>100</v>
      </c>
      <c r="W49" s="241">
        <f t="shared" si="6"/>
        <v>42826</v>
      </c>
      <c r="X49" s="187"/>
      <c r="Y49" s="187"/>
      <c r="Z49" s="187">
        <v>1</v>
      </c>
      <c r="AA49" s="242">
        <f>HLOOKUP(W49,'Various head of constr.'!$Q$3:$AM$12,10)</f>
        <v>95.572857142857146</v>
      </c>
      <c r="AB49" s="242">
        <f>HLOOKUP($AB$2,'Various head of constr.'!$Q$3:$AM$12,10)</f>
        <v>117.82857142857141</v>
      </c>
      <c r="AC49" s="242">
        <f t="shared" si="18"/>
        <v>1.2328664743426851</v>
      </c>
      <c r="AD49" s="242">
        <f t="shared" si="7"/>
        <v>1.2328664743426851</v>
      </c>
      <c r="AE49" s="267">
        <f t="shared" si="8"/>
        <v>101268707.70881151</v>
      </c>
      <c r="AF49" s="56">
        <v>45</v>
      </c>
      <c r="AG49" s="56">
        <f t="shared" si="9"/>
        <v>5.9194444444444443</v>
      </c>
      <c r="AH49" s="154">
        <f t="shared" si="10"/>
        <v>0.12496604938271604</v>
      </c>
      <c r="AI49" s="203">
        <f t="shared" si="11"/>
        <v>88613557.380348325</v>
      </c>
      <c r="AJ49" s="187"/>
    </row>
    <row r="50" spans="2:36" ht="15" hidden="1" x14ac:dyDescent="0.25">
      <c r="B50" s="187">
        <v>2010000217</v>
      </c>
      <c r="C50" s="187" t="s">
        <v>49</v>
      </c>
      <c r="D50" s="187" t="s">
        <v>206</v>
      </c>
      <c r="E50" s="187" t="s">
        <v>531</v>
      </c>
      <c r="F50" s="188">
        <v>42839</v>
      </c>
      <c r="G50" s="196">
        <v>82140856.140000001</v>
      </c>
      <c r="H50" s="189">
        <v>0</v>
      </c>
      <c r="I50" s="189">
        <v>0</v>
      </c>
      <c r="J50" s="189">
        <v>82140856.140000001</v>
      </c>
      <c r="K50" s="196">
        <v>-13320771.140000001</v>
      </c>
      <c r="L50" s="189">
        <v>-2021640</v>
      </c>
      <c r="M50" s="189">
        <v>0</v>
      </c>
      <c r="N50" s="189">
        <v>-15342411.140000001</v>
      </c>
      <c r="O50" s="189">
        <v>66798445</v>
      </c>
      <c r="P50" s="196">
        <v>68820085</v>
      </c>
      <c r="Q50" s="187" t="s">
        <v>58</v>
      </c>
      <c r="R50" s="187" t="s">
        <v>59</v>
      </c>
      <c r="S50" s="187" t="str">
        <f>VLOOKUP(B50,'Building Valuation CPWD &amp; CCI'!$A$4:$D$262,4)</f>
        <v>NOT AVAILABLE</v>
      </c>
      <c r="T50" s="187" t="s">
        <v>60</v>
      </c>
      <c r="U50" s="187" t="s">
        <v>72</v>
      </c>
      <c r="V50" s="190" t="s">
        <v>100</v>
      </c>
      <c r="W50" s="241">
        <f t="shared" si="6"/>
        <v>42826</v>
      </c>
      <c r="X50" s="187"/>
      <c r="Y50" s="187"/>
      <c r="Z50" s="187">
        <v>1</v>
      </c>
      <c r="AA50" s="242">
        <f>HLOOKUP(W50,'Various head of constr.'!$Q$3:$AM$12,10)</f>
        <v>95.572857142857146</v>
      </c>
      <c r="AB50" s="242">
        <f>HLOOKUP($AB$2,'Various head of constr.'!$Q$3:$AM$12,10)</f>
        <v>117.82857142857141</v>
      </c>
      <c r="AC50" s="242">
        <f t="shared" si="18"/>
        <v>1.2328664743426851</v>
      </c>
      <c r="AD50" s="242">
        <f t="shared" si="7"/>
        <v>1.2328664743426851</v>
      </c>
      <c r="AE50" s="267">
        <f t="shared" si="8"/>
        <v>101268707.70881151</v>
      </c>
      <c r="AF50" s="56">
        <v>45</v>
      </c>
      <c r="AG50" s="56">
        <f t="shared" si="9"/>
        <v>5.9194444444444443</v>
      </c>
      <c r="AH50" s="154">
        <f t="shared" si="10"/>
        <v>0.12496604938271604</v>
      </c>
      <c r="AI50" s="203">
        <f t="shared" si="11"/>
        <v>88613557.380348325</v>
      </c>
      <c r="AJ50" s="187"/>
    </row>
    <row r="51" spans="2:36" ht="15" hidden="1" x14ac:dyDescent="0.25">
      <c r="B51" s="187">
        <v>2010000175</v>
      </c>
      <c r="C51" s="187" t="s">
        <v>49</v>
      </c>
      <c r="D51" s="187" t="s">
        <v>160</v>
      </c>
      <c r="E51" s="187" t="s">
        <v>531</v>
      </c>
      <c r="F51" s="188">
        <v>42429</v>
      </c>
      <c r="G51" s="196">
        <v>80983309.129999995</v>
      </c>
      <c r="H51" s="189">
        <v>0</v>
      </c>
      <c r="I51" s="189">
        <v>0</v>
      </c>
      <c r="J51" s="189">
        <v>80983309.129999995</v>
      </c>
      <c r="K51" s="196">
        <v>-15922145.130000001</v>
      </c>
      <c r="L51" s="189">
        <v>-1991600</v>
      </c>
      <c r="M51" s="189">
        <v>0</v>
      </c>
      <c r="N51" s="189">
        <v>-17913745.129999999</v>
      </c>
      <c r="O51" s="189">
        <v>63069564</v>
      </c>
      <c r="P51" s="196">
        <v>65061164</v>
      </c>
      <c r="Q51" s="187" t="s">
        <v>58</v>
      </c>
      <c r="R51" s="187" t="s">
        <v>59</v>
      </c>
      <c r="S51" s="187" t="str">
        <f>VLOOKUP(B51,'Building Valuation CPWD &amp; CCI'!$A$4:$D$262,4)</f>
        <v>DRAWING PROVIDED</v>
      </c>
      <c r="T51" s="187" t="s">
        <v>60</v>
      </c>
      <c r="U51" s="187" t="s">
        <v>72</v>
      </c>
      <c r="V51" s="190" t="s">
        <v>119</v>
      </c>
      <c r="W51" s="241">
        <f t="shared" si="6"/>
        <v>42461</v>
      </c>
      <c r="X51" s="187"/>
      <c r="Y51" s="187"/>
      <c r="Z51" s="187">
        <v>1</v>
      </c>
      <c r="AA51" s="242">
        <f>HLOOKUP(W51,'Various head of constr.'!$Q$3:$AM$12,10)</f>
        <v>90.954285714285717</v>
      </c>
      <c r="AB51" s="242">
        <f>HLOOKUP($AB$2,'Various head of constr.'!$Q$3:$AM$12,10)</f>
        <v>117.82857142857141</v>
      </c>
      <c r="AC51" s="242">
        <f t="shared" si="18"/>
        <v>1.2954702519318964</v>
      </c>
      <c r="AD51" s="242">
        <f t="shared" si="7"/>
        <v>1.2954702519318964</v>
      </c>
      <c r="AE51" s="267">
        <f t="shared" si="8"/>
        <v>104911467.88091974</v>
      </c>
      <c r="AF51" s="56">
        <v>45</v>
      </c>
      <c r="AG51" s="56">
        <f t="shared" si="9"/>
        <v>7.041666666666667</v>
      </c>
      <c r="AH51" s="154">
        <f t="shared" si="10"/>
        <v>0.1486574074074074</v>
      </c>
      <c r="AI51" s="203">
        <f t="shared" si="11"/>
        <v>89315601.058436722</v>
      </c>
      <c r="AJ51" s="187"/>
    </row>
    <row r="52" spans="2:36" ht="15" hidden="1" x14ac:dyDescent="0.25">
      <c r="B52" s="187">
        <v>2050000001</v>
      </c>
      <c r="C52" s="187" t="s">
        <v>49</v>
      </c>
      <c r="D52" s="187" t="s">
        <v>279</v>
      </c>
      <c r="E52" s="187" t="s">
        <v>531</v>
      </c>
      <c r="F52" s="188">
        <v>40739</v>
      </c>
      <c r="G52" s="196">
        <v>78953989.480000004</v>
      </c>
      <c r="H52" s="189">
        <v>0</v>
      </c>
      <c r="I52" s="189">
        <v>0</v>
      </c>
      <c r="J52" s="189">
        <v>78953989.480000004</v>
      </c>
      <c r="K52" s="196">
        <v>-78953989.480000004</v>
      </c>
      <c r="L52" s="189">
        <v>0</v>
      </c>
      <c r="M52" s="189">
        <v>0</v>
      </c>
      <c r="N52" s="189">
        <v>-78953989.480000004</v>
      </c>
      <c r="O52" s="189">
        <v>0</v>
      </c>
      <c r="P52" s="196">
        <v>0</v>
      </c>
      <c r="Q52" s="187" t="s">
        <v>58</v>
      </c>
      <c r="R52" s="187" t="s">
        <v>278</v>
      </c>
      <c r="S52" s="187" t="str">
        <f>VLOOKUP(B52,'Building Valuation CPWD &amp; CCI'!$A$4:$D$262,4)</f>
        <v>DRAWING PROVIDED</v>
      </c>
      <c r="T52" s="187" t="s">
        <v>60</v>
      </c>
      <c r="U52" s="187" t="s">
        <v>142</v>
      </c>
      <c r="V52" s="190" t="s">
        <v>57</v>
      </c>
      <c r="W52" s="241">
        <f t="shared" si="6"/>
        <v>40634</v>
      </c>
      <c r="X52" s="242">
        <f>HLOOKUP(W52,'Various head of constr.'!$E$3:$K$12,10)</f>
        <v>130.24857142857144</v>
      </c>
      <c r="Y52" s="242">
        <f>HLOOKUP($Y$2,'Various head of constr.'!$E$3:$M$12,10)</f>
        <v>141.16285714285715</v>
      </c>
      <c r="Z52" s="242">
        <f t="shared" ref="Z52:Z53" si="19">Y52/X52</f>
        <v>1.0837958189834822</v>
      </c>
      <c r="AA52" s="242">
        <f>HLOOKUP($AA$2,'Various head of constr.'!$Q$3:$AM$12,10)</f>
        <v>92.7542857142857</v>
      </c>
      <c r="AB52" s="242">
        <f>HLOOKUP($AB$2,'Various head of constr.'!$Q$3:$AM$12,10)</f>
        <v>117.82857142857141</v>
      </c>
      <c r="AC52" s="242">
        <f t="shared" ref="AC52:AC55" si="20">AB52/AA52</f>
        <v>1.2703302119270576</v>
      </c>
      <c r="AD52" s="242">
        <f t="shared" si="7"/>
        <v>1.3767785724149459</v>
      </c>
      <c r="AE52" s="267">
        <f t="shared" si="8"/>
        <v>108702160.92273906</v>
      </c>
      <c r="AF52" s="56">
        <v>15</v>
      </c>
      <c r="AG52" s="56">
        <f t="shared" si="9"/>
        <v>11.666666666666666</v>
      </c>
      <c r="AH52" s="154">
        <f t="shared" si="10"/>
        <v>0.73888888888888882</v>
      </c>
      <c r="AI52" s="203">
        <f t="shared" si="11"/>
        <v>28383342.018715207</v>
      </c>
      <c r="AJ52" s="187"/>
    </row>
    <row r="53" spans="2:36" ht="15" hidden="1" x14ac:dyDescent="0.25">
      <c r="B53" s="187">
        <v>2050000002</v>
      </c>
      <c r="C53" s="187" t="s">
        <v>49</v>
      </c>
      <c r="D53" s="187" t="s">
        <v>280</v>
      </c>
      <c r="E53" s="187" t="s">
        <v>531</v>
      </c>
      <c r="F53" s="188">
        <v>40739</v>
      </c>
      <c r="G53" s="196">
        <v>78847676.969999999</v>
      </c>
      <c r="H53" s="189">
        <v>0</v>
      </c>
      <c r="I53" s="189">
        <v>0</v>
      </c>
      <c r="J53" s="189">
        <v>78847676.969999999</v>
      </c>
      <c r="K53" s="196">
        <v>-78847676.969999999</v>
      </c>
      <c r="L53" s="189">
        <v>0</v>
      </c>
      <c r="M53" s="189">
        <v>0</v>
      </c>
      <c r="N53" s="189">
        <v>-78847676.969999999</v>
      </c>
      <c r="O53" s="189">
        <v>0</v>
      </c>
      <c r="P53" s="196">
        <v>0</v>
      </c>
      <c r="Q53" s="187" t="s">
        <v>58</v>
      </c>
      <c r="R53" s="187" t="s">
        <v>278</v>
      </c>
      <c r="S53" s="187" t="str">
        <f>VLOOKUP(B53,'Building Valuation CPWD &amp; CCI'!$A$4:$D$262,4)</f>
        <v>DRAWING PROVIDED</v>
      </c>
      <c r="T53" s="187" t="s">
        <v>60</v>
      </c>
      <c r="U53" s="187" t="s">
        <v>142</v>
      </c>
      <c r="V53" s="190" t="s">
        <v>57</v>
      </c>
      <c r="W53" s="241">
        <f t="shared" si="6"/>
        <v>40634</v>
      </c>
      <c r="X53" s="242">
        <f>HLOOKUP(W53,'Various head of constr.'!$E$3:$K$12,10)</f>
        <v>130.24857142857144</v>
      </c>
      <c r="Y53" s="242">
        <f>HLOOKUP($Y$2,'Various head of constr.'!$E$3:$M$12,10)</f>
        <v>141.16285714285715</v>
      </c>
      <c r="Z53" s="242">
        <f t="shared" si="19"/>
        <v>1.0837958189834822</v>
      </c>
      <c r="AA53" s="242">
        <f>HLOOKUP($AA$2,'Various head of constr.'!$Q$3:$AM$12,10)</f>
        <v>92.7542857142857</v>
      </c>
      <c r="AB53" s="242">
        <f>HLOOKUP($AB$2,'Various head of constr.'!$Q$3:$AM$12,10)</f>
        <v>117.82857142857141</v>
      </c>
      <c r="AC53" s="242">
        <f t="shared" si="20"/>
        <v>1.2703302119270576</v>
      </c>
      <c r="AD53" s="242">
        <f t="shared" si="7"/>
        <v>1.3767785724149459</v>
      </c>
      <c r="AE53" s="267">
        <f t="shared" si="8"/>
        <v>108555792.13699141</v>
      </c>
      <c r="AF53" s="56">
        <v>15</v>
      </c>
      <c r="AG53" s="56">
        <f t="shared" si="9"/>
        <v>11.666666666666666</v>
      </c>
      <c r="AH53" s="154">
        <f t="shared" si="10"/>
        <v>0.73888888888888882</v>
      </c>
      <c r="AI53" s="203">
        <f t="shared" si="11"/>
        <v>28345123.502436653</v>
      </c>
      <c r="AJ53" s="187"/>
    </row>
    <row r="54" spans="2:36" ht="15" hidden="1" x14ac:dyDescent="0.25">
      <c r="B54" s="187">
        <v>2010000036</v>
      </c>
      <c r="C54" s="187" t="s">
        <v>49</v>
      </c>
      <c r="D54" s="187" t="s">
        <v>97</v>
      </c>
      <c r="E54" s="187" t="s">
        <v>531</v>
      </c>
      <c r="F54" s="188">
        <v>42839</v>
      </c>
      <c r="G54" s="196">
        <v>67824309.650000006</v>
      </c>
      <c r="H54" s="189">
        <v>0</v>
      </c>
      <c r="I54" s="189">
        <v>0</v>
      </c>
      <c r="J54" s="189">
        <v>67824309.650000006</v>
      </c>
      <c r="K54" s="196">
        <v>-10999058.65</v>
      </c>
      <c r="L54" s="189">
        <v>-1669283</v>
      </c>
      <c r="M54" s="189">
        <v>0</v>
      </c>
      <c r="N54" s="189">
        <v>-12668341.65</v>
      </c>
      <c r="O54" s="189">
        <v>55155968</v>
      </c>
      <c r="P54" s="196">
        <v>56825251</v>
      </c>
      <c r="Q54" s="187" t="s">
        <v>58</v>
      </c>
      <c r="R54" s="187" t="s">
        <v>59</v>
      </c>
      <c r="S54" s="187" t="str">
        <f>VLOOKUP(B54,'Building Valuation CPWD &amp; CCI'!$A$4:$D$262,4)</f>
        <v>RCC Framed</v>
      </c>
      <c r="T54" s="187" t="s">
        <v>60</v>
      </c>
      <c r="U54" s="187" t="s">
        <v>72</v>
      </c>
      <c r="V54" s="190" t="s">
        <v>100</v>
      </c>
      <c r="W54" s="241">
        <f t="shared" si="6"/>
        <v>42826</v>
      </c>
      <c r="X54" s="187"/>
      <c r="Y54" s="187"/>
      <c r="Z54" s="187">
        <v>1</v>
      </c>
      <c r="AA54" s="242">
        <f>HLOOKUP(W54,'Various head of constr.'!$Q$3:$AM$12,10)</f>
        <v>95.572857142857146</v>
      </c>
      <c r="AB54" s="242">
        <f>HLOOKUP($AB$2,'Various head of constr.'!$Q$3:$AM$12,10)</f>
        <v>117.82857142857141</v>
      </c>
      <c r="AC54" s="242">
        <f t="shared" si="20"/>
        <v>1.2328664743426851</v>
      </c>
      <c r="AD54" s="242">
        <f t="shared" si="7"/>
        <v>1.2328664743426851</v>
      </c>
      <c r="AE54" s="267">
        <f t="shared" si="8"/>
        <v>83618317.512922063</v>
      </c>
      <c r="AF54" s="56">
        <v>45</v>
      </c>
      <c r="AG54" s="56">
        <f t="shared" si="9"/>
        <v>5.9194444444444443</v>
      </c>
      <c r="AH54" s="154">
        <f t="shared" si="10"/>
        <v>0.12496604938271604</v>
      </c>
      <c r="AI54" s="203">
        <f t="shared" si="11"/>
        <v>73168866.71730262</v>
      </c>
      <c r="AJ54" s="187"/>
    </row>
    <row r="55" spans="2:36" ht="15" hidden="1" x14ac:dyDescent="0.25">
      <c r="B55" s="187">
        <v>2050000037</v>
      </c>
      <c r="C55" s="187" t="s">
        <v>49</v>
      </c>
      <c r="D55" s="187" t="s">
        <v>302</v>
      </c>
      <c r="E55" s="187" t="s">
        <v>531</v>
      </c>
      <c r="F55" s="188">
        <v>42429</v>
      </c>
      <c r="G55" s="196">
        <v>67229553</v>
      </c>
      <c r="H55" s="189">
        <v>0</v>
      </c>
      <c r="I55" s="189">
        <v>0</v>
      </c>
      <c r="J55" s="189">
        <v>67229553</v>
      </c>
      <c r="K55" s="196">
        <v>-40491662</v>
      </c>
      <c r="L55" s="189">
        <v>-5036247</v>
      </c>
      <c r="M55" s="189">
        <v>0</v>
      </c>
      <c r="N55" s="189">
        <v>-45527909</v>
      </c>
      <c r="O55" s="189">
        <v>21701644</v>
      </c>
      <c r="P55" s="196">
        <v>26737891</v>
      </c>
      <c r="Q55" s="187" t="s">
        <v>58</v>
      </c>
      <c r="R55" s="187" t="s">
        <v>278</v>
      </c>
      <c r="S55" s="187">
        <f>VLOOKUP(B55,'Building Valuation CPWD &amp; CCI'!$A$4:$D$262,4)</f>
        <v>0</v>
      </c>
      <c r="T55" s="187" t="s">
        <v>60</v>
      </c>
      <c r="U55" s="187" t="s">
        <v>142</v>
      </c>
      <c r="V55" s="190" t="s">
        <v>114</v>
      </c>
      <c r="W55" s="241">
        <f t="shared" si="6"/>
        <v>42461</v>
      </c>
      <c r="X55" s="187"/>
      <c r="Y55" s="187"/>
      <c r="Z55" s="187">
        <v>1</v>
      </c>
      <c r="AA55" s="242">
        <f>HLOOKUP(W55,'Various head of constr.'!$Q$3:$AM$12,10)</f>
        <v>90.954285714285717</v>
      </c>
      <c r="AB55" s="242">
        <f>HLOOKUP($AB$2,'Various head of constr.'!$Q$3:$AM$12,10)</f>
        <v>117.82857142857141</v>
      </c>
      <c r="AC55" s="242">
        <f t="shared" si="20"/>
        <v>1.2954702519318964</v>
      </c>
      <c r="AD55" s="242">
        <f t="shared" si="7"/>
        <v>1.2954702519318964</v>
      </c>
      <c r="AE55" s="267">
        <f t="shared" si="8"/>
        <v>87093885.962178782</v>
      </c>
      <c r="AF55" s="56">
        <v>15</v>
      </c>
      <c r="AG55" s="56">
        <f t="shared" si="9"/>
        <v>7.041666666666667</v>
      </c>
      <c r="AH55" s="154">
        <f t="shared" si="10"/>
        <v>0.44597222222222221</v>
      </c>
      <c r="AI55" s="203">
        <f t="shared" si="11"/>
        <v>48252432.097657107</v>
      </c>
      <c r="AJ55" s="187"/>
    </row>
    <row r="56" spans="2:36" ht="15" x14ac:dyDescent="0.25">
      <c r="B56" s="187">
        <v>1020000001</v>
      </c>
      <c r="C56" s="187" t="s">
        <v>49</v>
      </c>
      <c r="D56" s="187" t="s">
        <v>530</v>
      </c>
      <c r="E56" s="187" t="s">
        <v>531</v>
      </c>
      <c r="F56" s="188">
        <v>40739</v>
      </c>
      <c r="G56" s="196">
        <v>66346823.200000003</v>
      </c>
      <c r="H56" s="189">
        <v>0</v>
      </c>
      <c r="I56" s="189">
        <v>0</v>
      </c>
      <c r="J56" s="189">
        <v>66346823.200000003</v>
      </c>
      <c r="K56" s="196">
        <v>-12466647.199999999</v>
      </c>
      <c r="L56" s="189">
        <v>-877060</v>
      </c>
      <c r="M56" s="189">
        <v>0</v>
      </c>
      <c r="N56" s="189">
        <v>-13343707.199999999</v>
      </c>
      <c r="O56" s="189">
        <v>53003116</v>
      </c>
      <c r="P56" s="196">
        <v>53880176</v>
      </c>
      <c r="Q56" s="187" t="s">
        <v>532</v>
      </c>
      <c r="R56" s="187" t="s">
        <v>533</v>
      </c>
      <c r="S56" s="187" t="e">
        <f>VLOOKUP(B56,'Building Valuation CPWD &amp; CCI'!$A$4:$D$262,4)</f>
        <v>#N/A</v>
      </c>
      <c r="T56" s="187" t="s">
        <v>60</v>
      </c>
      <c r="U56" s="187" t="s">
        <v>534</v>
      </c>
      <c r="V56" s="190" t="s">
        <v>57</v>
      </c>
      <c r="W56" s="241">
        <f t="shared" si="6"/>
        <v>40634</v>
      </c>
      <c r="X56" s="242">
        <f>HLOOKUP(W56,'Various head of constr.'!$E$3:$K$12,10)</f>
        <v>130.24857142857144</v>
      </c>
      <c r="Y56" s="242">
        <f>HLOOKUP($Y$2,'Various head of constr.'!$E$3:$M$12,10)</f>
        <v>141.16285714285715</v>
      </c>
      <c r="Z56" s="242">
        <f>Y56/X56</f>
        <v>1.0837958189834822</v>
      </c>
      <c r="AA56" s="242">
        <f>HLOOKUP($AA$2,'Various head of constr.'!$Q$3:$AM$12,10)</f>
        <v>92.7542857142857</v>
      </c>
      <c r="AB56" s="242">
        <f>HLOOKUP($AB$2,'Various head of constr.'!$Q$3:$AM$12,10)</f>
        <v>117.82857142857141</v>
      </c>
      <c r="AC56" s="242">
        <f>AB56/AA56</f>
        <v>1.2703302119270576</v>
      </c>
      <c r="AD56" s="242">
        <f t="shared" si="7"/>
        <v>1.3767785724149459</v>
      </c>
      <c r="AE56" s="267">
        <f t="shared" si="8"/>
        <v>91344884.529562816</v>
      </c>
      <c r="AF56" s="56">
        <v>45</v>
      </c>
      <c r="AG56" s="56">
        <f t="shared" si="9"/>
        <v>11.666666666666666</v>
      </c>
      <c r="AH56" s="154">
        <v>0</v>
      </c>
      <c r="AI56" s="68">
        <f t="shared" si="11"/>
        <v>91344884.529562816</v>
      </c>
      <c r="AJ56" s="187"/>
    </row>
    <row r="57" spans="2:36" ht="15" hidden="1" x14ac:dyDescent="0.25">
      <c r="B57" s="187">
        <v>2010000049</v>
      </c>
      <c r="C57" s="187" t="s">
        <v>49</v>
      </c>
      <c r="D57" s="187" t="s">
        <v>112</v>
      </c>
      <c r="E57" s="187" t="s">
        <v>531</v>
      </c>
      <c r="F57" s="188">
        <v>42429</v>
      </c>
      <c r="G57" s="196">
        <v>65051307</v>
      </c>
      <c r="H57" s="189">
        <v>0</v>
      </c>
      <c r="I57" s="189">
        <v>0</v>
      </c>
      <c r="J57" s="189">
        <v>65051307</v>
      </c>
      <c r="K57" s="196">
        <v>-12899460</v>
      </c>
      <c r="L57" s="189">
        <v>-1596344</v>
      </c>
      <c r="M57" s="189">
        <v>0</v>
      </c>
      <c r="N57" s="189">
        <v>-14495804</v>
      </c>
      <c r="O57" s="189">
        <v>50555503</v>
      </c>
      <c r="P57" s="196">
        <v>52151847</v>
      </c>
      <c r="Q57" s="187" t="s">
        <v>58</v>
      </c>
      <c r="R57" s="187" t="s">
        <v>59</v>
      </c>
      <c r="S57" s="187" t="str">
        <f>VLOOKUP(B57,'Building Valuation CPWD &amp; CCI'!$A$4:$D$262,4)</f>
        <v>RCC Framed</v>
      </c>
      <c r="T57" s="187" t="s">
        <v>60</v>
      </c>
      <c r="U57" s="187" t="s">
        <v>72</v>
      </c>
      <c r="V57" s="190" t="s">
        <v>114</v>
      </c>
      <c r="W57" s="241">
        <f t="shared" si="6"/>
        <v>42461</v>
      </c>
      <c r="X57" s="187"/>
      <c r="Y57" s="187"/>
      <c r="Z57" s="187">
        <v>1</v>
      </c>
      <c r="AA57" s="242">
        <f>HLOOKUP(W57,'Various head of constr.'!$Q$3:$AM$12,10)</f>
        <v>90.954285714285717</v>
      </c>
      <c r="AB57" s="242">
        <f>HLOOKUP($AB$2,'Various head of constr.'!$Q$3:$AM$12,10)</f>
        <v>117.82857142857141</v>
      </c>
      <c r="AC57" s="242">
        <f t="shared" ref="AC57:AC58" si="21">AB57/AA57</f>
        <v>1.2954702519318964</v>
      </c>
      <c r="AD57" s="242">
        <f t="shared" si="7"/>
        <v>1.2954702519318964</v>
      </c>
      <c r="AE57" s="267">
        <f t="shared" si="8"/>
        <v>84272033.067789137</v>
      </c>
      <c r="AF57" s="56">
        <v>45</v>
      </c>
      <c r="AG57" s="56">
        <f t="shared" si="9"/>
        <v>7.041666666666667</v>
      </c>
      <c r="AH57" s="154">
        <f t="shared" si="10"/>
        <v>0.1486574074074074</v>
      </c>
      <c r="AI57" s="203">
        <f t="shared" si="11"/>
        <v>71744371.114980295</v>
      </c>
      <c r="AJ57" s="187"/>
    </row>
    <row r="58" spans="2:36" ht="15" hidden="1" x14ac:dyDescent="0.25">
      <c r="B58" s="187">
        <v>2010000252</v>
      </c>
      <c r="C58" s="187" t="s">
        <v>49</v>
      </c>
      <c r="D58" s="187" t="s">
        <v>226</v>
      </c>
      <c r="E58" s="187" t="s">
        <v>531</v>
      </c>
      <c r="F58" s="188">
        <v>44043</v>
      </c>
      <c r="G58" s="196">
        <v>64620000</v>
      </c>
      <c r="H58" s="189">
        <v>0</v>
      </c>
      <c r="I58" s="189">
        <v>0</v>
      </c>
      <c r="J58" s="189">
        <v>64620000</v>
      </c>
      <c r="K58" s="196">
        <v>-3522056</v>
      </c>
      <c r="L58" s="189">
        <v>-1590419</v>
      </c>
      <c r="M58" s="189">
        <v>0</v>
      </c>
      <c r="N58" s="189">
        <v>-5112475</v>
      </c>
      <c r="O58" s="189">
        <v>59507525</v>
      </c>
      <c r="P58" s="196">
        <v>61097944</v>
      </c>
      <c r="Q58" s="187" t="s">
        <v>58</v>
      </c>
      <c r="R58" s="187" t="s">
        <v>59</v>
      </c>
      <c r="S58" s="187" t="str">
        <f>VLOOKUP(B58,'Building Valuation CPWD &amp; CCI'!$A$4:$D$262,4)</f>
        <v>NOT AVAILABLE</v>
      </c>
      <c r="T58" s="187" t="s">
        <v>60</v>
      </c>
      <c r="U58" s="187" t="s">
        <v>61</v>
      </c>
      <c r="V58" s="190" t="s">
        <v>148</v>
      </c>
      <c r="W58" s="241">
        <f t="shared" si="6"/>
        <v>43922</v>
      </c>
      <c r="X58" s="187"/>
      <c r="Y58" s="187"/>
      <c r="Z58" s="187">
        <v>1</v>
      </c>
      <c r="AA58" s="242">
        <f>HLOOKUP(W58,'Various head of constr.'!$Q$3:$AM$12,10)</f>
        <v>98.668571428571425</v>
      </c>
      <c r="AB58" s="242">
        <f>HLOOKUP($AB$2,'Various head of constr.'!$Q$3:$AM$12,10)</f>
        <v>117.82857142857141</v>
      </c>
      <c r="AC58" s="242">
        <f t="shared" si="21"/>
        <v>1.1941854404355126</v>
      </c>
      <c r="AD58" s="242">
        <f t="shared" si="7"/>
        <v>1.1941854404355126</v>
      </c>
      <c r="AE58" s="267">
        <f t="shared" si="8"/>
        <v>77168263.160942823</v>
      </c>
      <c r="AF58" s="56">
        <v>5</v>
      </c>
      <c r="AG58" s="56">
        <f t="shared" si="9"/>
        <v>2.625</v>
      </c>
      <c r="AH58" s="154">
        <f t="shared" si="10"/>
        <v>0.49874999999999997</v>
      </c>
      <c r="AI58" s="203">
        <f t="shared" si="11"/>
        <v>38680591.909422591</v>
      </c>
      <c r="AJ58" s="187"/>
    </row>
    <row r="59" spans="2:36" ht="15" x14ac:dyDescent="0.25">
      <c r="B59" s="187">
        <v>1020000006</v>
      </c>
      <c r="C59" s="187" t="s">
        <v>49</v>
      </c>
      <c r="D59" s="187" t="s">
        <v>538</v>
      </c>
      <c r="E59" s="187" t="s">
        <v>531</v>
      </c>
      <c r="F59" s="188">
        <v>40739</v>
      </c>
      <c r="G59" s="196">
        <v>63872993.439999998</v>
      </c>
      <c r="H59" s="189">
        <v>0</v>
      </c>
      <c r="I59" s="189">
        <v>0</v>
      </c>
      <c r="J59" s="189">
        <v>63872993.439999998</v>
      </c>
      <c r="K59" s="196">
        <v>-12001811.439999999</v>
      </c>
      <c r="L59" s="189">
        <v>-844357</v>
      </c>
      <c r="M59" s="189">
        <v>0</v>
      </c>
      <c r="N59" s="189">
        <v>-12846168.439999999</v>
      </c>
      <c r="O59" s="189">
        <v>51026825</v>
      </c>
      <c r="P59" s="196">
        <v>51871182</v>
      </c>
      <c r="Q59" s="187" t="s">
        <v>532</v>
      </c>
      <c r="R59" s="187" t="s">
        <v>533</v>
      </c>
      <c r="S59" s="187" t="e">
        <f>VLOOKUP(B59,'Building Valuation CPWD &amp; CCI'!$A$4:$D$262,4)</f>
        <v>#N/A</v>
      </c>
      <c r="T59" s="187" t="s">
        <v>60</v>
      </c>
      <c r="U59" s="187" t="s">
        <v>534</v>
      </c>
      <c r="V59" s="190" t="s">
        <v>57</v>
      </c>
      <c r="W59" s="241">
        <f t="shared" si="6"/>
        <v>40634</v>
      </c>
      <c r="X59" s="242">
        <f>HLOOKUP(W59,'Various head of constr.'!$E$3:$K$12,10)</f>
        <v>130.24857142857144</v>
      </c>
      <c r="Y59" s="242">
        <f>HLOOKUP($Y$2,'Various head of constr.'!$E$3:$M$12,10)</f>
        <v>141.16285714285715</v>
      </c>
      <c r="Z59" s="242">
        <f>Y59/X59</f>
        <v>1.0837958189834822</v>
      </c>
      <c r="AA59" s="242">
        <f>HLOOKUP($AA$2,'Various head of constr.'!$Q$3:$AM$12,10)</f>
        <v>92.7542857142857</v>
      </c>
      <c r="AB59" s="242">
        <f>HLOOKUP($AB$2,'Various head of constr.'!$Q$3:$AM$12,10)</f>
        <v>117.82857142857141</v>
      </c>
      <c r="AC59" s="242">
        <f>AB59/AA59</f>
        <v>1.2703302119270576</v>
      </c>
      <c r="AD59" s="242">
        <f t="shared" si="7"/>
        <v>1.3767785724149459</v>
      </c>
      <c r="AE59" s="267">
        <f t="shared" si="8"/>
        <v>87938968.724192411</v>
      </c>
      <c r="AF59" s="56">
        <v>45</v>
      </c>
      <c r="AG59" s="56">
        <f t="shared" si="9"/>
        <v>11.666666666666666</v>
      </c>
      <c r="AH59" s="154">
        <v>0</v>
      </c>
      <c r="AI59" s="68">
        <f t="shared" si="11"/>
        <v>87938968.724192411</v>
      </c>
      <c r="AJ59" s="187"/>
    </row>
    <row r="60" spans="2:36" ht="15" hidden="1" x14ac:dyDescent="0.25">
      <c r="B60" s="187">
        <v>2010000213</v>
      </c>
      <c r="C60" s="187" t="s">
        <v>49</v>
      </c>
      <c r="D60" s="187" t="s">
        <v>202</v>
      </c>
      <c r="E60" s="187" t="s">
        <v>531</v>
      </c>
      <c r="F60" s="188">
        <v>42839</v>
      </c>
      <c r="G60" s="196">
        <v>62825732.130000003</v>
      </c>
      <c r="H60" s="189">
        <v>0</v>
      </c>
      <c r="I60" s="189">
        <v>0</v>
      </c>
      <c r="J60" s="189">
        <v>62825732.130000003</v>
      </c>
      <c r="K60" s="196">
        <v>-10188439.130000001</v>
      </c>
      <c r="L60" s="189">
        <v>-1546259</v>
      </c>
      <c r="M60" s="189">
        <v>0</v>
      </c>
      <c r="N60" s="189">
        <v>-11734698.130000001</v>
      </c>
      <c r="O60" s="189">
        <v>51091034</v>
      </c>
      <c r="P60" s="196">
        <v>52637293</v>
      </c>
      <c r="Q60" s="187" t="s">
        <v>58</v>
      </c>
      <c r="R60" s="187" t="s">
        <v>59</v>
      </c>
      <c r="S60" s="187" t="str">
        <f>VLOOKUP(B60,'Building Valuation CPWD &amp; CCI'!$A$4:$D$262,4)</f>
        <v>RCC Framed</v>
      </c>
      <c r="T60" s="187" t="s">
        <v>60</v>
      </c>
      <c r="U60" s="187" t="s">
        <v>72</v>
      </c>
      <c r="V60" s="190" t="s">
        <v>100</v>
      </c>
      <c r="W60" s="241">
        <f t="shared" si="6"/>
        <v>42826</v>
      </c>
      <c r="X60" s="187"/>
      <c r="Y60" s="187"/>
      <c r="Z60" s="187">
        <v>1</v>
      </c>
      <c r="AA60" s="242">
        <f>HLOOKUP(W60,'Various head of constr.'!$Q$3:$AM$12,10)</f>
        <v>95.572857142857146</v>
      </c>
      <c r="AB60" s="242">
        <f>HLOOKUP($AB$2,'Various head of constr.'!$Q$3:$AM$12,10)</f>
        <v>117.82857142857141</v>
      </c>
      <c r="AC60" s="242">
        <f t="shared" ref="AC60:AC65" si="22">AB60/AA60</f>
        <v>1.2328664743426851</v>
      </c>
      <c r="AD60" s="242">
        <f t="shared" si="7"/>
        <v>1.2328664743426851</v>
      </c>
      <c r="AE60" s="267">
        <f t="shared" si="8"/>
        <v>77455738.869111061</v>
      </c>
      <c r="AF60" s="56">
        <v>45</v>
      </c>
      <c r="AG60" s="56">
        <f t="shared" si="9"/>
        <v>5.9194444444444443</v>
      </c>
      <c r="AH60" s="154">
        <f t="shared" si="10"/>
        <v>0.12496604938271604</v>
      </c>
      <c r="AI60" s="203">
        <f t="shared" si="11"/>
        <v>67776401.180618972</v>
      </c>
      <c r="AJ60" s="187"/>
    </row>
    <row r="61" spans="2:36" ht="15" hidden="1" x14ac:dyDescent="0.25">
      <c r="B61" s="187">
        <v>2050000023</v>
      </c>
      <c r="C61" s="187" t="s">
        <v>49</v>
      </c>
      <c r="D61" s="187" t="s">
        <v>299</v>
      </c>
      <c r="E61" s="187" t="s">
        <v>531</v>
      </c>
      <c r="F61" s="188">
        <v>42766</v>
      </c>
      <c r="G61" s="196">
        <v>61602310</v>
      </c>
      <c r="H61" s="189">
        <v>0</v>
      </c>
      <c r="I61" s="189">
        <v>0</v>
      </c>
      <c r="J61" s="189">
        <v>61602310</v>
      </c>
      <c r="K61" s="196">
        <v>-31796941</v>
      </c>
      <c r="L61" s="189">
        <v>-4643896</v>
      </c>
      <c r="M61" s="189">
        <v>0</v>
      </c>
      <c r="N61" s="189">
        <v>-36440837</v>
      </c>
      <c r="O61" s="189">
        <v>25161473</v>
      </c>
      <c r="P61" s="196">
        <v>29805369</v>
      </c>
      <c r="Q61" s="187" t="s">
        <v>58</v>
      </c>
      <c r="R61" s="187" t="s">
        <v>278</v>
      </c>
      <c r="S61" s="187" t="str">
        <f>VLOOKUP(B61,'Building Valuation CPWD &amp; CCI'!$A$4:$D$262,4)</f>
        <v>DRAWING PROVIDED</v>
      </c>
      <c r="T61" s="187" t="s">
        <v>60</v>
      </c>
      <c r="U61" s="187" t="s">
        <v>142</v>
      </c>
      <c r="V61" s="190" t="s">
        <v>164</v>
      </c>
      <c r="W61" s="241">
        <f t="shared" si="6"/>
        <v>42826</v>
      </c>
      <c r="X61" s="187"/>
      <c r="Y61" s="187"/>
      <c r="Z61" s="187">
        <v>1</v>
      </c>
      <c r="AA61" s="242">
        <f>HLOOKUP(W61,'Various head of constr.'!$Q$3:$AM$12,10)</f>
        <v>95.572857142857146</v>
      </c>
      <c r="AB61" s="242">
        <f>HLOOKUP($AB$2,'Various head of constr.'!$Q$3:$AM$12,10)</f>
        <v>117.82857142857141</v>
      </c>
      <c r="AC61" s="242">
        <f t="shared" si="22"/>
        <v>1.2328664743426851</v>
      </c>
      <c r="AD61" s="242">
        <f t="shared" si="7"/>
        <v>1.2328664743426851</v>
      </c>
      <c r="AE61" s="267">
        <f t="shared" si="8"/>
        <v>75947422.74106513</v>
      </c>
      <c r="AF61" s="56">
        <v>15</v>
      </c>
      <c r="AG61" s="56">
        <f t="shared" si="9"/>
        <v>6.125</v>
      </c>
      <c r="AH61" s="154">
        <f t="shared" si="10"/>
        <v>0.38791666666666663</v>
      </c>
      <c r="AI61" s="203">
        <f t="shared" si="11"/>
        <v>46486151.669426948</v>
      </c>
      <c r="AJ61" s="187"/>
    </row>
    <row r="62" spans="2:36" ht="15" hidden="1" x14ac:dyDescent="0.25">
      <c r="B62" s="187">
        <v>2010000167</v>
      </c>
      <c r="C62" s="187" t="s">
        <v>49</v>
      </c>
      <c r="D62" s="187" t="s">
        <v>150</v>
      </c>
      <c r="E62" s="187" t="s">
        <v>531</v>
      </c>
      <c r="F62" s="188">
        <v>42754</v>
      </c>
      <c r="G62" s="196">
        <v>61511937</v>
      </c>
      <c r="H62" s="189">
        <v>0</v>
      </c>
      <c r="I62" s="189">
        <v>0</v>
      </c>
      <c r="J62" s="189">
        <v>61511937</v>
      </c>
      <c r="K62" s="196">
        <v>-10408561</v>
      </c>
      <c r="L62" s="189">
        <v>-1514980</v>
      </c>
      <c r="M62" s="189">
        <v>0</v>
      </c>
      <c r="N62" s="189">
        <v>-11923541</v>
      </c>
      <c r="O62" s="189">
        <v>49588396</v>
      </c>
      <c r="P62" s="196">
        <v>51103376</v>
      </c>
      <c r="Q62" s="187" t="s">
        <v>58</v>
      </c>
      <c r="R62" s="187" t="s">
        <v>59</v>
      </c>
      <c r="S62" s="187" t="str">
        <f>VLOOKUP(B62,'Building Valuation CPWD &amp; CCI'!$A$4:$D$262,4)</f>
        <v>RCC Framed</v>
      </c>
      <c r="T62" s="187" t="s">
        <v>60</v>
      </c>
      <c r="U62" s="187" t="s">
        <v>72</v>
      </c>
      <c r="V62" s="190" t="s">
        <v>152</v>
      </c>
      <c r="W62" s="241">
        <f t="shared" si="6"/>
        <v>42826</v>
      </c>
      <c r="X62" s="187"/>
      <c r="Y62" s="187"/>
      <c r="Z62" s="187">
        <v>1</v>
      </c>
      <c r="AA62" s="242">
        <f>HLOOKUP(W62,'Various head of constr.'!$Q$3:$AM$12,10)</f>
        <v>95.572857142857146</v>
      </c>
      <c r="AB62" s="242">
        <f>HLOOKUP($AB$2,'Various head of constr.'!$Q$3:$AM$12,10)</f>
        <v>117.82857142857141</v>
      </c>
      <c r="AC62" s="242">
        <f t="shared" si="22"/>
        <v>1.2328664743426851</v>
      </c>
      <c r="AD62" s="242">
        <f t="shared" si="7"/>
        <v>1.2328664743426851</v>
      </c>
      <c r="AE62" s="267">
        <f t="shared" si="8"/>
        <v>75836004.899179369</v>
      </c>
      <c r="AF62" s="56">
        <v>45</v>
      </c>
      <c r="AG62" s="56">
        <f t="shared" si="9"/>
        <v>6.1555555555555559</v>
      </c>
      <c r="AH62" s="154">
        <f t="shared" si="10"/>
        <v>0.12995061728395063</v>
      </c>
      <c r="AI62" s="203">
        <f t="shared" si="11"/>
        <v>65981069.250182308</v>
      </c>
      <c r="AJ62" s="187"/>
    </row>
    <row r="63" spans="2:36" ht="15" hidden="1" x14ac:dyDescent="0.25">
      <c r="B63" s="187">
        <v>2020000316</v>
      </c>
      <c r="C63" s="187" t="s">
        <v>49</v>
      </c>
      <c r="D63" s="187" t="s">
        <v>270</v>
      </c>
      <c r="E63" s="187" t="s">
        <v>531</v>
      </c>
      <c r="F63" s="188">
        <v>44811</v>
      </c>
      <c r="G63" s="196">
        <v>0</v>
      </c>
      <c r="H63" s="189">
        <v>59604475</v>
      </c>
      <c r="I63" s="189">
        <v>0</v>
      </c>
      <c r="J63" s="189">
        <v>59604475</v>
      </c>
      <c r="K63" s="196">
        <v>0</v>
      </c>
      <c r="L63" s="189">
        <v>-742557</v>
      </c>
      <c r="M63" s="189">
        <v>0</v>
      </c>
      <c r="N63" s="189">
        <v>-742557</v>
      </c>
      <c r="O63" s="189">
        <v>58861918</v>
      </c>
      <c r="P63" s="196">
        <v>0</v>
      </c>
      <c r="Q63" s="187" t="s">
        <v>58</v>
      </c>
      <c r="R63" s="187" t="s">
        <v>258</v>
      </c>
      <c r="S63" s="187" t="str">
        <f>VLOOKUP(B63,'Building Valuation CPWD &amp; CCI'!$A$4:$D$262,4)</f>
        <v>NOT AVAILABLE</v>
      </c>
      <c r="T63" s="187" t="s">
        <v>60</v>
      </c>
      <c r="U63" s="187" t="s">
        <v>61</v>
      </c>
      <c r="V63" s="190" t="s">
        <v>148</v>
      </c>
      <c r="W63" s="241">
        <f t="shared" si="6"/>
        <v>44652</v>
      </c>
      <c r="X63" s="187"/>
      <c r="Y63" s="187"/>
      <c r="Z63" s="187">
        <v>1</v>
      </c>
      <c r="AA63" s="242">
        <f>HLOOKUP(W63,'Various head of constr.'!$Q$3:$AM$12,10)</f>
        <v>117.82857142857141</v>
      </c>
      <c r="AB63" s="242">
        <f>HLOOKUP($AB$2,'Various head of constr.'!$Q$3:$AM$12,10)</f>
        <v>117.82857142857141</v>
      </c>
      <c r="AC63" s="242">
        <f t="shared" si="22"/>
        <v>1</v>
      </c>
      <c r="AD63" s="242">
        <f t="shared" si="7"/>
        <v>1</v>
      </c>
      <c r="AE63" s="267">
        <f t="shared" si="8"/>
        <v>59604475</v>
      </c>
      <c r="AF63" s="56">
        <v>45</v>
      </c>
      <c r="AG63" s="56">
        <f t="shared" si="9"/>
        <v>0.52222222222222225</v>
      </c>
      <c r="AH63" s="154">
        <f t="shared" si="10"/>
        <v>1.1024691358024691E-2</v>
      </c>
      <c r="AI63" s="203">
        <f t="shared" si="11"/>
        <v>58947354.059567906</v>
      </c>
      <c r="AJ63" s="187"/>
    </row>
    <row r="64" spans="2:36" ht="15" hidden="1" x14ac:dyDescent="0.25">
      <c r="B64" s="187">
        <v>2010000199</v>
      </c>
      <c r="C64" s="187" t="s">
        <v>49</v>
      </c>
      <c r="D64" s="187" t="s">
        <v>184</v>
      </c>
      <c r="E64" s="187" t="s">
        <v>531</v>
      </c>
      <c r="F64" s="188">
        <v>42429</v>
      </c>
      <c r="G64" s="196">
        <v>57973734</v>
      </c>
      <c r="H64" s="189">
        <v>0</v>
      </c>
      <c r="I64" s="189">
        <v>0</v>
      </c>
      <c r="J64" s="189">
        <v>57973734</v>
      </c>
      <c r="K64" s="196">
        <v>-11495671</v>
      </c>
      <c r="L64" s="189">
        <v>-1422673</v>
      </c>
      <c r="M64" s="189">
        <v>0</v>
      </c>
      <c r="N64" s="189">
        <v>-12918344</v>
      </c>
      <c r="O64" s="189">
        <v>45055390</v>
      </c>
      <c r="P64" s="196">
        <v>46478063</v>
      </c>
      <c r="Q64" s="187" t="s">
        <v>58</v>
      </c>
      <c r="R64" s="187" t="s">
        <v>59</v>
      </c>
      <c r="S64" s="187" t="str">
        <f>VLOOKUP(B64,'Building Valuation CPWD &amp; CCI'!$A$4:$D$262,4)</f>
        <v>already given above</v>
      </c>
      <c r="T64" s="187" t="s">
        <v>60</v>
      </c>
      <c r="U64" s="187" t="s">
        <v>72</v>
      </c>
      <c r="V64" s="190" t="s">
        <v>148</v>
      </c>
      <c r="W64" s="241">
        <f t="shared" si="6"/>
        <v>42461</v>
      </c>
      <c r="X64" s="187"/>
      <c r="Y64" s="187"/>
      <c r="Z64" s="187">
        <v>1</v>
      </c>
      <c r="AA64" s="242">
        <f>HLOOKUP(W64,'Various head of constr.'!$Q$3:$AM$12,10)</f>
        <v>90.954285714285717</v>
      </c>
      <c r="AB64" s="242">
        <f>HLOOKUP($AB$2,'Various head of constr.'!$Q$3:$AM$12,10)</f>
        <v>117.82857142857141</v>
      </c>
      <c r="AC64" s="242">
        <f t="shared" si="22"/>
        <v>1.2954702519318964</v>
      </c>
      <c r="AD64" s="242">
        <f t="shared" si="7"/>
        <v>1.2954702519318964</v>
      </c>
      <c r="AE64" s="267">
        <f t="shared" si="8"/>
        <v>75103247.790412739</v>
      </c>
      <c r="AF64" s="56">
        <v>45</v>
      </c>
      <c r="AG64" s="56">
        <f t="shared" si="9"/>
        <v>7.041666666666667</v>
      </c>
      <c r="AH64" s="154">
        <f t="shared" si="10"/>
        <v>0.1486574074074074</v>
      </c>
      <c r="AI64" s="203">
        <f t="shared" si="11"/>
        <v>63938593.686013885</v>
      </c>
      <c r="AJ64" s="187"/>
    </row>
    <row r="65" spans="2:36" ht="15" hidden="1" x14ac:dyDescent="0.25">
      <c r="B65" s="187">
        <v>2010000273</v>
      </c>
      <c r="C65" s="187" t="s">
        <v>49</v>
      </c>
      <c r="D65" s="187" t="s">
        <v>249</v>
      </c>
      <c r="E65" s="187" t="s">
        <v>531</v>
      </c>
      <c r="F65" s="188">
        <v>44560</v>
      </c>
      <c r="G65" s="196">
        <v>54305180</v>
      </c>
      <c r="H65" s="189">
        <v>0</v>
      </c>
      <c r="I65" s="189">
        <v>0</v>
      </c>
      <c r="J65" s="189">
        <v>54305180</v>
      </c>
      <c r="K65" s="196">
        <v>-447137</v>
      </c>
      <c r="L65" s="189">
        <v>-1336552</v>
      </c>
      <c r="M65" s="189">
        <v>0</v>
      </c>
      <c r="N65" s="189">
        <v>-1783689</v>
      </c>
      <c r="O65" s="189">
        <v>52521491</v>
      </c>
      <c r="P65" s="196">
        <v>53858043</v>
      </c>
      <c r="Q65" s="187" t="s">
        <v>58</v>
      </c>
      <c r="R65" s="187" t="s">
        <v>59</v>
      </c>
      <c r="S65" s="187" t="str">
        <f>VLOOKUP(B65,'Building Valuation CPWD &amp; CCI'!$A$4:$D$262,4)</f>
        <v>RCC Framed</v>
      </c>
      <c r="T65" s="187" t="s">
        <v>60</v>
      </c>
      <c r="U65" s="187" t="s">
        <v>61</v>
      </c>
      <c r="V65" s="187" t="s">
        <v>93</v>
      </c>
      <c r="W65" s="241">
        <f t="shared" si="6"/>
        <v>44287</v>
      </c>
      <c r="X65" s="187"/>
      <c r="Y65" s="187"/>
      <c r="Z65" s="187">
        <v>1</v>
      </c>
      <c r="AA65" s="242">
        <f>HLOOKUP(W65,'Various head of constr.'!$Q$3:$AM$12,10)</f>
        <v>105.39714285714285</v>
      </c>
      <c r="AB65" s="242">
        <f>HLOOKUP($AB$2,'Various head of constr.'!$Q$3:$AM$12,10)</f>
        <v>117.82857142857141</v>
      </c>
      <c r="AC65" s="242">
        <f t="shared" si="22"/>
        <v>1.1179484399143373</v>
      </c>
      <c r="AD65" s="242">
        <f t="shared" si="7"/>
        <v>1.1179484399143373</v>
      </c>
      <c r="AE65" s="267">
        <f t="shared" si="8"/>
        <v>60710391.260267273</v>
      </c>
      <c r="AF65" s="56">
        <v>45</v>
      </c>
      <c r="AG65" s="56">
        <f t="shared" si="9"/>
        <v>1.2083333333333333</v>
      </c>
      <c r="AH65" s="154">
        <f t="shared" si="10"/>
        <v>2.5509259259259256E-2</v>
      </c>
      <c r="AI65" s="203">
        <f t="shared" si="11"/>
        <v>59161714.149878047</v>
      </c>
      <c r="AJ65" s="187"/>
    </row>
    <row r="66" spans="2:36" ht="15" hidden="1" x14ac:dyDescent="0.25">
      <c r="B66" s="187">
        <v>2010000003</v>
      </c>
      <c r="C66" s="187" t="s">
        <v>49</v>
      </c>
      <c r="D66" s="187" t="s">
        <v>68</v>
      </c>
      <c r="E66" s="187" t="s">
        <v>531</v>
      </c>
      <c r="F66" s="188">
        <v>40739</v>
      </c>
      <c r="G66" s="196">
        <v>53227494</v>
      </c>
      <c r="H66" s="189">
        <v>0</v>
      </c>
      <c r="I66" s="189">
        <v>0</v>
      </c>
      <c r="J66" s="189">
        <v>53227494</v>
      </c>
      <c r="K66" s="196">
        <v>-11959676</v>
      </c>
      <c r="L66" s="189">
        <v>-671756</v>
      </c>
      <c r="M66" s="189">
        <v>0</v>
      </c>
      <c r="N66" s="189">
        <v>-12631432</v>
      </c>
      <c r="O66" s="189">
        <v>40596062</v>
      </c>
      <c r="P66" s="196">
        <v>41267818</v>
      </c>
      <c r="Q66" s="187" t="s">
        <v>58</v>
      </c>
      <c r="R66" s="187" t="s">
        <v>59</v>
      </c>
      <c r="S66" s="187" t="str">
        <f>VLOOKUP(B66,'Building Valuation CPWD &amp; CCI'!$A$4:$D$262,4)</f>
        <v>NOT AVAILABLE</v>
      </c>
      <c r="T66" s="187" t="s">
        <v>60</v>
      </c>
      <c r="U66" s="187" t="s">
        <v>61</v>
      </c>
      <c r="V66" s="190" t="s">
        <v>57</v>
      </c>
      <c r="W66" s="241">
        <f t="shared" si="6"/>
        <v>40634</v>
      </c>
      <c r="X66" s="242">
        <f>HLOOKUP(W66,'Various head of constr.'!$E$3:$K$12,10)</f>
        <v>130.24857142857144</v>
      </c>
      <c r="Y66" s="242">
        <f>HLOOKUP($Y$2,'Various head of constr.'!$E$3:$M$12,10)</f>
        <v>141.16285714285715</v>
      </c>
      <c r="Z66" s="242">
        <f>Y66/X66</f>
        <v>1.0837958189834822</v>
      </c>
      <c r="AA66" s="242">
        <f>HLOOKUP($AA$2,'Various head of constr.'!$Q$3:$AM$12,10)</f>
        <v>92.7542857142857</v>
      </c>
      <c r="AB66" s="242">
        <f>HLOOKUP($AB$2,'Various head of constr.'!$Q$3:$AM$12,10)</f>
        <v>117.82857142857141</v>
      </c>
      <c r="AC66" s="242">
        <f>AB66/AA66</f>
        <v>1.2703302119270576</v>
      </c>
      <c r="AD66" s="242">
        <f t="shared" si="7"/>
        <v>1.3767785724149459</v>
      </c>
      <c r="AE66" s="267">
        <f t="shared" si="8"/>
        <v>73282473.202545106</v>
      </c>
      <c r="AF66" s="56">
        <v>45</v>
      </c>
      <c r="AG66" s="56">
        <f t="shared" si="9"/>
        <v>11.666666666666666</v>
      </c>
      <c r="AH66" s="154">
        <f t="shared" si="10"/>
        <v>0.24629629629629626</v>
      </c>
      <c r="AI66" s="203">
        <f t="shared" si="11"/>
        <v>55233271.469325669</v>
      </c>
      <c r="AJ66" s="187"/>
    </row>
    <row r="67" spans="2:36" ht="15" hidden="1" x14ac:dyDescent="0.25">
      <c r="B67" s="187">
        <v>2010000040</v>
      </c>
      <c r="C67" s="187" t="s">
        <v>49</v>
      </c>
      <c r="D67" s="187" t="s">
        <v>104</v>
      </c>
      <c r="E67" s="187" t="s">
        <v>531</v>
      </c>
      <c r="F67" s="188">
        <v>42778</v>
      </c>
      <c r="G67" s="196">
        <v>53197298</v>
      </c>
      <c r="H67" s="189">
        <v>0</v>
      </c>
      <c r="I67" s="189">
        <v>0</v>
      </c>
      <c r="J67" s="189">
        <v>53197298</v>
      </c>
      <c r="K67" s="196">
        <v>-8934038</v>
      </c>
      <c r="L67" s="189">
        <v>-1308782</v>
      </c>
      <c r="M67" s="189">
        <v>0</v>
      </c>
      <c r="N67" s="189">
        <v>-10242820</v>
      </c>
      <c r="O67" s="189">
        <v>42954478</v>
      </c>
      <c r="P67" s="196">
        <v>44263260</v>
      </c>
      <c r="Q67" s="187" t="s">
        <v>58</v>
      </c>
      <c r="R67" s="187" t="s">
        <v>59</v>
      </c>
      <c r="S67" s="187" t="str">
        <f>VLOOKUP(B67,'Building Valuation CPWD &amp; CCI'!$A$4:$D$262,4)</f>
        <v>RCC Framed</v>
      </c>
      <c r="T67" s="187" t="s">
        <v>60</v>
      </c>
      <c r="U67" s="187" t="s">
        <v>72</v>
      </c>
      <c r="V67" s="190" t="s">
        <v>106</v>
      </c>
      <c r="W67" s="241">
        <f t="shared" si="6"/>
        <v>42826</v>
      </c>
      <c r="X67" s="187"/>
      <c r="Y67" s="187"/>
      <c r="Z67" s="187">
        <v>1</v>
      </c>
      <c r="AA67" s="242">
        <f>HLOOKUP(W67,'Various head of constr.'!$Q$3:$AM$12,10)</f>
        <v>95.572857142857146</v>
      </c>
      <c r="AB67" s="242">
        <f>HLOOKUP($AB$2,'Various head of constr.'!$Q$3:$AM$12,10)</f>
        <v>117.82857142857141</v>
      </c>
      <c r="AC67" s="242">
        <f t="shared" ref="AC67:AC74" si="23">AB67/AA67</f>
        <v>1.2328664743426851</v>
      </c>
      <c r="AD67" s="242">
        <f t="shared" si="7"/>
        <v>1.2328664743426851</v>
      </c>
      <c r="AE67" s="267">
        <f t="shared" si="8"/>
        <v>65585165.229817174</v>
      </c>
      <c r="AF67" s="56">
        <v>45</v>
      </c>
      <c r="AG67" s="56">
        <f t="shared" si="9"/>
        <v>6.0916666666666668</v>
      </c>
      <c r="AH67" s="154">
        <f t="shared" si="10"/>
        <v>0.12860185185185186</v>
      </c>
      <c r="AI67" s="203">
        <f t="shared" si="11"/>
        <v>57150791.527252994</v>
      </c>
      <c r="AJ67" s="187"/>
    </row>
    <row r="68" spans="2:36" ht="15" hidden="1" x14ac:dyDescent="0.25">
      <c r="B68" s="187">
        <v>2010000272</v>
      </c>
      <c r="C68" s="187" t="s">
        <v>49</v>
      </c>
      <c r="D68" s="187" t="s">
        <v>248</v>
      </c>
      <c r="E68" s="187" t="s">
        <v>531</v>
      </c>
      <c r="F68" s="188">
        <v>44560</v>
      </c>
      <c r="G68" s="196">
        <v>53084375</v>
      </c>
      <c r="H68" s="189">
        <v>0</v>
      </c>
      <c r="I68" s="189">
        <v>0</v>
      </c>
      <c r="J68" s="189">
        <v>53084375</v>
      </c>
      <c r="K68" s="196">
        <v>-437086</v>
      </c>
      <c r="L68" s="189">
        <v>-1306506</v>
      </c>
      <c r="M68" s="189">
        <v>0</v>
      </c>
      <c r="N68" s="189">
        <v>-1743592</v>
      </c>
      <c r="O68" s="189">
        <v>51340783</v>
      </c>
      <c r="P68" s="196">
        <v>52647289</v>
      </c>
      <c r="Q68" s="187" t="s">
        <v>58</v>
      </c>
      <c r="R68" s="187" t="s">
        <v>59</v>
      </c>
      <c r="S68" s="187" t="str">
        <f>VLOOKUP(B68,'Building Valuation CPWD &amp; CCI'!$A$4:$D$262,4)</f>
        <v>RCC Framed</v>
      </c>
      <c r="T68" s="187" t="s">
        <v>60</v>
      </c>
      <c r="U68" s="187" t="s">
        <v>61</v>
      </c>
      <c r="V68" s="187" t="s">
        <v>93</v>
      </c>
      <c r="W68" s="241">
        <f t="shared" si="6"/>
        <v>44287</v>
      </c>
      <c r="X68" s="187"/>
      <c r="Y68" s="187"/>
      <c r="Z68" s="187">
        <v>1</v>
      </c>
      <c r="AA68" s="242">
        <f>HLOOKUP(W68,'Various head of constr.'!$Q$3:$AM$12,10)</f>
        <v>105.39714285714285</v>
      </c>
      <c r="AB68" s="242">
        <f>HLOOKUP($AB$2,'Various head of constr.'!$Q$3:$AM$12,10)</f>
        <v>117.82857142857141</v>
      </c>
      <c r="AC68" s="242">
        <f t="shared" si="23"/>
        <v>1.1179484399143373</v>
      </c>
      <c r="AD68" s="242">
        <f t="shared" si="7"/>
        <v>1.1179484399143373</v>
      </c>
      <c r="AE68" s="267">
        <f t="shared" si="8"/>
        <v>59345594.215077654</v>
      </c>
      <c r="AF68" s="56">
        <v>45</v>
      </c>
      <c r="AG68" s="56">
        <f t="shared" si="9"/>
        <v>1.2083333333333333</v>
      </c>
      <c r="AH68" s="154">
        <f t="shared" si="10"/>
        <v>2.5509259259259256E-2</v>
      </c>
      <c r="AI68" s="203">
        <f t="shared" si="11"/>
        <v>57831732.066350438</v>
      </c>
      <c r="AJ68" s="187"/>
    </row>
    <row r="69" spans="2:36" ht="15" hidden="1" x14ac:dyDescent="0.25">
      <c r="B69" s="187">
        <v>2010000170</v>
      </c>
      <c r="C69" s="187" t="s">
        <v>49</v>
      </c>
      <c r="D69" s="187" t="s">
        <v>155</v>
      </c>
      <c r="E69" s="187" t="s">
        <v>531</v>
      </c>
      <c r="F69" s="188">
        <v>42754</v>
      </c>
      <c r="G69" s="196">
        <v>52337199</v>
      </c>
      <c r="H69" s="189">
        <v>0</v>
      </c>
      <c r="I69" s="189">
        <v>0</v>
      </c>
      <c r="J69" s="189">
        <v>52337199</v>
      </c>
      <c r="K69" s="196">
        <v>-8856082</v>
      </c>
      <c r="L69" s="189">
        <v>-1289015</v>
      </c>
      <c r="M69" s="189">
        <v>0</v>
      </c>
      <c r="N69" s="189">
        <v>-10145097</v>
      </c>
      <c r="O69" s="189">
        <v>42192102</v>
      </c>
      <c r="P69" s="196">
        <v>43481117</v>
      </c>
      <c r="Q69" s="187" t="s">
        <v>58</v>
      </c>
      <c r="R69" s="187" t="s">
        <v>59</v>
      </c>
      <c r="S69" s="187" t="str">
        <f>VLOOKUP(B69,'Building Valuation CPWD &amp; CCI'!$A$4:$D$262,4)</f>
        <v>RCC Framed</v>
      </c>
      <c r="T69" s="187" t="s">
        <v>60</v>
      </c>
      <c r="U69" s="187" t="s">
        <v>72</v>
      </c>
      <c r="V69" s="190" t="s">
        <v>152</v>
      </c>
      <c r="W69" s="241">
        <f t="shared" ref="W69:W132" si="24">DATE(YEAR(F69),4,1)</f>
        <v>42826</v>
      </c>
      <c r="X69" s="187"/>
      <c r="Y69" s="187"/>
      <c r="Z69" s="187">
        <v>1</v>
      </c>
      <c r="AA69" s="242">
        <f>HLOOKUP(W69,'Various head of constr.'!$Q$3:$AM$12,10)</f>
        <v>95.572857142857146</v>
      </c>
      <c r="AB69" s="242">
        <f>HLOOKUP($AB$2,'Various head of constr.'!$Q$3:$AM$12,10)</f>
        <v>117.82857142857141</v>
      </c>
      <c r="AC69" s="242">
        <f t="shared" si="23"/>
        <v>1.2328664743426851</v>
      </c>
      <c r="AD69" s="242">
        <f t="shared" ref="AD69:AD90" si="25">AC69*Z69</f>
        <v>1.2328664743426851</v>
      </c>
      <c r="AE69" s="267">
        <f t="shared" ref="AE69:AE90" si="26">AD69*J69</f>
        <v>64524778.008101508</v>
      </c>
      <c r="AF69" s="56">
        <v>45</v>
      </c>
      <c r="AG69" s="56">
        <f t="shared" ref="AG69:AG90" si="27">YEARFRAC(F69,$AG$2)</f>
        <v>6.1555555555555559</v>
      </c>
      <c r="AH69" s="154">
        <f t="shared" ref="AH69:AH89" si="28">95%*AG69/AF69</f>
        <v>0.12995061728395063</v>
      </c>
      <c r="AI69" s="203">
        <f t="shared" ref="AI69:AI90" si="29">(1-AH69)*AE69</f>
        <v>56139743.275838837</v>
      </c>
      <c r="AJ69" s="187"/>
    </row>
    <row r="70" spans="2:36" ht="15" hidden="1" x14ac:dyDescent="0.25">
      <c r="B70" s="187">
        <v>2010000271</v>
      </c>
      <c r="C70" s="187" t="s">
        <v>49</v>
      </c>
      <c r="D70" s="187" t="s">
        <v>247</v>
      </c>
      <c r="E70" s="187" t="s">
        <v>531</v>
      </c>
      <c r="F70" s="188">
        <v>44265</v>
      </c>
      <c r="G70" s="196">
        <v>51954071</v>
      </c>
      <c r="H70" s="189">
        <v>0</v>
      </c>
      <c r="I70" s="189">
        <v>0</v>
      </c>
      <c r="J70" s="189">
        <v>51954071</v>
      </c>
      <c r="K70" s="196">
        <v>-1799461</v>
      </c>
      <c r="L70" s="189">
        <v>-1278687</v>
      </c>
      <c r="M70" s="189">
        <v>0</v>
      </c>
      <c r="N70" s="189">
        <v>-3078148</v>
      </c>
      <c r="O70" s="189">
        <v>48875923</v>
      </c>
      <c r="P70" s="196">
        <v>50154610</v>
      </c>
      <c r="Q70" s="187" t="s">
        <v>58</v>
      </c>
      <c r="R70" s="187" t="s">
        <v>59</v>
      </c>
      <c r="S70" s="187" t="str">
        <f>VLOOKUP(B70,'Building Valuation CPWD &amp; CCI'!$A$4:$D$262,4)</f>
        <v>RCC Framed</v>
      </c>
      <c r="T70" s="187" t="s">
        <v>60</v>
      </c>
      <c r="U70" s="187" t="s">
        <v>61</v>
      </c>
      <c r="V70" s="187" t="s">
        <v>93</v>
      </c>
      <c r="W70" s="241">
        <f t="shared" si="24"/>
        <v>44287</v>
      </c>
      <c r="X70" s="187"/>
      <c r="Y70" s="187"/>
      <c r="Z70" s="187">
        <v>1</v>
      </c>
      <c r="AA70" s="242">
        <f>HLOOKUP(W70,'Various head of constr.'!$Q$3:$AM$12,10)</f>
        <v>105.39714285714285</v>
      </c>
      <c r="AB70" s="242">
        <f>HLOOKUP($AB$2,'Various head of constr.'!$Q$3:$AM$12,10)</f>
        <v>117.82857142857141</v>
      </c>
      <c r="AC70" s="242">
        <f t="shared" si="23"/>
        <v>1.1179484399143373</v>
      </c>
      <c r="AD70" s="242">
        <f t="shared" si="25"/>
        <v>1.1179484399143373</v>
      </c>
      <c r="AE70" s="267">
        <f t="shared" si="26"/>
        <v>58081972.621648714</v>
      </c>
      <c r="AF70" s="56">
        <v>45</v>
      </c>
      <c r="AG70" s="56">
        <f t="shared" si="27"/>
        <v>2.0138888888888888</v>
      </c>
      <c r="AH70" s="154">
        <f t="shared" si="28"/>
        <v>4.2515432098765425E-2</v>
      </c>
      <c r="AI70" s="203">
        <f t="shared" si="29"/>
        <v>55612592.458490655</v>
      </c>
      <c r="AJ70" s="187"/>
    </row>
    <row r="71" spans="2:36" ht="15" hidden="1" x14ac:dyDescent="0.25">
      <c r="B71" s="187">
        <v>2010000251</v>
      </c>
      <c r="C71" s="187" t="s">
        <v>49</v>
      </c>
      <c r="D71" s="187" t="s">
        <v>225</v>
      </c>
      <c r="E71" s="187" t="s">
        <v>531</v>
      </c>
      <c r="F71" s="188">
        <v>43952</v>
      </c>
      <c r="G71" s="196">
        <v>51450000</v>
      </c>
      <c r="H71" s="189">
        <v>0</v>
      </c>
      <c r="I71" s="189">
        <v>0</v>
      </c>
      <c r="J71" s="189">
        <v>51450000</v>
      </c>
      <c r="K71" s="196">
        <v>-3223260</v>
      </c>
      <c r="L71" s="189">
        <v>-1266281</v>
      </c>
      <c r="M71" s="189">
        <v>0</v>
      </c>
      <c r="N71" s="189">
        <v>-4489541</v>
      </c>
      <c r="O71" s="189">
        <v>46960459</v>
      </c>
      <c r="P71" s="196">
        <v>48226740</v>
      </c>
      <c r="Q71" s="187" t="s">
        <v>58</v>
      </c>
      <c r="R71" s="187" t="s">
        <v>59</v>
      </c>
      <c r="S71" s="187" t="str">
        <f>VLOOKUP(B71,'Building Valuation CPWD &amp; CCI'!$A$4:$D$262,4)</f>
        <v>RCC Framed</v>
      </c>
      <c r="T71" s="187" t="s">
        <v>60</v>
      </c>
      <c r="U71" s="187" t="s">
        <v>61</v>
      </c>
      <c r="V71" s="190" t="s">
        <v>148</v>
      </c>
      <c r="W71" s="241">
        <f t="shared" si="24"/>
        <v>43922</v>
      </c>
      <c r="X71" s="187"/>
      <c r="Y71" s="187"/>
      <c r="Z71" s="187">
        <v>1</v>
      </c>
      <c r="AA71" s="242">
        <f>HLOOKUP(W71,'Various head of constr.'!$Q$3:$AM$12,10)</f>
        <v>98.668571428571425</v>
      </c>
      <c r="AB71" s="242">
        <f>HLOOKUP($AB$2,'Various head of constr.'!$Q$3:$AM$12,10)</f>
        <v>117.82857142857141</v>
      </c>
      <c r="AC71" s="242">
        <f t="shared" si="23"/>
        <v>1.1941854404355126</v>
      </c>
      <c r="AD71" s="242">
        <f t="shared" si="25"/>
        <v>1.1941854404355126</v>
      </c>
      <c r="AE71" s="267">
        <f t="shared" si="26"/>
        <v>61440840.910407118</v>
      </c>
      <c r="AF71" s="56">
        <v>45</v>
      </c>
      <c r="AG71" s="56">
        <f t="shared" si="27"/>
        <v>2.8722222222222222</v>
      </c>
      <c r="AH71" s="154">
        <f t="shared" si="28"/>
        <v>6.0635802469135795E-2</v>
      </c>
      <c r="AI71" s="203">
        <f t="shared" si="29"/>
        <v>57715326.217426077</v>
      </c>
      <c r="AJ71" s="187"/>
    </row>
    <row r="72" spans="2:36" ht="15" hidden="1" x14ac:dyDescent="0.25">
      <c r="B72" s="187">
        <v>2010000270</v>
      </c>
      <c r="C72" s="187" t="s">
        <v>49</v>
      </c>
      <c r="D72" s="187" t="s">
        <v>244</v>
      </c>
      <c r="E72" s="187" t="s">
        <v>531</v>
      </c>
      <c r="F72" s="188">
        <v>44222</v>
      </c>
      <c r="G72" s="196">
        <v>51259241</v>
      </c>
      <c r="H72" s="189">
        <v>0</v>
      </c>
      <c r="I72" s="189">
        <v>0</v>
      </c>
      <c r="J72" s="189">
        <v>51259241</v>
      </c>
      <c r="K72" s="196">
        <v>-1972662</v>
      </c>
      <c r="L72" s="189">
        <v>-1261586</v>
      </c>
      <c r="M72" s="189">
        <v>0</v>
      </c>
      <c r="N72" s="189">
        <v>-3234248</v>
      </c>
      <c r="O72" s="189">
        <v>48024993</v>
      </c>
      <c r="P72" s="196">
        <v>49286579</v>
      </c>
      <c r="Q72" s="187" t="s">
        <v>58</v>
      </c>
      <c r="R72" s="187" t="s">
        <v>59</v>
      </c>
      <c r="S72" s="187" t="str">
        <f>VLOOKUP(B72,'Building Valuation CPWD &amp; CCI'!$A$4:$D$262,4)</f>
        <v>RCC Framed</v>
      </c>
      <c r="T72" s="187" t="s">
        <v>60</v>
      </c>
      <c r="U72" s="187" t="s">
        <v>61</v>
      </c>
      <c r="V72" s="187" t="s">
        <v>93</v>
      </c>
      <c r="W72" s="241">
        <f t="shared" si="24"/>
        <v>44287</v>
      </c>
      <c r="X72" s="187"/>
      <c r="Y72" s="187"/>
      <c r="Z72" s="187">
        <v>1</v>
      </c>
      <c r="AA72" s="242">
        <f>HLOOKUP(W72,'Various head of constr.'!$Q$3:$AM$12,10)</f>
        <v>105.39714285714285</v>
      </c>
      <c r="AB72" s="242">
        <f>HLOOKUP($AB$2,'Various head of constr.'!$Q$3:$AM$12,10)</f>
        <v>117.82857142857141</v>
      </c>
      <c r="AC72" s="242">
        <f t="shared" si="23"/>
        <v>1.1179484399143373</v>
      </c>
      <c r="AD72" s="242">
        <f t="shared" si="25"/>
        <v>1.1179484399143373</v>
      </c>
      <c r="AE72" s="267">
        <f t="shared" si="26"/>
        <v>57305188.507143036</v>
      </c>
      <c r="AF72" s="56">
        <v>45</v>
      </c>
      <c r="AG72" s="56">
        <f t="shared" si="27"/>
        <v>2.1361111111111111</v>
      </c>
      <c r="AH72" s="154">
        <f t="shared" si="28"/>
        <v>4.5095679012345673E-2</v>
      </c>
      <c r="AI72" s="203">
        <f t="shared" si="29"/>
        <v>54720972.120482951</v>
      </c>
      <c r="AJ72" s="187"/>
    </row>
    <row r="73" spans="2:36" ht="15" hidden="1" x14ac:dyDescent="0.25">
      <c r="B73" s="187">
        <v>2010000041</v>
      </c>
      <c r="C73" s="187" t="s">
        <v>49</v>
      </c>
      <c r="D73" s="187" t="s">
        <v>107</v>
      </c>
      <c r="E73" s="187" t="s">
        <v>531</v>
      </c>
      <c r="F73" s="188">
        <v>42778</v>
      </c>
      <c r="G73" s="196">
        <v>50729892</v>
      </c>
      <c r="H73" s="189">
        <v>0</v>
      </c>
      <c r="I73" s="189">
        <v>0</v>
      </c>
      <c r="J73" s="189">
        <v>50729892</v>
      </c>
      <c r="K73" s="196">
        <v>-8519658</v>
      </c>
      <c r="L73" s="189">
        <v>-1248078</v>
      </c>
      <c r="M73" s="189">
        <v>0</v>
      </c>
      <c r="N73" s="189">
        <v>-9767736</v>
      </c>
      <c r="O73" s="189">
        <v>40962156</v>
      </c>
      <c r="P73" s="196">
        <v>42210234</v>
      </c>
      <c r="Q73" s="187" t="s">
        <v>58</v>
      </c>
      <c r="R73" s="187" t="s">
        <v>59</v>
      </c>
      <c r="S73" s="187" t="str">
        <f>VLOOKUP(B73,'Building Valuation CPWD &amp; CCI'!$A$4:$D$262,4)</f>
        <v>RCC Framed</v>
      </c>
      <c r="T73" s="187" t="s">
        <v>60</v>
      </c>
      <c r="U73" s="187" t="s">
        <v>72</v>
      </c>
      <c r="V73" s="190" t="s">
        <v>106</v>
      </c>
      <c r="W73" s="241">
        <f t="shared" si="24"/>
        <v>42826</v>
      </c>
      <c r="X73" s="187"/>
      <c r="Y73" s="187"/>
      <c r="Z73" s="187">
        <v>1</v>
      </c>
      <c r="AA73" s="242">
        <f>HLOOKUP(W73,'Various head of constr.'!$Q$3:$AM$12,10)</f>
        <v>95.572857142857146</v>
      </c>
      <c r="AB73" s="242">
        <f>HLOOKUP($AB$2,'Various head of constr.'!$Q$3:$AM$12,10)</f>
        <v>117.82857142857141</v>
      </c>
      <c r="AC73" s="242">
        <f t="shared" si="23"/>
        <v>1.2328664743426851</v>
      </c>
      <c r="AD73" s="242">
        <f t="shared" si="25"/>
        <v>1.2328664743426851</v>
      </c>
      <c r="AE73" s="267">
        <f t="shared" si="26"/>
        <v>62543183.093825191</v>
      </c>
      <c r="AF73" s="56">
        <v>45</v>
      </c>
      <c r="AG73" s="56">
        <f t="shared" si="27"/>
        <v>6.0916666666666668</v>
      </c>
      <c r="AH73" s="154">
        <f t="shared" si="28"/>
        <v>0.12860185185185186</v>
      </c>
      <c r="AI73" s="203">
        <f t="shared" si="29"/>
        <v>54500013.927249834</v>
      </c>
      <c r="AJ73" s="187"/>
    </row>
    <row r="74" spans="2:36" ht="15" hidden="1" x14ac:dyDescent="0.25">
      <c r="B74" s="187">
        <v>2010000214</v>
      </c>
      <c r="C74" s="187" t="s">
        <v>49</v>
      </c>
      <c r="D74" s="187" t="s">
        <v>203</v>
      </c>
      <c r="E74" s="187" t="s">
        <v>531</v>
      </c>
      <c r="F74" s="188">
        <v>42839</v>
      </c>
      <c r="G74" s="196">
        <v>50369734.5</v>
      </c>
      <c r="H74" s="189">
        <v>0</v>
      </c>
      <c r="I74" s="189">
        <v>0</v>
      </c>
      <c r="J74" s="189">
        <v>50369734.5</v>
      </c>
      <c r="K74" s="196">
        <v>-8168451.5</v>
      </c>
      <c r="L74" s="189">
        <v>-1239694</v>
      </c>
      <c r="M74" s="189">
        <v>0</v>
      </c>
      <c r="N74" s="189">
        <v>-9408145.5</v>
      </c>
      <c r="O74" s="189">
        <v>40961589</v>
      </c>
      <c r="P74" s="196">
        <v>42201283</v>
      </c>
      <c r="Q74" s="187" t="s">
        <v>58</v>
      </c>
      <c r="R74" s="187" t="s">
        <v>59</v>
      </c>
      <c r="S74" s="187" t="str">
        <f>VLOOKUP(B74,'Building Valuation CPWD &amp; CCI'!$A$4:$D$262,4)</f>
        <v>NOT AVAILABLE</v>
      </c>
      <c r="T74" s="187" t="s">
        <v>60</v>
      </c>
      <c r="U74" s="187" t="s">
        <v>72</v>
      </c>
      <c r="V74" s="190" t="s">
        <v>100</v>
      </c>
      <c r="W74" s="241">
        <f t="shared" si="24"/>
        <v>42826</v>
      </c>
      <c r="X74" s="187"/>
      <c r="Y74" s="187"/>
      <c r="Z74" s="187">
        <v>1</v>
      </c>
      <c r="AA74" s="242">
        <f>HLOOKUP(W74,'Various head of constr.'!$Q$3:$AM$12,10)</f>
        <v>95.572857142857146</v>
      </c>
      <c r="AB74" s="242">
        <f>HLOOKUP($AB$2,'Various head of constr.'!$Q$3:$AM$12,10)</f>
        <v>117.82857142857141</v>
      </c>
      <c r="AC74" s="242">
        <f t="shared" si="23"/>
        <v>1.2328664743426851</v>
      </c>
      <c r="AD74" s="242">
        <f t="shared" si="25"/>
        <v>1.2328664743426851</v>
      </c>
      <c r="AE74" s="267">
        <f t="shared" si="26"/>
        <v>62099156.986592114</v>
      </c>
      <c r="AF74" s="56">
        <v>45</v>
      </c>
      <c r="AG74" s="56">
        <f t="shared" si="27"/>
        <v>5.9194444444444443</v>
      </c>
      <c r="AH74" s="154">
        <f t="shared" si="28"/>
        <v>0.12496604938271604</v>
      </c>
      <c r="AI74" s="203">
        <f t="shared" si="29"/>
        <v>54338870.667980604</v>
      </c>
      <c r="AJ74" s="187"/>
    </row>
    <row r="75" spans="2:36" ht="15" hidden="1" x14ac:dyDescent="0.25">
      <c r="B75" s="187">
        <v>2050000006</v>
      </c>
      <c r="C75" s="187" t="s">
        <v>49</v>
      </c>
      <c r="D75" s="187" t="s">
        <v>212</v>
      </c>
      <c r="E75" s="187" t="s">
        <v>531</v>
      </c>
      <c r="F75" s="188">
        <v>40739</v>
      </c>
      <c r="G75" s="196">
        <v>49497172</v>
      </c>
      <c r="H75" s="189">
        <v>0</v>
      </c>
      <c r="I75" s="189">
        <v>0</v>
      </c>
      <c r="J75" s="189">
        <v>49497172</v>
      </c>
      <c r="K75" s="196">
        <v>-16177245</v>
      </c>
      <c r="L75" s="189">
        <v>-1301745</v>
      </c>
      <c r="M75" s="189">
        <v>0</v>
      </c>
      <c r="N75" s="189">
        <v>-17478990</v>
      </c>
      <c r="O75" s="189">
        <v>32018182</v>
      </c>
      <c r="P75" s="196">
        <v>33319927</v>
      </c>
      <c r="Q75" s="187" t="s">
        <v>58</v>
      </c>
      <c r="R75" s="187" t="s">
        <v>278</v>
      </c>
      <c r="S75" s="187" t="str">
        <f>VLOOKUP(B75,'Building Valuation CPWD &amp; CCI'!$A$4:$D$262,4)</f>
        <v>DRAWING PROVIDED</v>
      </c>
      <c r="T75" s="187" t="s">
        <v>60</v>
      </c>
      <c r="U75" s="187" t="s">
        <v>142</v>
      </c>
      <c r="V75" s="190" t="s">
        <v>57</v>
      </c>
      <c r="W75" s="241">
        <f t="shared" si="24"/>
        <v>40634</v>
      </c>
      <c r="X75" s="242">
        <f>HLOOKUP(W75,'Various head of constr.'!$E$3:$K$12,10)</f>
        <v>130.24857142857144</v>
      </c>
      <c r="Y75" s="242">
        <f>HLOOKUP($Y$2,'Various head of constr.'!$E$3:$M$12,10)</f>
        <v>141.16285714285715</v>
      </c>
      <c r="Z75" s="242">
        <f>Y75/X75</f>
        <v>1.0837958189834822</v>
      </c>
      <c r="AA75" s="242">
        <f>HLOOKUP($AA$2,'Various head of constr.'!$Q$3:$AM$12,10)</f>
        <v>92.7542857142857</v>
      </c>
      <c r="AB75" s="242">
        <f>HLOOKUP($AB$2,'Various head of constr.'!$Q$3:$AM$12,10)</f>
        <v>117.82857142857141</v>
      </c>
      <c r="AC75" s="242">
        <f>AB75/AA75</f>
        <v>1.2703302119270576</v>
      </c>
      <c r="AD75" s="242">
        <f t="shared" si="25"/>
        <v>1.3767785724149459</v>
      </c>
      <c r="AE75" s="267">
        <f t="shared" si="26"/>
        <v>68146645.804737031</v>
      </c>
      <c r="AF75" s="56">
        <v>15</v>
      </c>
      <c r="AG75" s="56">
        <f t="shared" si="27"/>
        <v>11.666666666666666</v>
      </c>
      <c r="AH75" s="154">
        <f t="shared" si="28"/>
        <v>0.73888888888888882</v>
      </c>
      <c r="AI75" s="203">
        <f t="shared" si="29"/>
        <v>17793846.404570229</v>
      </c>
      <c r="AJ75" s="187"/>
    </row>
    <row r="76" spans="2:36" ht="15" hidden="1" x14ac:dyDescent="0.25">
      <c r="B76" s="187">
        <v>2010000168</v>
      </c>
      <c r="C76" s="187" t="s">
        <v>49</v>
      </c>
      <c r="D76" s="187" t="s">
        <v>153</v>
      </c>
      <c r="E76" s="187" t="s">
        <v>531</v>
      </c>
      <c r="F76" s="188">
        <v>42754</v>
      </c>
      <c r="G76" s="196">
        <v>49427675</v>
      </c>
      <c r="H76" s="189">
        <v>0</v>
      </c>
      <c r="I76" s="189">
        <v>0</v>
      </c>
      <c r="J76" s="189">
        <v>49427675</v>
      </c>
      <c r="K76" s="196">
        <v>-8363758</v>
      </c>
      <c r="L76" s="189">
        <v>-1217356</v>
      </c>
      <c r="M76" s="189">
        <v>0</v>
      </c>
      <c r="N76" s="189">
        <v>-9581114</v>
      </c>
      <c r="O76" s="189">
        <v>39846561</v>
      </c>
      <c r="P76" s="196">
        <v>41063917</v>
      </c>
      <c r="Q76" s="187" t="s">
        <v>58</v>
      </c>
      <c r="R76" s="187" t="s">
        <v>59</v>
      </c>
      <c r="S76" s="187" t="str">
        <f>VLOOKUP(B76,'Building Valuation CPWD &amp; CCI'!$A$4:$D$262,4)</f>
        <v>RCC Framed</v>
      </c>
      <c r="T76" s="187" t="s">
        <v>60</v>
      </c>
      <c r="U76" s="187" t="s">
        <v>72</v>
      </c>
      <c r="V76" s="190" t="s">
        <v>152</v>
      </c>
      <c r="W76" s="241">
        <f t="shared" si="24"/>
        <v>42826</v>
      </c>
      <c r="X76" s="187"/>
      <c r="Y76" s="187"/>
      <c r="Z76" s="187">
        <v>1</v>
      </c>
      <c r="AA76" s="242">
        <f>HLOOKUP(W76,'Various head of constr.'!$Q$3:$AM$12,10)</f>
        <v>95.572857142857146</v>
      </c>
      <c r="AB76" s="242">
        <f>HLOOKUP($AB$2,'Various head of constr.'!$Q$3:$AM$12,10)</f>
        <v>117.82857142857141</v>
      </c>
      <c r="AC76" s="242">
        <f t="shared" ref="AC76:AC84" si="30">AB76/AA76</f>
        <v>1.2328664743426851</v>
      </c>
      <c r="AD76" s="242">
        <f t="shared" si="25"/>
        <v>1.2328664743426851</v>
      </c>
      <c r="AE76" s="267">
        <f t="shared" si="26"/>
        <v>60937723.412206084</v>
      </c>
      <c r="AF76" s="56">
        <v>45</v>
      </c>
      <c r="AG76" s="56">
        <f t="shared" si="27"/>
        <v>6.1555555555555559</v>
      </c>
      <c r="AH76" s="154">
        <f t="shared" si="28"/>
        <v>0.12995061728395063</v>
      </c>
      <c r="AI76" s="203">
        <f t="shared" si="29"/>
        <v>53018828.638911255</v>
      </c>
      <c r="AJ76" s="187"/>
    </row>
    <row r="77" spans="2:36" ht="15" hidden="1" x14ac:dyDescent="0.25">
      <c r="B77" s="187">
        <v>2010000243</v>
      </c>
      <c r="C77" s="187" t="s">
        <v>49</v>
      </c>
      <c r="D77" s="187" t="s">
        <v>217</v>
      </c>
      <c r="E77" s="187" t="s">
        <v>531</v>
      </c>
      <c r="F77" s="188">
        <v>43739</v>
      </c>
      <c r="G77" s="196">
        <v>46640000</v>
      </c>
      <c r="H77" s="189">
        <v>0</v>
      </c>
      <c r="I77" s="189">
        <v>0</v>
      </c>
      <c r="J77" s="189">
        <v>46640000</v>
      </c>
      <c r="K77" s="196">
        <v>-3809075</v>
      </c>
      <c r="L77" s="189">
        <v>-1147951</v>
      </c>
      <c r="M77" s="189">
        <v>0</v>
      </c>
      <c r="N77" s="189">
        <v>-4957026</v>
      </c>
      <c r="O77" s="189">
        <v>41682974</v>
      </c>
      <c r="P77" s="196">
        <v>42830925</v>
      </c>
      <c r="Q77" s="187" t="s">
        <v>58</v>
      </c>
      <c r="R77" s="187" t="s">
        <v>59</v>
      </c>
      <c r="S77" s="187" t="str">
        <f>VLOOKUP(B77,'Building Valuation CPWD &amp; CCI'!$A$4:$D$262,4)</f>
        <v>RCC Framed</v>
      </c>
      <c r="T77" s="187" t="s">
        <v>60</v>
      </c>
      <c r="U77" s="187" t="s">
        <v>72</v>
      </c>
      <c r="V77" s="190" t="s">
        <v>148</v>
      </c>
      <c r="W77" s="241">
        <f t="shared" si="24"/>
        <v>43556</v>
      </c>
      <c r="X77" s="187"/>
      <c r="Y77" s="187"/>
      <c r="Z77" s="187">
        <v>1</v>
      </c>
      <c r="AA77" s="242">
        <f>HLOOKUP(W77,'Various head of constr.'!$Q$3:$AM$12,10)</f>
        <v>99.3</v>
      </c>
      <c r="AB77" s="242">
        <f>HLOOKUP($AB$2,'Various head of constr.'!$Q$3:$AM$12,10)</f>
        <v>117.82857142857141</v>
      </c>
      <c r="AC77" s="242">
        <f t="shared" si="30"/>
        <v>1.1865918572867211</v>
      </c>
      <c r="AD77" s="242">
        <f t="shared" si="25"/>
        <v>1.1865918572867211</v>
      </c>
      <c r="AE77" s="267">
        <f t="shared" si="26"/>
        <v>55342644.223852672</v>
      </c>
      <c r="AF77" s="56">
        <v>45</v>
      </c>
      <c r="AG77" s="56">
        <f t="shared" si="27"/>
        <v>3.4555555555555557</v>
      </c>
      <c r="AH77" s="154">
        <f t="shared" si="28"/>
        <v>7.2950617283950608E-2</v>
      </c>
      <c r="AI77" s="203">
        <f t="shared" si="29"/>
        <v>51305364.16559656</v>
      </c>
      <c r="AJ77" s="187"/>
    </row>
    <row r="78" spans="2:36" ht="15" hidden="1" x14ac:dyDescent="0.25">
      <c r="B78" s="187">
        <v>2050000020</v>
      </c>
      <c r="C78" s="187" t="s">
        <v>49</v>
      </c>
      <c r="D78" s="187" t="s">
        <v>236</v>
      </c>
      <c r="E78" s="187" t="s">
        <v>531</v>
      </c>
      <c r="F78" s="188">
        <v>42754</v>
      </c>
      <c r="G78" s="196">
        <v>44852700</v>
      </c>
      <c r="H78" s="189">
        <v>0</v>
      </c>
      <c r="I78" s="189">
        <v>0</v>
      </c>
      <c r="J78" s="189">
        <v>44852700</v>
      </c>
      <c r="K78" s="196">
        <v>-7744507</v>
      </c>
      <c r="L78" s="189">
        <v>-1127223</v>
      </c>
      <c r="M78" s="189">
        <v>0</v>
      </c>
      <c r="N78" s="189">
        <v>-8871730</v>
      </c>
      <c r="O78" s="189">
        <v>35980970</v>
      </c>
      <c r="P78" s="196">
        <v>37108193</v>
      </c>
      <c r="Q78" s="187" t="s">
        <v>58</v>
      </c>
      <c r="R78" s="187" t="s">
        <v>278</v>
      </c>
      <c r="S78" s="187" t="str">
        <f>VLOOKUP(B78,'Building Valuation CPWD &amp; CCI'!$A$4:$D$262,4)</f>
        <v>DRAWING PROVIDED</v>
      </c>
      <c r="T78" s="187" t="s">
        <v>60</v>
      </c>
      <c r="U78" s="187" t="s">
        <v>142</v>
      </c>
      <c r="V78" s="190" t="s">
        <v>152</v>
      </c>
      <c r="W78" s="241">
        <f t="shared" si="24"/>
        <v>42826</v>
      </c>
      <c r="X78" s="187"/>
      <c r="Y78" s="187"/>
      <c r="Z78" s="187">
        <v>1</v>
      </c>
      <c r="AA78" s="242">
        <f>HLOOKUP(W78,'Various head of constr.'!$Q$3:$AM$12,10)</f>
        <v>95.572857142857146</v>
      </c>
      <c r="AB78" s="242">
        <f>HLOOKUP($AB$2,'Various head of constr.'!$Q$3:$AM$12,10)</f>
        <v>117.82857142857141</v>
      </c>
      <c r="AC78" s="242">
        <f t="shared" si="30"/>
        <v>1.2328664743426851</v>
      </c>
      <c r="AD78" s="242">
        <f t="shared" si="25"/>
        <v>1.2328664743426851</v>
      </c>
      <c r="AE78" s="267">
        <f t="shared" si="26"/>
        <v>55297390.113750152</v>
      </c>
      <c r="AF78" s="56">
        <v>15</v>
      </c>
      <c r="AG78" s="56">
        <f t="shared" si="27"/>
        <v>6.1555555555555559</v>
      </c>
      <c r="AH78" s="154">
        <f t="shared" si="28"/>
        <v>0.38985185185185184</v>
      </c>
      <c r="AI78" s="203">
        <f t="shared" si="29"/>
        <v>33739600.175330371</v>
      </c>
      <c r="AJ78" s="187"/>
    </row>
    <row r="79" spans="2:36" ht="15" hidden="1" x14ac:dyDescent="0.25">
      <c r="B79" s="187">
        <v>2010000060</v>
      </c>
      <c r="C79" s="187" t="s">
        <v>49</v>
      </c>
      <c r="D79" s="187" t="s">
        <v>130</v>
      </c>
      <c r="E79" s="187" t="s">
        <v>531</v>
      </c>
      <c r="F79" s="188">
        <v>43090</v>
      </c>
      <c r="G79" s="196">
        <v>44767076</v>
      </c>
      <c r="H79" s="189">
        <v>0</v>
      </c>
      <c r="I79" s="189">
        <v>0</v>
      </c>
      <c r="J79" s="189">
        <v>44767076</v>
      </c>
      <c r="K79" s="196">
        <v>-6254226</v>
      </c>
      <c r="L79" s="189">
        <v>-1101802</v>
      </c>
      <c r="M79" s="189">
        <v>0</v>
      </c>
      <c r="N79" s="189">
        <v>-7356028</v>
      </c>
      <c r="O79" s="189">
        <v>37411048</v>
      </c>
      <c r="P79" s="196">
        <v>38512850</v>
      </c>
      <c r="Q79" s="187" t="s">
        <v>58</v>
      </c>
      <c r="R79" s="187" t="s">
        <v>59</v>
      </c>
      <c r="S79" s="187" t="str">
        <f>VLOOKUP(B79,'Building Valuation CPWD &amp; CCI'!$A$4:$D$262,4)</f>
        <v>RCC Framed</v>
      </c>
      <c r="T79" s="187" t="s">
        <v>60</v>
      </c>
      <c r="U79" s="187" t="s">
        <v>72</v>
      </c>
      <c r="V79" s="190" t="s">
        <v>128</v>
      </c>
      <c r="W79" s="241">
        <f t="shared" si="24"/>
        <v>42826</v>
      </c>
      <c r="X79" s="187"/>
      <c r="Y79" s="187"/>
      <c r="Z79" s="187">
        <v>1</v>
      </c>
      <c r="AA79" s="242">
        <f>HLOOKUP(W79,'Various head of constr.'!$Q$3:$AM$12,10)</f>
        <v>95.572857142857146</v>
      </c>
      <c r="AB79" s="242">
        <f>HLOOKUP($AB$2,'Various head of constr.'!$Q$3:$AM$12,10)</f>
        <v>117.82857142857141</v>
      </c>
      <c r="AC79" s="242">
        <f t="shared" si="30"/>
        <v>1.2328664743426851</v>
      </c>
      <c r="AD79" s="242">
        <f t="shared" si="25"/>
        <v>1.2328664743426851</v>
      </c>
      <c r="AE79" s="267">
        <f t="shared" si="26"/>
        <v>55191827.154751033</v>
      </c>
      <c r="AF79" s="56">
        <v>30</v>
      </c>
      <c r="AG79" s="56">
        <f t="shared" si="27"/>
        <v>5.2333333333333334</v>
      </c>
      <c r="AH79" s="154">
        <f t="shared" si="28"/>
        <v>0.16572222222222222</v>
      </c>
      <c r="AI79" s="203">
        <f t="shared" si="29"/>
        <v>46045314.910160907</v>
      </c>
      <c r="AJ79" s="187"/>
    </row>
    <row r="80" spans="2:36" ht="15" hidden="1" x14ac:dyDescent="0.25">
      <c r="B80" s="187">
        <v>2010000176</v>
      </c>
      <c r="C80" s="187" t="s">
        <v>49</v>
      </c>
      <c r="D80" s="187" t="s">
        <v>161</v>
      </c>
      <c r="E80" s="187" t="s">
        <v>531</v>
      </c>
      <c r="F80" s="188">
        <v>42429</v>
      </c>
      <c r="G80" s="196">
        <v>44540751.789999999</v>
      </c>
      <c r="H80" s="189">
        <v>0</v>
      </c>
      <c r="I80" s="189">
        <v>0</v>
      </c>
      <c r="J80" s="189">
        <v>44540751.789999999</v>
      </c>
      <c r="K80" s="196">
        <v>-8757167.7899999991</v>
      </c>
      <c r="L80" s="189">
        <v>-1095378</v>
      </c>
      <c r="M80" s="189">
        <v>0</v>
      </c>
      <c r="N80" s="189">
        <v>-9852545.7899999991</v>
      </c>
      <c r="O80" s="189">
        <v>34688206</v>
      </c>
      <c r="P80" s="196">
        <v>35783584</v>
      </c>
      <c r="Q80" s="187" t="s">
        <v>58</v>
      </c>
      <c r="R80" s="187" t="s">
        <v>59</v>
      </c>
      <c r="S80" s="187" t="str">
        <f>VLOOKUP(B80,'Building Valuation CPWD &amp; CCI'!$A$4:$D$262,4)</f>
        <v>DRAWING PROVIDED</v>
      </c>
      <c r="T80" s="187" t="s">
        <v>60</v>
      </c>
      <c r="U80" s="187" t="s">
        <v>72</v>
      </c>
      <c r="V80" s="190" t="s">
        <v>119</v>
      </c>
      <c r="W80" s="241">
        <f t="shared" si="24"/>
        <v>42461</v>
      </c>
      <c r="X80" s="187"/>
      <c r="Y80" s="187"/>
      <c r="Z80" s="187">
        <v>1</v>
      </c>
      <c r="AA80" s="242">
        <f>HLOOKUP(W80,'Various head of constr.'!$Q$3:$AM$12,10)</f>
        <v>90.954285714285717</v>
      </c>
      <c r="AB80" s="242">
        <f>HLOOKUP($AB$2,'Various head of constr.'!$Q$3:$AM$12,10)</f>
        <v>117.82857142857141</v>
      </c>
      <c r="AC80" s="242">
        <f t="shared" si="30"/>
        <v>1.2954702519318964</v>
      </c>
      <c r="AD80" s="242">
        <f t="shared" si="25"/>
        <v>1.2954702519318964</v>
      </c>
      <c r="AE80" s="267">
        <f t="shared" si="26"/>
        <v>57701218.942627363</v>
      </c>
      <c r="AF80" s="56">
        <v>45</v>
      </c>
      <c r="AG80" s="56">
        <f t="shared" si="27"/>
        <v>7.041666666666667</v>
      </c>
      <c r="AH80" s="154">
        <f t="shared" si="28"/>
        <v>0.1486574074074074</v>
      </c>
      <c r="AI80" s="203">
        <f t="shared" si="29"/>
        <v>49123505.330369197</v>
      </c>
      <c r="AJ80" s="187"/>
    </row>
    <row r="81" spans="2:36" ht="15" hidden="1" x14ac:dyDescent="0.25">
      <c r="B81" s="187">
        <v>2010000255</v>
      </c>
      <c r="C81" s="187" t="s">
        <v>49</v>
      </c>
      <c r="D81" s="187" t="s">
        <v>229</v>
      </c>
      <c r="E81" s="187" t="s">
        <v>531</v>
      </c>
      <c r="F81" s="188">
        <v>44186</v>
      </c>
      <c r="G81" s="196">
        <v>44297097</v>
      </c>
      <c r="H81" s="189">
        <v>0</v>
      </c>
      <c r="I81" s="189">
        <v>0</v>
      </c>
      <c r="J81" s="189">
        <v>44297097</v>
      </c>
      <c r="K81" s="196">
        <v>-5655465</v>
      </c>
      <c r="L81" s="189">
        <v>-3337453</v>
      </c>
      <c r="M81" s="189">
        <v>0</v>
      </c>
      <c r="N81" s="189">
        <v>-8992918</v>
      </c>
      <c r="O81" s="189">
        <v>35304179</v>
      </c>
      <c r="P81" s="196">
        <v>38641632</v>
      </c>
      <c r="Q81" s="187" t="s">
        <v>58</v>
      </c>
      <c r="R81" s="187" t="s">
        <v>59</v>
      </c>
      <c r="S81" s="187" t="str">
        <f>VLOOKUP(B81,'Building Valuation CPWD &amp; CCI'!$A$4:$D$262,4)</f>
        <v>COMBINED DETAIL</v>
      </c>
      <c r="T81" s="187" t="s">
        <v>60</v>
      </c>
      <c r="U81" s="187" t="s">
        <v>142</v>
      </c>
      <c r="V81" s="190" t="s">
        <v>148</v>
      </c>
      <c r="W81" s="241">
        <f t="shared" si="24"/>
        <v>43922</v>
      </c>
      <c r="X81" s="187"/>
      <c r="Y81" s="187"/>
      <c r="Z81" s="187">
        <v>1</v>
      </c>
      <c r="AA81" s="242">
        <f>HLOOKUP(W81,'Various head of constr.'!$Q$3:$AM$12,10)</f>
        <v>98.668571428571425</v>
      </c>
      <c r="AB81" s="242">
        <f>HLOOKUP($AB$2,'Various head of constr.'!$Q$3:$AM$12,10)</f>
        <v>117.82857142857141</v>
      </c>
      <c r="AC81" s="242">
        <f t="shared" si="30"/>
        <v>1.1941854404355126</v>
      </c>
      <c r="AD81" s="242">
        <f t="shared" si="25"/>
        <v>1.1941854404355126</v>
      </c>
      <c r="AE81" s="267">
        <f t="shared" si="26"/>
        <v>52898948.290959619</v>
      </c>
      <c r="AF81" s="56">
        <v>15</v>
      </c>
      <c r="AG81" s="56">
        <f t="shared" si="27"/>
        <v>2.2333333333333334</v>
      </c>
      <c r="AH81" s="154">
        <f t="shared" si="28"/>
        <v>0.14144444444444443</v>
      </c>
      <c r="AI81" s="203">
        <f t="shared" si="29"/>
        <v>45416685.938249439</v>
      </c>
      <c r="AJ81" s="187"/>
    </row>
    <row r="82" spans="2:36" ht="15" hidden="1" x14ac:dyDescent="0.25">
      <c r="B82" s="187">
        <v>2010000169</v>
      </c>
      <c r="C82" s="187" t="s">
        <v>49</v>
      </c>
      <c r="D82" s="187" t="s">
        <v>154</v>
      </c>
      <c r="E82" s="187" t="s">
        <v>531</v>
      </c>
      <c r="F82" s="188">
        <v>42754</v>
      </c>
      <c r="G82" s="196">
        <v>41044942</v>
      </c>
      <c r="H82" s="189">
        <v>0</v>
      </c>
      <c r="I82" s="189">
        <v>0</v>
      </c>
      <c r="J82" s="189">
        <v>41044942</v>
      </c>
      <c r="K82" s="196">
        <v>-6945299</v>
      </c>
      <c r="L82" s="189">
        <v>-1010897</v>
      </c>
      <c r="M82" s="189">
        <v>0</v>
      </c>
      <c r="N82" s="189">
        <v>-7956196</v>
      </c>
      <c r="O82" s="189">
        <v>33088746</v>
      </c>
      <c r="P82" s="196">
        <v>34099643</v>
      </c>
      <c r="Q82" s="187" t="s">
        <v>58</v>
      </c>
      <c r="R82" s="187" t="s">
        <v>59</v>
      </c>
      <c r="S82" s="187" t="str">
        <f>VLOOKUP(B82,'Building Valuation CPWD &amp; CCI'!$A$4:$D$262,4)</f>
        <v>RCC Framed</v>
      </c>
      <c r="T82" s="187" t="s">
        <v>60</v>
      </c>
      <c r="U82" s="187" t="s">
        <v>72</v>
      </c>
      <c r="V82" s="190" t="s">
        <v>152</v>
      </c>
      <c r="W82" s="241">
        <f t="shared" si="24"/>
        <v>42826</v>
      </c>
      <c r="X82" s="187"/>
      <c r="Y82" s="187"/>
      <c r="Z82" s="187">
        <v>1</v>
      </c>
      <c r="AA82" s="242">
        <f>HLOOKUP(W82,'Various head of constr.'!$Q$3:$AM$12,10)</f>
        <v>95.572857142857146</v>
      </c>
      <c r="AB82" s="242">
        <f>HLOOKUP($AB$2,'Various head of constr.'!$Q$3:$AM$12,10)</f>
        <v>117.82857142857141</v>
      </c>
      <c r="AC82" s="242">
        <f t="shared" si="30"/>
        <v>1.2328664743426851</v>
      </c>
      <c r="AD82" s="242">
        <f t="shared" si="25"/>
        <v>1.2328664743426851</v>
      </c>
      <c r="AE82" s="267">
        <f t="shared" si="26"/>
        <v>50602932.933140002</v>
      </c>
      <c r="AF82" s="56">
        <v>45</v>
      </c>
      <c r="AG82" s="56">
        <f t="shared" si="27"/>
        <v>6.1555555555555559</v>
      </c>
      <c r="AH82" s="154">
        <f t="shared" si="28"/>
        <v>0.12995061728395063</v>
      </c>
      <c r="AI82" s="203">
        <f t="shared" si="29"/>
        <v>44027050.562100105</v>
      </c>
      <c r="AJ82" s="187"/>
    </row>
    <row r="83" spans="2:36" ht="15" hidden="1" x14ac:dyDescent="0.25">
      <c r="B83" s="187">
        <v>2010000032</v>
      </c>
      <c r="C83" s="187" t="s">
        <v>49</v>
      </c>
      <c r="D83" s="187" t="s">
        <v>96</v>
      </c>
      <c r="E83" s="187" t="s">
        <v>531</v>
      </c>
      <c r="F83" s="188">
        <v>42702</v>
      </c>
      <c r="G83" s="196">
        <v>40158439.759999998</v>
      </c>
      <c r="H83" s="189">
        <v>0</v>
      </c>
      <c r="I83" s="189">
        <v>0</v>
      </c>
      <c r="J83" s="189">
        <v>40158439.759999998</v>
      </c>
      <c r="K83" s="196">
        <v>-6032373.7599999998</v>
      </c>
      <c r="L83" s="189">
        <v>-1018087</v>
      </c>
      <c r="M83" s="189">
        <v>0</v>
      </c>
      <c r="N83" s="189">
        <v>-7050460.7599999998</v>
      </c>
      <c r="O83" s="189">
        <v>33107979</v>
      </c>
      <c r="P83" s="196">
        <v>34126066</v>
      </c>
      <c r="Q83" s="187" t="s">
        <v>58</v>
      </c>
      <c r="R83" s="187" t="s">
        <v>59</v>
      </c>
      <c r="S83" s="187" t="str">
        <f>VLOOKUP(B83,'Building Valuation CPWD &amp; CCI'!$A$4:$D$262,4)</f>
        <v>RCC Framed</v>
      </c>
      <c r="T83" s="187" t="s">
        <v>60</v>
      </c>
      <c r="U83" s="187" t="s">
        <v>72</v>
      </c>
      <c r="V83" s="187" t="s">
        <v>93</v>
      </c>
      <c r="W83" s="241">
        <f t="shared" si="24"/>
        <v>42461</v>
      </c>
      <c r="X83" s="187"/>
      <c r="Y83" s="187"/>
      <c r="Z83" s="187">
        <v>1</v>
      </c>
      <c r="AA83" s="242">
        <f>HLOOKUP(W83,'Various head of constr.'!$Q$3:$AM$12,10)</f>
        <v>90.954285714285717</v>
      </c>
      <c r="AB83" s="242">
        <f>HLOOKUP($AB$2,'Various head of constr.'!$Q$3:$AM$12,10)</f>
        <v>117.82857142857141</v>
      </c>
      <c r="AC83" s="242">
        <f t="shared" si="30"/>
        <v>1.2954702519318964</v>
      </c>
      <c r="AD83" s="242">
        <f t="shared" si="25"/>
        <v>1.2954702519318964</v>
      </c>
      <c r="AE83" s="267">
        <f t="shared" si="26"/>
        <v>52024064.073079079</v>
      </c>
      <c r="AF83" s="56">
        <v>45</v>
      </c>
      <c r="AG83" s="56">
        <f t="shared" si="27"/>
        <v>6.2972222222222225</v>
      </c>
      <c r="AH83" s="154">
        <f t="shared" si="28"/>
        <v>0.13294135802469137</v>
      </c>
      <c r="AI83" s="203">
        <f t="shared" si="29"/>
        <v>45107914.345240384</v>
      </c>
      <c r="AJ83" s="187"/>
    </row>
    <row r="84" spans="2:36" ht="15" hidden="1" x14ac:dyDescent="0.25">
      <c r="B84" s="187">
        <v>2010000043</v>
      </c>
      <c r="C84" s="187" t="s">
        <v>49</v>
      </c>
      <c r="D84" s="187" t="s">
        <v>110</v>
      </c>
      <c r="E84" s="187" t="s">
        <v>531</v>
      </c>
      <c r="F84" s="188">
        <v>42778</v>
      </c>
      <c r="G84" s="196">
        <v>38533333</v>
      </c>
      <c r="H84" s="189">
        <v>0</v>
      </c>
      <c r="I84" s="189">
        <v>0</v>
      </c>
      <c r="J84" s="189">
        <v>38533333</v>
      </c>
      <c r="K84" s="196">
        <v>-6471351</v>
      </c>
      <c r="L84" s="189">
        <v>-948013</v>
      </c>
      <c r="M84" s="189">
        <v>0</v>
      </c>
      <c r="N84" s="189">
        <v>-7419364</v>
      </c>
      <c r="O84" s="189">
        <v>31113969</v>
      </c>
      <c r="P84" s="196">
        <v>32061982</v>
      </c>
      <c r="Q84" s="187" t="s">
        <v>58</v>
      </c>
      <c r="R84" s="187" t="s">
        <v>59</v>
      </c>
      <c r="S84" s="187" t="str">
        <f>VLOOKUP(B84,'Building Valuation CPWD &amp; CCI'!$A$4:$D$262,4)</f>
        <v>RCC Framed</v>
      </c>
      <c r="T84" s="187" t="s">
        <v>60</v>
      </c>
      <c r="U84" s="187" t="s">
        <v>72</v>
      </c>
      <c r="V84" s="190" t="s">
        <v>106</v>
      </c>
      <c r="W84" s="241">
        <f t="shared" si="24"/>
        <v>42826</v>
      </c>
      <c r="X84" s="187"/>
      <c r="Y84" s="187"/>
      <c r="Z84" s="187">
        <v>1</v>
      </c>
      <c r="AA84" s="242">
        <f>HLOOKUP(W84,'Various head of constr.'!$Q$3:$AM$12,10)</f>
        <v>95.572857142857146</v>
      </c>
      <c r="AB84" s="242">
        <f>HLOOKUP($AB$2,'Various head of constr.'!$Q$3:$AM$12,10)</f>
        <v>117.82857142857141</v>
      </c>
      <c r="AC84" s="242">
        <f t="shared" si="30"/>
        <v>1.2328664743426851</v>
      </c>
      <c r="AD84" s="242">
        <f t="shared" si="25"/>
        <v>1.2328664743426851</v>
      </c>
      <c r="AE84" s="267">
        <f t="shared" si="26"/>
        <v>47506454.400382645</v>
      </c>
      <c r="AF84" s="56">
        <v>45</v>
      </c>
      <c r="AG84" s="56">
        <f t="shared" si="27"/>
        <v>6.0916666666666668</v>
      </c>
      <c r="AH84" s="154">
        <f t="shared" si="28"/>
        <v>0.12860185185185186</v>
      </c>
      <c r="AI84" s="203">
        <f t="shared" si="29"/>
        <v>41397036.389577881</v>
      </c>
      <c r="AJ84" s="187"/>
    </row>
    <row r="85" spans="2:36" ht="15" hidden="1" x14ac:dyDescent="0.25">
      <c r="B85" s="187">
        <v>2050000007</v>
      </c>
      <c r="C85" s="187" t="s">
        <v>49</v>
      </c>
      <c r="D85" s="187" t="s">
        <v>284</v>
      </c>
      <c r="E85" s="187" t="s">
        <v>531</v>
      </c>
      <c r="F85" s="188">
        <v>40739</v>
      </c>
      <c r="G85" s="196">
        <v>37632167</v>
      </c>
      <c r="H85" s="189">
        <v>0</v>
      </c>
      <c r="I85" s="189">
        <v>0</v>
      </c>
      <c r="J85" s="189">
        <v>37632167</v>
      </c>
      <c r="K85" s="196">
        <v>-6961625</v>
      </c>
      <c r="L85" s="189">
        <v>-487003</v>
      </c>
      <c r="M85" s="189">
        <v>0</v>
      </c>
      <c r="N85" s="189">
        <v>-7448628</v>
      </c>
      <c r="O85" s="189">
        <v>30183539</v>
      </c>
      <c r="P85" s="196">
        <v>30670542</v>
      </c>
      <c r="Q85" s="187" t="s">
        <v>58</v>
      </c>
      <c r="R85" s="187" t="s">
        <v>278</v>
      </c>
      <c r="S85" s="187" t="str">
        <f>VLOOKUP(B85,'Building Valuation CPWD &amp; CCI'!$A$4:$D$262,4)</f>
        <v>RCC Framed</v>
      </c>
      <c r="T85" s="187" t="s">
        <v>60</v>
      </c>
      <c r="U85" s="187" t="s">
        <v>61</v>
      </c>
      <c r="V85" s="190" t="s">
        <v>57</v>
      </c>
      <c r="W85" s="241">
        <f t="shared" si="24"/>
        <v>40634</v>
      </c>
      <c r="X85" s="242">
        <f>HLOOKUP(W85,'Various head of constr.'!$E$3:$K$12,10)</f>
        <v>130.24857142857144</v>
      </c>
      <c r="Y85" s="242">
        <f>HLOOKUP($Y$2,'Various head of constr.'!$E$3:$M$12,10)</f>
        <v>141.16285714285715</v>
      </c>
      <c r="Z85" s="242">
        <f>Y85/X85</f>
        <v>1.0837958189834822</v>
      </c>
      <c r="AA85" s="242">
        <f>HLOOKUP($AA$2,'Various head of constr.'!$Q$3:$AM$12,10)</f>
        <v>92.7542857142857</v>
      </c>
      <c r="AB85" s="242">
        <f>HLOOKUP($AB$2,'Various head of constr.'!$Q$3:$AM$12,10)</f>
        <v>117.82857142857141</v>
      </c>
      <c r="AC85" s="242">
        <f>AB85/AA85</f>
        <v>1.2703302119270576</v>
      </c>
      <c r="AD85" s="242">
        <f t="shared" si="25"/>
        <v>1.3767785724149459</v>
      </c>
      <c r="AE85" s="267">
        <f t="shared" si="26"/>
        <v>51811161.15914084</v>
      </c>
      <c r="AF85" s="56">
        <v>45</v>
      </c>
      <c r="AG85" s="56">
        <f t="shared" si="27"/>
        <v>11.666666666666666</v>
      </c>
      <c r="AH85" s="154">
        <f t="shared" si="28"/>
        <v>0.24629629629629626</v>
      </c>
      <c r="AI85" s="203">
        <f t="shared" si="29"/>
        <v>39050264.058833934</v>
      </c>
      <c r="AJ85" s="187"/>
    </row>
    <row r="86" spans="2:36" ht="15" hidden="1" x14ac:dyDescent="0.25">
      <c r="B86" s="187">
        <v>2010000161</v>
      </c>
      <c r="C86" s="187" t="s">
        <v>49</v>
      </c>
      <c r="D86" s="187" t="s">
        <v>139</v>
      </c>
      <c r="E86" s="187" t="s">
        <v>531</v>
      </c>
      <c r="F86" s="188">
        <v>42572</v>
      </c>
      <c r="G86" s="196">
        <v>36761528</v>
      </c>
      <c r="H86" s="189">
        <v>0</v>
      </c>
      <c r="I86" s="189">
        <v>0</v>
      </c>
      <c r="J86" s="189">
        <v>36761528</v>
      </c>
      <c r="K86" s="196">
        <v>-6769694</v>
      </c>
      <c r="L86" s="189">
        <v>-906951</v>
      </c>
      <c r="M86" s="189">
        <v>0</v>
      </c>
      <c r="N86" s="189">
        <v>-7676645</v>
      </c>
      <c r="O86" s="189">
        <v>29084883</v>
      </c>
      <c r="P86" s="196">
        <v>29991834</v>
      </c>
      <c r="Q86" s="187" t="s">
        <v>58</v>
      </c>
      <c r="R86" s="187" t="s">
        <v>59</v>
      </c>
      <c r="S86" s="187" t="str">
        <f>VLOOKUP(B86,'Building Valuation CPWD &amp; CCI'!$A$4:$D$262,4)</f>
        <v>Drawings provided</v>
      </c>
      <c r="T86" s="187" t="s">
        <v>60</v>
      </c>
      <c r="U86" s="187" t="s">
        <v>72</v>
      </c>
      <c r="V86" s="190" t="s">
        <v>138</v>
      </c>
      <c r="W86" s="241">
        <f t="shared" si="24"/>
        <v>42461</v>
      </c>
      <c r="X86" s="187"/>
      <c r="Y86" s="187"/>
      <c r="Z86" s="187">
        <v>1</v>
      </c>
      <c r="AA86" s="242">
        <f>HLOOKUP(W86,'Various head of constr.'!$Q$3:$AM$12,10)</f>
        <v>90.954285714285717</v>
      </c>
      <c r="AB86" s="242">
        <f>HLOOKUP($AB$2,'Various head of constr.'!$Q$3:$AM$12,10)</f>
        <v>117.82857142857141</v>
      </c>
      <c r="AC86" s="242">
        <f>AB86/AA86</f>
        <v>1.2954702519318964</v>
      </c>
      <c r="AD86" s="242">
        <f t="shared" si="25"/>
        <v>1.2954702519318964</v>
      </c>
      <c r="AE86" s="267">
        <f t="shared" si="26"/>
        <v>47623465.939561464</v>
      </c>
      <c r="AF86" s="56">
        <v>45</v>
      </c>
      <c r="AG86" s="56">
        <f t="shared" si="27"/>
        <v>6.65</v>
      </c>
      <c r="AH86" s="154">
        <f t="shared" si="28"/>
        <v>0.1403888888888889</v>
      </c>
      <c r="AI86" s="203">
        <f t="shared" si="29"/>
        <v>40937660.471268587</v>
      </c>
      <c r="AJ86" s="187"/>
    </row>
    <row r="87" spans="2:36" ht="15" hidden="1" x14ac:dyDescent="0.25">
      <c r="B87" s="187">
        <v>2050000010</v>
      </c>
      <c r="C87" s="187" t="s">
        <v>49</v>
      </c>
      <c r="D87" s="187" t="s">
        <v>287</v>
      </c>
      <c r="E87" s="187" t="s">
        <v>531</v>
      </c>
      <c r="F87" s="188">
        <v>40739</v>
      </c>
      <c r="G87" s="196">
        <v>36683639</v>
      </c>
      <c r="H87" s="189">
        <v>0</v>
      </c>
      <c r="I87" s="189">
        <v>0</v>
      </c>
      <c r="J87" s="189">
        <v>36683639</v>
      </c>
      <c r="K87" s="196">
        <v>-6695929</v>
      </c>
      <c r="L87" s="189">
        <v>-466126</v>
      </c>
      <c r="M87" s="189">
        <v>0</v>
      </c>
      <c r="N87" s="189">
        <v>-7162055</v>
      </c>
      <c r="O87" s="189">
        <v>29521584</v>
      </c>
      <c r="P87" s="196">
        <v>29987710</v>
      </c>
      <c r="Q87" s="187" t="s">
        <v>58</v>
      </c>
      <c r="R87" s="187" t="s">
        <v>278</v>
      </c>
      <c r="S87" s="187" t="str">
        <f>VLOOKUP(B87,'Building Valuation CPWD &amp; CCI'!$A$4:$D$262,4)</f>
        <v>RCC Framed</v>
      </c>
      <c r="T87" s="187" t="s">
        <v>60</v>
      </c>
      <c r="U87" s="187" t="s">
        <v>61</v>
      </c>
      <c r="V87" s="190" t="s">
        <v>57</v>
      </c>
      <c r="W87" s="241">
        <f t="shared" si="24"/>
        <v>40634</v>
      </c>
      <c r="X87" s="242">
        <f>HLOOKUP(W87,'Various head of constr.'!$E$3:$K$12,10)</f>
        <v>130.24857142857144</v>
      </c>
      <c r="Y87" s="242">
        <f>HLOOKUP($Y$2,'Various head of constr.'!$E$3:$M$12,10)</f>
        <v>141.16285714285715</v>
      </c>
      <c r="Z87" s="242">
        <f>Y87/X87</f>
        <v>1.0837958189834822</v>
      </c>
      <c r="AA87" s="242">
        <f>HLOOKUP($AA$2,'Various head of constr.'!$Q$3:$AM$12,10)</f>
        <v>92.7542857142857</v>
      </c>
      <c r="AB87" s="242">
        <f>HLOOKUP($AB$2,'Various head of constr.'!$Q$3:$AM$12,10)</f>
        <v>117.82857142857141</v>
      </c>
      <c r="AC87" s="242">
        <f>AB87/AA87</f>
        <v>1.2703302119270576</v>
      </c>
      <c r="AD87" s="242">
        <f t="shared" si="25"/>
        <v>1.3767785724149459</v>
      </c>
      <c r="AE87" s="267">
        <f t="shared" si="26"/>
        <v>50505248.133405238</v>
      </c>
      <c r="AF87" s="56">
        <v>45</v>
      </c>
      <c r="AG87" s="56">
        <f t="shared" si="27"/>
        <v>11.666666666666666</v>
      </c>
      <c r="AH87" s="154">
        <f t="shared" si="28"/>
        <v>0.24629629629629626</v>
      </c>
      <c r="AI87" s="203">
        <f t="shared" si="29"/>
        <v>38065992.574622102</v>
      </c>
      <c r="AJ87" s="187"/>
    </row>
    <row r="88" spans="2:36" ht="15" hidden="1" x14ac:dyDescent="0.25">
      <c r="B88" s="187">
        <v>2020000314</v>
      </c>
      <c r="C88" s="187" t="s">
        <v>49</v>
      </c>
      <c r="D88" s="187" t="s">
        <v>268</v>
      </c>
      <c r="E88" s="187" t="s">
        <v>531</v>
      </c>
      <c r="F88" s="188">
        <v>42791</v>
      </c>
      <c r="G88" s="196">
        <v>36443924.810000002</v>
      </c>
      <c r="H88" s="189">
        <v>0</v>
      </c>
      <c r="I88" s="189">
        <v>0</v>
      </c>
      <c r="J88" s="189">
        <v>36443924.810000002</v>
      </c>
      <c r="K88" s="196">
        <v>-6012412.8099999996</v>
      </c>
      <c r="L88" s="189">
        <v>-898595</v>
      </c>
      <c r="M88" s="189">
        <v>0</v>
      </c>
      <c r="N88" s="189">
        <v>-6911007.8099999996</v>
      </c>
      <c r="O88" s="189">
        <v>29532917</v>
      </c>
      <c r="P88" s="196">
        <v>30431512</v>
      </c>
      <c r="Q88" s="187" t="s">
        <v>58</v>
      </c>
      <c r="R88" s="187" t="s">
        <v>258</v>
      </c>
      <c r="S88" s="187" t="str">
        <f>VLOOKUP(B88,'Building Valuation CPWD &amp; CCI'!$A$4:$D$262,4)</f>
        <v>NOT AVAILABLE</v>
      </c>
      <c r="T88" s="187" t="s">
        <v>60</v>
      </c>
      <c r="U88" s="187" t="s">
        <v>72</v>
      </c>
      <c r="V88" s="190" t="s">
        <v>266</v>
      </c>
      <c r="W88" s="241">
        <f t="shared" si="24"/>
        <v>42826</v>
      </c>
      <c r="X88" s="187"/>
      <c r="Y88" s="187"/>
      <c r="Z88" s="187">
        <v>1</v>
      </c>
      <c r="AA88" s="242">
        <f>HLOOKUP(W88,'Various head of constr.'!$Q$3:$AM$12,10)</f>
        <v>95.572857142857146</v>
      </c>
      <c r="AB88" s="242">
        <f>HLOOKUP($AB$2,'Various head of constr.'!$Q$3:$AM$12,10)</f>
        <v>117.82857142857141</v>
      </c>
      <c r="AC88" s="242">
        <f t="shared" ref="AC88:AC89" si="31">AB88/AA88</f>
        <v>1.2328664743426851</v>
      </c>
      <c r="AD88" s="242">
        <f t="shared" si="25"/>
        <v>1.2328664743426851</v>
      </c>
      <c r="AE88" s="267">
        <f t="shared" si="26"/>
        <v>44930493.091714613</v>
      </c>
      <c r="AF88" s="56">
        <v>45</v>
      </c>
      <c r="AG88" s="56">
        <f t="shared" si="27"/>
        <v>6.0555555555555554</v>
      </c>
      <c r="AH88" s="154">
        <f t="shared" si="28"/>
        <v>0.12783950617283948</v>
      </c>
      <c r="AI88" s="203">
        <f t="shared" si="29"/>
        <v>39186601.042767644</v>
      </c>
      <c r="AJ88" s="187"/>
    </row>
    <row r="89" spans="2:36" ht="15" hidden="1" x14ac:dyDescent="0.25">
      <c r="B89" s="187">
        <v>2010000050</v>
      </c>
      <c r="C89" s="187" t="s">
        <v>49</v>
      </c>
      <c r="D89" s="187" t="s">
        <v>115</v>
      </c>
      <c r="E89" s="187" t="s">
        <v>531</v>
      </c>
      <c r="F89" s="188">
        <v>42429</v>
      </c>
      <c r="G89" s="196">
        <v>36265542</v>
      </c>
      <c r="H89" s="189">
        <v>0</v>
      </c>
      <c r="I89" s="189">
        <v>0</v>
      </c>
      <c r="J89" s="189">
        <v>36265542</v>
      </c>
      <c r="K89" s="196">
        <v>-7191339</v>
      </c>
      <c r="L89" s="189">
        <v>-889948</v>
      </c>
      <c r="M89" s="189">
        <v>0</v>
      </c>
      <c r="N89" s="189">
        <v>-8081287</v>
      </c>
      <c r="O89" s="189">
        <v>28184255</v>
      </c>
      <c r="P89" s="196">
        <v>29074203</v>
      </c>
      <c r="Q89" s="187" t="s">
        <v>58</v>
      </c>
      <c r="R89" s="187" t="s">
        <v>59</v>
      </c>
      <c r="S89" s="187" t="str">
        <f>VLOOKUP(B89,'Building Valuation CPWD &amp; CCI'!$A$4:$D$262,4)</f>
        <v>RCC Framed</v>
      </c>
      <c r="T89" s="187" t="s">
        <v>60</v>
      </c>
      <c r="U89" s="187" t="s">
        <v>72</v>
      </c>
      <c r="V89" s="190" t="s">
        <v>114</v>
      </c>
      <c r="W89" s="241">
        <f t="shared" si="24"/>
        <v>42461</v>
      </c>
      <c r="X89" s="187"/>
      <c r="Y89" s="187"/>
      <c r="Z89" s="187">
        <v>1</v>
      </c>
      <c r="AA89" s="242">
        <f>HLOOKUP(W89,'Various head of constr.'!$Q$3:$AM$12,10)</f>
        <v>90.954285714285717</v>
      </c>
      <c r="AB89" s="242">
        <f>HLOOKUP($AB$2,'Various head of constr.'!$Q$3:$AM$12,10)</f>
        <v>117.82857142857141</v>
      </c>
      <c r="AC89" s="242">
        <f t="shared" si="31"/>
        <v>1.2954702519318964</v>
      </c>
      <c r="AD89" s="242">
        <f t="shared" si="25"/>
        <v>1.2954702519318964</v>
      </c>
      <c r="AE89" s="267">
        <f t="shared" si="26"/>
        <v>46980930.831186771</v>
      </c>
      <c r="AF89" s="56">
        <v>45</v>
      </c>
      <c r="AG89" s="56">
        <f t="shared" si="27"/>
        <v>7.041666666666667</v>
      </c>
      <c r="AH89" s="154">
        <f t="shared" si="28"/>
        <v>0.1486574074074074</v>
      </c>
      <c r="AI89" s="203">
        <f t="shared" si="29"/>
        <v>39996867.456235811</v>
      </c>
      <c r="AJ89" s="187"/>
    </row>
    <row r="90" spans="2:36" ht="15" x14ac:dyDescent="0.25">
      <c r="B90" s="187">
        <v>1020000007</v>
      </c>
      <c r="C90" s="187" t="s">
        <v>49</v>
      </c>
      <c r="D90" s="187" t="s">
        <v>539</v>
      </c>
      <c r="E90" s="187" t="s">
        <v>531</v>
      </c>
      <c r="F90" s="188">
        <v>40739</v>
      </c>
      <c r="G90" s="196">
        <v>34065596.490000002</v>
      </c>
      <c r="H90" s="189">
        <v>0</v>
      </c>
      <c r="I90" s="189">
        <v>0</v>
      </c>
      <c r="J90" s="189">
        <v>34065596.490000002</v>
      </c>
      <c r="K90" s="196">
        <v>-6400966.4900000002</v>
      </c>
      <c r="L90" s="189">
        <v>-450324</v>
      </c>
      <c r="M90" s="189">
        <v>0</v>
      </c>
      <c r="N90" s="189">
        <v>-6851290.4900000002</v>
      </c>
      <c r="O90" s="189">
        <v>27214306</v>
      </c>
      <c r="P90" s="196">
        <v>27664630</v>
      </c>
      <c r="Q90" s="187" t="s">
        <v>532</v>
      </c>
      <c r="R90" s="187" t="s">
        <v>533</v>
      </c>
      <c r="S90" s="187" t="e">
        <f>VLOOKUP(B90,'Building Valuation CPWD &amp; CCI'!$A$4:$D$262,4)</f>
        <v>#N/A</v>
      </c>
      <c r="T90" s="187" t="s">
        <v>60</v>
      </c>
      <c r="U90" s="187" t="s">
        <v>534</v>
      </c>
      <c r="V90" s="190" t="s">
        <v>57</v>
      </c>
      <c r="W90" s="241">
        <f t="shared" si="24"/>
        <v>40634</v>
      </c>
      <c r="X90" s="242">
        <f>HLOOKUP(W90,'Various head of constr.'!$E$3:$K$12,10)</f>
        <v>130.24857142857144</v>
      </c>
      <c r="Y90" s="242">
        <f>HLOOKUP($Y$2,'Various head of constr.'!$E$3:$M$12,10)</f>
        <v>141.16285714285715</v>
      </c>
      <c r="Z90" s="242">
        <f>Y90/X90</f>
        <v>1.0837958189834822</v>
      </c>
      <c r="AA90" s="242">
        <f>HLOOKUP($AA$2,'Various head of constr.'!$Q$3:$AM$12,10)</f>
        <v>92.7542857142857</v>
      </c>
      <c r="AB90" s="242">
        <f>HLOOKUP($AB$2,'Various head of constr.'!$Q$3:$AM$12,10)</f>
        <v>117.82857142857141</v>
      </c>
      <c r="AC90" s="242">
        <f>AB90/AA90</f>
        <v>1.2703302119270576</v>
      </c>
      <c r="AD90" s="242">
        <f t="shared" si="25"/>
        <v>1.3767785724149459</v>
      </c>
      <c r="AE90" s="267">
        <f t="shared" si="26"/>
        <v>46900783.3039658</v>
      </c>
      <c r="AF90" s="56">
        <v>45</v>
      </c>
      <c r="AG90" s="56">
        <f t="shared" si="27"/>
        <v>11.666666666666666</v>
      </c>
      <c r="AH90" s="154">
        <v>0</v>
      </c>
      <c r="AI90" s="68">
        <f t="shared" si="29"/>
        <v>46900783.3039658</v>
      </c>
      <c r="AJ90" s="187"/>
    </row>
    <row r="91" spans="2:36" ht="15" x14ac:dyDescent="0.25">
      <c r="B91" s="249">
        <v>1020000010</v>
      </c>
      <c r="C91" s="249" t="s">
        <v>49</v>
      </c>
      <c r="D91" s="249" t="s">
        <v>540</v>
      </c>
      <c r="E91" s="249" t="s">
        <v>531</v>
      </c>
      <c r="F91" s="250">
        <v>42825</v>
      </c>
      <c r="G91" s="196">
        <v>33994954.009999998</v>
      </c>
      <c r="H91" s="189">
        <v>0</v>
      </c>
      <c r="I91" s="189">
        <v>0</v>
      </c>
      <c r="J91" s="251">
        <v>33994954.009999998</v>
      </c>
      <c r="K91" s="196">
        <v>-33994954.009999998</v>
      </c>
      <c r="L91" s="189">
        <v>0</v>
      </c>
      <c r="M91" s="189">
        <v>0</v>
      </c>
      <c r="N91" s="189">
        <v>-33994954.009999998</v>
      </c>
      <c r="O91" s="251">
        <v>0</v>
      </c>
      <c r="P91" s="196">
        <v>0</v>
      </c>
      <c r="Q91" s="249" t="s">
        <v>532</v>
      </c>
      <c r="R91" s="249" t="s">
        <v>533</v>
      </c>
      <c r="S91" s="187" t="e">
        <f>VLOOKUP(B91,'Building Valuation CPWD &amp; CCI'!$A$4:$D$262,4)</f>
        <v>#N/A</v>
      </c>
      <c r="T91" s="249" t="s">
        <v>60</v>
      </c>
      <c r="U91" s="249" t="s">
        <v>534</v>
      </c>
      <c r="V91" s="252" t="s">
        <v>93</v>
      </c>
      <c r="W91" s="253">
        <f t="shared" si="24"/>
        <v>42826</v>
      </c>
      <c r="AA91" s="186"/>
      <c r="AB91" s="186"/>
      <c r="AC91" s="186"/>
      <c r="AI91" s="192">
        <v>0</v>
      </c>
    </row>
    <row r="92" spans="2:36" ht="15" hidden="1" x14ac:dyDescent="0.25">
      <c r="B92" s="187">
        <v>2010000038</v>
      </c>
      <c r="C92" s="187" t="s">
        <v>49</v>
      </c>
      <c r="D92" s="187" t="s">
        <v>102</v>
      </c>
      <c r="E92" s="187" t="s">
        <v>531</v>
      </c>
      <c r="F92" s="188">
        <v>42839</v>
      </c>
      <c r="G92" s="196">
        <v>33793183.359999999</v>
      </c>
      <c r="H92" s="189">
        <v>0</v>
      </c>
      <c r="I92" s="189">
        <v>0</v>
      </c>
      <c r="J92" s="189">
        <v>33793183.359999999</v>
      </c>
      <c r="K92" s="196">
        <v>-5480237.3600000003</v>
      </c>
      <c r="L92" s="189">
        <v>-831713</v>
      </c>
      <c r="M92" s="189">
        <v>0</v>
      </c>
      <c r="N92" s="189">
        <v>-6311950.3600000003</v>
      </c>
      <c r="O92" s="189">
        <v>27481233</v>
      </c>
      <c r="P92" s="196">
        <v>28312946</v>
      </c>
      <c r="Q92" s="187" t="s">
        <v>58</v>
      </c>
      <c r="R92" s="187" t="s">
        <v>59</v>
      </c>
      <c r="S92" s="187" t="str">
        <f>VLOOKUP(B92,'Building Valuation CPWD &amp; CCI'!$A$4:$D$262,4)</f>
        <v>RCC Framed</v>
      </c>
      <c r="T92" s="187" t="s">
        <v>60</v>
      </c>
      <c r="U92" s="187" t="s">
        <v>72</v>
      </c>
      <c r="V92" s="190" t="s">
        <v>100</v>
      </c>
      <c r="W92" s="241">
        <f t="shared" si="24"/>
        <v>42826</v>
      </c>
      <c r="X92" s="187"/>
      <c r="Y92" s="187"/>
      <c r="Z92" s="187">
        <v>1</v>
      </c>
      <c r="AA92" s="242">
        <f>HLOOKUP(W92,'Various head of constr.'!$Q$3:$AM$12,10)</f>
        <v>95.572857142857146</v>
      </c>
      <c r="AB92" s="242">
        <f>HLOOKUP($AB$2,'Various head of constr.'!$Q$3:$AM$12,10)</f>
        <v>117.82857142857141</v>
      </c>
      <c r="AC92" s="242">
        <f t="shared" ref="AC92:AC93" si="32">AB92/AA92</f>
        <v>1.2328664743426851</v>
      </c>
      <c r="AD92" s="242">
        <f t="shared" ref="AD92:AD155" si="33">AC92*Z92</f>
        <v>1.2328664743426851</v>
      </c>
      <c r="AE92" s="267">
        <f t="shared" ref="AE92:AE155" si="34">AD92*J92</f>
        <v>41662482.825859092</v>
      </c>
      <c r="AF92" s="56">
        <v>45</v>
      </c>
      <c r="AG92" s="56">
        <f t="shared" ref="AG92:AG155" si="35">YEARFRAC(F92,$AG$2)</f>
        <v>5.9194444444444443</v>
      </c>
      <c r="AH92" s="154">
        <f t="shared" ref="AH92:AH155" si="36">95%*AG92/AF92</f>
        <v>0.12496604938271604</v>
      </c>
      <c r="AI92" s="203">
        <f t="shared" ref="AI92:AI155" si="37">(1-AH92)*AE92</f>
        <v>36456086.939636223</v>
      </c>
      <c r="AJ92" s="187"/>
    </row>
    <row r="93" spans="2:36" ht="15" hidden="1" x14ac:dyDescent="0.25">
      <c r="B93" s="187">
        <v>2010000059</v>
      </c>
      <c r="C93" s="187" t="s">
        <v>49</v>
      </c>
      <c r="D93" s="187" t="s">
        <v>129</v>
      </c>
      <c r="E93" s="187" t="s">
        <v>531</v>
      </c>
      <c r="F93" s="188">
        <v>43090</v>
      </c>
      <c r="G93" s="196">
        <v>33158668</v>
      </c>
      <c r="H93" s="189">
        <v>0</v>
      </c>
      <c r="I93" s="189">
        <v>0</v>
      </c>
      <c r="J93" s="189">
        <v>33158668</v>
      </c>
      <c r="K93" s="196">
        <v>-4632462</v>
      </c>
      <c r="L93" s="189">
        <v>-816097</v>
      </c>
      <c r="M93" s="189">
        <v>0</v>
      </c>
      <c r="N93" s="189">
        <v>-5448559</v>
      </c>
      <c r="O93" s="189">
        <v>27710109</v>
      </c>
      <c r="P93" s="196">
        <v>28526206</v>
      </c>
      <c r="Q93" s="187" t="s">
        <v>58</v>
      </c>
      <c r="R93" s="187" t="s">
        <v>59</v>
      </c>
      <c r="S93" s="187" t="str">
        <f>VLOOKUP(B93,'Building Valuation CPWD &amp; CCI'!$A$4:$D$262,4)</f>
        <v>RCC Framed</v>
      </c>
      <c r="T93" s="187" t="s">
        <v>60</v>
      </c>
      <c r="U93" s="187" t="s">
        <v>72</v>
      </c>
      <c r="V93" s="190" t="s">
        <v>128</v>
      </c>
      <c r="W93" s="241">
        <f t="shared" si="24"/>
        <v>42826</v>
      </c>
      <c r="X93" s="187"/>
      <c r="Y93" s="187"/>
      <c r="Z93" s="187">
        <v>1</v>
      </c>
      <c r="AA93" s="242">
        <f>HLOOKUP(W93,'Various head of constr.'!$Q$3:$AM$12,10)</f>
        <v>95.572857142857146</v>
      </c>
      <c r="AB93" s="242">
        <f>HLOOKUP($AB$2,'Various head of constr.'!$Q$3:$AM$12,10)</f>
        <v>117.82857142857141</v>
      </c>
      <c r="AC93" s="242">
        <f t="shared" si="32"/>
        <v>1.2328664743426851</v>
      </c>
      <c r="AD93" s="242">
        <f t="shared" si="33"/>
        <v>1.2328664743426851</v>
      </c>
      <c r="AE93" s="267">
        <f t="shared" si="34"/>
        <v>40880210.111059614</v>
      </c>
      <c r="AF93" s="56">
        <v>45</v>
      </c>
      <c r="AG93" s="56">
        <f t="shared" si="35"/>
        <v>5.2333333333333334</v>
      </c>
      <c r="AH93" s="154">
        <f t="shared" si="36"/>
        <v>0.11048148148148149</v>
      </c>
      <c r="AI93" s="203">
        <f t="shared" si="37"/>
        <v>36363703.934715509</v>
      </c>
      <c r="AJ93" s="187"/>
    </row>
    <row r="94" spans="2:36" ht="15" hidden="1" x14ac:dyDescent="0.25">
      <c r="B94" s="187">
        <v>2010000004</v>
      </c>
      <c r="C94" s="187" t="s">
        <v>49</v>
      </c>
      <c r="D94" s="187" t="s">
        <v>70</v>
      </c>
      <c r="E94" s="187" t="s">
        <v>531</v>
      </c>
      <c r="F94" s="188">
        <v>40739</v>
      </c>
      <c r="G94" s="196">
        <v>32941363</v>
      </c>
      <c r="H94" s="189">
        <v>0</v>
      </c>
      <c r="I94" s="189">
        <v>0</v>
      </c>
      <c r="J94" s="189">
        <v>32941363</v>
      </c>
      <c r="K94" s="196">
        <v>-11769847</v>
      </c>
      <c r="L94" s="189">
        <v>-827130</v>
      </c>
      <c r="M94" s="189">
        <v>0</v>
      </c>
      <c r="N94" s="189">
        <v>-12596977</v>
      </c>
      <c r="O94" s="189">
        <v>20344386</v>
      </c>
      <c r="P94" s="196">
        <v>21171516</v>
      </c>
      <c r="Q94" s="187" t="s">
        <v>58</v>
      </c>
      <c r="R94" s="187" t="s">
        <v>59</v>
      </c>
      <c r="S94" s="187" t="str">
        <f>VLOOKUP(B94,'Building Valuation CPWD &amp; CCI'!$A$4:$D$262,4)</f>
        <v>NOT AVAILABLE</v>
      </c>
      <c r="T94" s="187" t="s">
        <v>60</v>
      </c>
      <c r="U94" s="187" t="s">
        <v>61</v>
      </c>
      <c r="V94" s="190" t="s">
        <v>57</v>
      </c>
      <c r="W94" s="241">
        <f t="shared" si="24"/>
        <v>40634</v>
      </c>
      <c r="X94" s="242">
        <f>HLOOKUP(W94,'Various head of constr.'!$E$3:$K$12,10)</f>
        <v>130.24857142857144</v>
      </c>
      <c r="Y94" s="242">
        <f>HLOOKUP($Y$2,'Various head of constr.'!$E$3:$M$12,10)</f>
        <v>141.16285714285715</v>
      </c>
      <c r="Z94" s="242">
        <f>Y94/X94</f>
        <v>1.0837958189834822</v>
      </c>
      <c r="AA94" s="242">
        <f>HLOOKUP($AA$2,'Various head of constr.'!$Q$3:$AM$12,10)</f>
        <v>92.7542857142857</v>
      </c>
      <c r="AB94" s="242">
        <f>HLOOKUP($AB$2,'Various head of constr.'!$Q$3:$AM$12,10)</f>
        <v>117.82857142857141</v>
      </c>
      <c r="AC94" s="242">
        <f>AB94/AA94</f>
        <v>1.2703302119270576</v>
      </c>
      <c r="AD94" s="242">
        <f t="shared" si="33"/>
        <v>1.3767785724149459</v>
      </c>
      <c r="AE94" s="267">
        <f t="shared" si="34"/>
        <v>45352962.724542521</v>
      </c>
      <c r="AF94" s="56">
        <v>45</v>
      </c>
      <c r="AG94" s="56">
        <f t="shared" si="35"/>
        <v>11.666666666666666</v>
      </c>
      <c r="AH94" s="154">
        <f t="shared" si="36"/>
        <v>0.24629629629629626</v>
      </c>
      <c r="AI94" s="203">
        <f t="shared" si="37"/>
        <v>34182695.979423717</v>
      </c>
      <c r="AJ94" s="187"/>
    </row>
    <row r="95" spans="2:36" ht="15" hidden="1" x14ac:dyDescent="0.25">
      <c r="B95" s="187">
        <v>2010000174</v>
      </c>
      <c r="C95" s="187" t="s">
        <v>49</v>
      </c>
      <c r="D95" s="187" t="s">
        <v>159</v>
      </c>
      <c r="E95" s="187" t="s">
        <v>531</v>
      </c>
      <c r="F95" s="188">
        <v>42754</v>
      </c>
      <c r="G95" s="196">
        <v>30688686</v>
      </c>
      <c r="H95" s="189">
        <v>0</v>
      </c>
      <c r="I95" s="189">
        <v>0</v>
      </c>
      <c r="J95" s="189">
        <v>30688686</v>
      </c>
      <c r="K95" s="196">
        <v>-5192893</v>
      </c>
      <c r="L95" s="189">
        <v>-755833</v>
      </c>
      <c r="M95" s="189">
        <v>0</v>
      </c>
      <c r="N95" s="189">
        <v>-5948726</v>
      </c>
      <c r="O95" s="189">
        <v>24739960</v>
      </c>
      <c r="P95" s="196">
        <v>25495793</v>
      </c>
      <c r="Q95" s="187" t="s">
        <v>58</v>
      </c>
      <c r="R95" s="187" t="s">
        <v>59</v>
      </c>
      <c r="S95" s="187" t="str">
        <f>VLOOKUP(B95,'Building Valuation CPWD &amp; CCI'!$A$4:$D$262,4)</f>
        <v>NOT AVAILABLE</v>
      </c>
      <c r="T95" s="187" t="s">
        <v>60</v>
      </c>
      <c r="U95" s="187" t="s">
        <v>72</v>
      </c>
      <c r="V95" s="190" t="s">
        <v>152</v>
      </c>
      <c r="W95" s="241">
        <f t="shared" si="24"/>
        <v>42826</v>
      </c>
      <c r="X95" s="187"/>
      <c r="Y95" s="187"/>
      <c r="Z95" s="187">
        <v>1</v>
      </c>
      <c r="AA95" s="242">
        <f>HLOOKUP(W95,'Various head of constr.'!$Q$3:$AM$12,10)</f>
        <v>95.572857142857146</v>
      </c>
      <c r="AB95" s="242">
        <f>HLOOKUP($AB$2,'Various head of constr.'!$Q$3:$AM$12,10)</f>
        <v>117.82857142857141</v>
      </c>
      <c r="AC95" s="242">
        <f t="shared" ref="AC95:AC103" si="38">AB95/AA95</f>
        <v>1.2328664743426851</v>
      </c>
      <c r="AD95" s="242">
        <f t="shared" si="33"/>
        <v>1.2328664743426851</v>
      </c>
      <c r="AE95" s="267">
        <f t="shared" si="34"/>
        <v>37835052.111029722</v>
      </c>
      <c r="AF95" s="56">
        <v>45</v>
      </c>
      <c r="AG95" s="56">
        <f t="shared" si="35"/>
        <v>6.1555555555555559</v>
      </c>
      <c r="AH95" s="154">
        <f t="shared" si="36"/>
        <v>0.12995061728395063</v>
      </c>
      <c r="AI95" s="203">
        <f t="shared" si="37"/>
        <v>32918363.734230969</v>
      </c>
      <c r="AJ95" s="187"/>
    </row>
    <row r="96" spans="2:36" ht="15" hidden="1" x14ac:dyDescent="0.25">
      <c r="B96" s="187">
        <v>2010000039</v>
      </c>
      <c r="C96" s="187" t="s">
        <v>49</v>
      </c>
      <c r="D96" s="187" t="s">
        <v>103</v>
      </c>
      <c r="E96" s="187" t="s">
        <v>531</v>
      </c>
      <c r="F96" s="188">
        <v>42839</v>
      </c>
      <c r="G96" s="196">
        <v>29917703.039999999</v>
      </c>
      <c r="H96" s="189">
        <v>0</v>
      </c>
      <c r="I96" s="189">
        <v>0</v>
      </c>
      <c r="J96" s="189">
        <v>29917703.039999999</v>
      </c>
      <c r="K96" s="196">
        <v>-4851751.04</v>
      </c>
      <c r="L96" s="189">
        <v>-736331</v>
      </c>
      <c r="M96" s="189">
        <v>0</v>
      </c>
      <c r="N96" s="189">
        <v>-5588082.04</v>
      </c>
      <c r="O96" s="189">
        <v>24329621</v>
      </c>
      <c r="P96" s="196">
        <v>25065952</v>
      </c>
      <c r="Q96" s="187" t="s">
        <v>58</v>
      </c>
      <c r="R96" s="187" t="s">
        <v>59</v>
      </c>
      <c r="S96" s="187" t="str">
        <f>VLOOKUP(B96,'Building Valuation CPWD &amp; CCI'!$A$4:$D$262,4)</f>
        <v>RCC Framed</v>
      </c>
      <c r="T96" s="187" t="s">
        <v>60</v>
      </c>
      <c r="U96" s="187" t="s">
        <v>72</v>
      </c>
      <c r="V96" s="190" t="s">
        <v>100</v>
      </c>
      <c r="W96" s="241">
        <f t="shared" si="24"/>
        <v>42826</v>
      </c>
      <c r="X96" s="187"/>
      <c r="Y96" s="187"/>
      <c r="Z96" s="187">
        <v>1</v>
      </c>
      <c r="AA96" s="242">
        <f>HLOOKUP(W96,'Various head of constr.'!$Q$3:$AM$12,10)</f>
        <v>95.572857142857146</v>
      </c>
      <c r="AB96" s="242">
        <f>HLOOKUP($AB$2,'Various head of constr.'!$Q$3:$AM$12,10)</f>
        <v>117.82857142857141</v>
      </c>
      <c r="AC96" s="242">
        <f t="shared" si="38"/>
        <v>1.2328664743426851</v>
      </c>
      <c r="AD96" s="242">
        <f t="shared" si="33"/>
        <v>1.2328664743426851</v>
      </c>
      <c r="AE96" s="267">
        <f t="shared" si="34"/>
        <v>36884533.067356229</v>
      </c>
      <c r="AF96" s="56">
        <v>45</v>
      </c>
      <c r="AG96" s="56">
        <f t="shared" si="35"/>
        <v>5.9194444444444443</v>
      </c>
      <c r="AH96" s="154">
        <f t="shared" si="36"/>
        <v>0.12496604938271604</v>
      </c>
      <c r="AI96" s="203">
        <f t="shared" si="37"/>
        <v>32275218.686602566</v>
      </c>
      <c r="AJ96" s="187"/>
    </row>
    <row r="97" spans="2:36" ht="15" hidden="1" x14ac:dyDescent="0.25">
      <c r="B97" s="187">
        <v>2010000042</v>
      </c>
      <c r="C97" s="187" t="s">
        <v>49</v>
      </c>
      <c r="D97" s="187" t="s">
        <v>109</v>
      </c>
      <c r="E97" s="187" t="s">
        <v>531</v>
      </c>
      <c r="F97" s="188">
        <v>42778</v>
      </c>
      <c r="G97" s="196">
        <v>29614676</v>
      </c>
      <c r="H97" s="189">
        <v>0</v>
      </c>
      <c r="I97" s="189">
        <v>0</v>
      </c>
      <c r="J97" s="189">
        <v>29614676</v>
      </c>
      <c r="K97" s="196">
        <v>-4973537</v>
      </c>
      <c r="L97" s="189">
        <v>-728592</v>
      </c>
      <c r="M97" s="189">
        <v>0</v>
      </c>
      <c r="N97" s="189">
        <v>-5702129</v>
      </c>
      <c r="O97" s="189">
        <v>23912547</v>
      </c>
      <c r="P97" s="196">
        <v>24641139</v>
      </c>
      <c r="Q97" s="187" t="s">
        <v>58</v>
      </c>
      <c r="R97" s="187" t="s">
        <v>59</v>
      </c>
      <c r="S97" s="187" t="str">
        <f>VLOOKUP(B97,'Building Valuation CPWD &amp; CCI'!$A$4:$D$262,4)</f>
        <v>RCC Framed</v>
      </c>
      <c r="T97" s="187" t="s">
        <v>60</v>
      </c>
      <c r="U97" s="187" t="s">
        <v>72</v>
      </c>
      <c r="V97" s="190" t="s">
        <v>106</v>
      </c>
      <c r="W97" s="241">
        <f t="shared" si="24"/>
        <v>42826</v>
      </c>
      <c r="X97" s="187"/>
      <c r="Y97" s="187"/>
      <c r="Z97" s="187">
        <v>1</v>
      </c>
      <c r="AA97" s="242">
        <f>HLOOKUP(W97,'Various head of constr.'!$Q$3:$AM$12,10)</f>
        <v>95.572857142857146</v>
      </c>
      <c r="AB97" s="242">
        <f>HLOOKUP($AB$2,'Various head of constr.'!$Q$3:$AM$12,10)</f>
        <v>117.82857142857141</v>
      </c>
      <c r="AC97" s="242">
        <f t="shared" si="38"/>
        <v>1.2328664743426851</v>
      </c>
      <c r="AD97" s="242">
        <f t="shared" si="33"/>
        <v>1.2328664743426851</v>
      </c>
      <c r="AE97" s="267">
        <f t="shared" si="34"/>
        <v>36510941.18892093</v>
      </c>
      <c r="AF97" s="56">
        <v>45</v>
      </c>
      <c r="AG97" s="56">
        <f t="shared" si="35"/>
        <v>6.0916666666666668</v>
      </c>
      <c r="AH97" s="154">
        <f t="shared" si="36"/>
        <v>0.12860185185185186</v>
      </c>
      <c r="AI97" s="203">
        <f t="shared" si="37"/>
        <v>31815566.539171644</v>
      </c>
      <c r="AJ97" s="187"/>
    </row>
    <row r="98" spans="2:36" ht="15" hidden="1" x14ac:dyDescent="0.25">
      <c r="B98" s="187">
        <v>2010000163</v>
      </c>
      <c r="C98" s="187" t="s">
        <v>49</v>
      </c>
      <c r="D98" s="187" t="s">
        <v>143</v>
      </c>
      <c r="E98" s="187" t="s">
        <v>531</v>
      </c>
      <c r="F98" s="188">
        <v>42572</v>
      </c>
      <c r="G98" s="196">
        <v>29371751</v>
      </c>
      <c r="H98" s="189">
        <v>0</v>
      </c>
      <c r="I98" s="189">
        <v>0</v>
      </c>
      <c r="J98" s="189">
        <v>29371751</v>
      </c>
      <c r="K98" s="196">
        <v>-5519240</v>
      </c>
      <c r="L98" s="189">
        <v>-739425</v>
      </c>
      <c r="M98" s="189">
        <v>0</v>
      </c>
      <c r="N98" s="189">
        <v>-6258665</v>
      </c>
      <c r="O98" s="189">
        <v>23113086</v>
      </c>
      <c r="P98" s="196">
        <v>23852511</v>
      </c>
      <c r="Q98" s="187" t="s">
        <v>58</v>
      </c>
      <c r="R98" s="187" t="s">
        <v>59</v>
      </c>
      <c r="S98" s="187" t="str">
        <f>VLOOKUP(B98,'Building Valuation CPWD &amp; CCI'!$A$4:$D$262,4)</f>
        <v>DRAWING PROVIDED</v>
      </c>
      <c r="T98" s="187" t="s">
        <v>60</v>
      </c>
      <c r="U98" s="187" t="s">
        <v>72</v>
      </c>
      <c r="V98" s="190" t="s">
        <v>138</v>
      </c>
      <c r="W98" s="241">
        <f t="shared" si="24"/>
        <v>42461</v>
      </c>
      <c r="X98" s="187"/>
      <c r="Y98" s="187"/>
      <c r="Z98" s="187">
        <v>1</v>
      </c>
      <c r="AA98" s="242">
        <f>HLOOKUP(W98,'Various head of constr.'!$Q$3:$AM$12,10)</f>
        <v>90.954285714285717</v>
      </c>
      <c r="AB98" s="242">
        <f>HLOOKUP($AB$2,'Various head of constr.'!$Q$3:$AM$12,10)</f>
        <v>117.82857142857141</v>
      </c>
      <c r="AC98" s="242">
        <f t="shared" si="38"/>
        <v>1.2954702519318964</v>
      </c>
      <c r="AD98" s="242">
        <f t="shared" si="33"/>
        <v>1.2954702519318964</v>
      </c>
      <c r="AE98" s="267">
        <f t="shared" si="34"/>
        <v>38050229.667650931</v>
      </c>
      <c r="AF98" s="56">
        <v>45</v>
      </c>
      <c r="AG98" s="56">
        <f t="shared" si="35"/>
        <v>6.65</v>
      </c>
      <c r="AH98" s="154">
        <f t="shared" si="36"/>
        <v>0.1403888888888889</v>
      </c>
      <c r="AI98" s="203">
        <f t="shared" si="37"/>
        <v>32708400.202642381</v>
      </c>
      <c r="AJ98" s="187"/>
    </row>
    <row r="99" spans="2:36" ht="15" hidden="1" x14ac:dyDescent="0.25">
      <c r="B99" s="187">
        <v>2010000044</v>
      </c>
      <c r="C99" s="187" t="s">
        <v>49</v>
      </c>
      <c r="D99" s="187" t="s">
        <v>111</v>
      </c>
      <c r="E99" s="187" t="s">
        <v>531</v>
      </c>
      <c r="F99" s="188">
        <v>42778</v>
      </c>
      <c r="G99" s="196">
        <v>28786415.789999999</v>
      </c>
      <c r="H99" s="189">
        <v>0</v>
      </c>
      <c r="I99" s="189">
        <v>0</v>
      </c>
      <c r="J99" s="189">
        <v>28786415.789999999</v>
      </c>
      <c r="K99" s="196">
        <v>-4834438.79</v>
      </c>
      <c r="L99" s="189">
        <v>-708215</v>
      </c>
      <c r="M99" s="189">
        <v>0</v>
      </c>
      <c r="N99" s="189">
        <v>-5542653.79</v>
      </c>
      <c r="O99" s="189">
        <v>23243762</v>
      </c>
      <c r="P99" s="196">
        <v>23951977</v>
      </c>
      <c r="Q99" s="187" t="s">
        <v>58</v>
      </c>
      <c r="R99" s="187" t="s">
        <v>59</v>
      </c>
      <c r="S99" s="187" t="str">
        <f>VLOOKUP(B99,'Building Valuation CPWD &amp; CCI'!$A$4:$D$262,4)</f>
        <v>RCC Framed</v>
      </c>
      <c r="T99" s="187" t="s">
        <v>60</v>
      </c>
      <c r="U99" s="187" t="s">
        <v>72</v>
      </c>
      <c r="V99" s="190" t="s">
        <v>106</v>
      </c>
      <c r="W99" s="241">
        <f t="shared" si="24"/>
        <v>42826</v>
      </c>
      <c r="X99" s="187"/>
      <c r="Y99" s="187"/>
      <c r="Z99" s="187">
        <v>1</v>
      </c>
      <c r="AA99" s="242">
        <f>HLOOKUP(W99,'Various head of constr.'!$Q$3:$AM$12,10)</f>
        <v>95.572857142857146</v>
      </c>
      <c r="AB99" s="242">
        <f>HLOOKUP($AB$2,'Various head of constr.'!$Q$3:$AM$12,10)</f>
        <v>117.82857142857141</v>
      </c>
      <c r="AC99" s="242">
        <f t="shared" si="38"/>
        <v>1.2328664743426851</v>
      </c>
      <c r="AD99" s="242">
        <f t="shared" si="33"/>
        <v>1.2328664743426851</v>
      </c>
      <c r="AE99" s="267">
        <f t="shared" si="34"/>
        <v>35489806.943979904</v>
      </c>
      <c r="AF99" s="56">
        <v>45</v>
      </c>
      <c r="AG99" s="56">
        <f t="shared" si="35"/>
        <v>6.0916666666666668</v>
      </c>
      <c r="AH99" s="154">
        <f t="shared" si="36"/>
        <v>0.12860185185185186</v>
      </c>
      <c r="AI99" s="203">
        <f t="shared" si="37"/>
        <v>30925752.049119376</v>
      </c>
      <c r="AJ99" s="187"/>
    </row>
    <row r="100" spans="2:36" ht="15" hidden="1" x14ac:dyDescent="0.25">
      <c r="B100" s="187">
        <v>2010000186</v>
      </c>
      <c r="C100" s="187" t="s">
        <v>49</v>
      </c>
      <c r="D100" s="187" t="s">
        <v>173</v>
      </c>
      <c r="E100" s="187" t="s">
        <v>531</v>
      </c>
      <c r="F100" s="188">
        <v>42429</v>
      </c>
      <c r="G100" s="196">
        <v>28286815</v>
      </c>
      <c r="H100" s="189">
        <v>0</v>
      </c>
      <c r="I100" s="189">
        <v>0</v>
      </c>
      <c r="J100" s="189">
        <v>28286815</v>
      </c>
      <c r="K100" s="196">
        <v>-5609136</v>
      </c>
      <c r="L100" s="189">
        <v>-694153</v>
      </c>
      <c r="M100" s="189">
        <v>0</v>
      </c>
      <c r="N100" s="189">
        <v>-6303289</v>
      </c>
      <c r="O100" s="189">
        <v>21983526</v>
      </c>
      <c r="P100" s="196">
        <v>22677679</v>
      </c>
      <c r="Q100" s="187" t="s">
        <v>58</v>
      </c>
      <c r="R100" s="187" t="s">
        <v>59</v>
      </c>
      <c r="S100" s="187" t="str">
        <f>VLOOKUP(B100,'Building Valuation CPWD &amp; CCI'!$A$4:$D$262,4)</f>
        <v>DRAWING PROVIDED</v>
      </c>
      <c r="T100" s="187" t="s">
        <v>60</v>
      </c>
      <c r="U100" s="187" t="s">
        <v>72</v>
      </c>
      <c r="V100" s="190" t="s">
        <v>119</v>
      </c>
      <c r="W100" s="241">
        <f t="shared" si="24"/>
        <v>42461</v>
      </c>
      <c r="X100" s="187"/>
      <c r="Y100" s="187"/>
      <c r="Z100" s="187">
        <v>1</v>
      </c>
      <c r="AA100" s="242">
        <f>HLOOKUP(W100,'Various head of constr.'!$Q$3:$AM$12,10)</f>
        <v>90.954285714285717</v>
      </c>
      <c r="AB100" s="242">
        <f>HLOOKUP($AB$2,'Various head of constr.'!$Q$3:$AM$12,10)</f>
        <v>117.82857142857141</v>
      </c>
      <c r="AC100" s="242">
        <f t="shared" si="38"/>
        <v>1.2954702519318964</v>
      </c>
      <c r="AD100" s="242">
        <f t="shared" si="33"/>
        <v>1.2954702519318964</v>
      </c>
      <c r="AE100" s="267">
        <f t="shared" si="34"/>
        <v>36644727.354400948</v>
      </c>
      <c r="AF100" s="56">
        <v>45</v>
      </c>
      <c r="AG100" s="56">
        <f t="shared" si="35"/>
        <v>7.041666666666667</v>
      </c>
      <c r="AH100" s="154">
        <f t="shared" si="36"/>
        <v>0.1486574074074074</v>
      </c>
      <c r="AI100" s="203">
        <f t="shared" si="37"/>
        <v>31197217.1907444</v>
      </c>
      <c r="AJ100" s="187"/>
    </row>
    <row r="101" spans="2:36" ht="15" hidden="1" x14ac:dyDescent="0.25">
      <c r="B101" s="187">
        <v>2010000209</v>
      </c>
      <c r="C101" s="187" t="s">
        <v>49</v>
      </c>
      <c r="D101" s="187" t="s">
        <v>197</v>
      </c>
      <c r="E101" s="187" t="s">
        <v>531</v>
      </c>
      <c r="F101" s="188">
        <v>42429</v>
      </c>
      <c r="G101" s="196">
        <v>25758523</v>
      </c>
      <c r="H101" s="189">
        <v>0</v>
      </c>
      <c r="I101" s="189">
        <v>0</v>
      </c>
      <c r="J101" s="189">
        <v>25758523</v>
      </c>
      <c r="K101" s="196">
        <v>-5162479</v>
      </c>
      <c r="L101" s="189">
        <v>-630393</v>
      </c>
      <c r="M101" s="189">
        <v>0</v>
      </c>
      <c r="N101" s="189">
        <v>-5792872</v>
      </c>
      <c r="O101" s="189">
        <v>19965651</v>
      </c>
      <c r="P101" s="196">
        <v>20596044</v>
      </c>
      <c r="Q101" s="187" t="s">
        <v>58</v>
      </c>
      <c r="R101" s="187" t="s">
        <v>59</v>
      </c>
      <c r="S101" s="187" t="str">
        <f>VLOOKUP(B101,'Building Valuation CPWD &amp; CCI'!$A$4:$D$262,4)</f>
        <v>NOT AVAILABLE</v>
      </c>
      <c r="T101" s="187" t="s">
        <v>60</v>
      </c>
      <c r="U101" s="187" t="s">
        <v>72</v>
      </c>
      <c r="V101" s="190" t="s">
        <v>114</v>
      </c>
      <c r="W101" s="241">
        <f t="shared" si="24"/>
        <v>42461</v>
      </c>
      <c r="X101" s="187"/>
      <c r="Y101" s="187"/>
      <c r="Z101" s="187">
        <v>1</v>
      </c>
      <c r="AA101" s="242">
        <f>HLOOKUP(W101,'Various head of constr.'!$Q$3:$AM$12,10)</f>
        <v>90.954285714285717</v>
      </c>
      <c r="AB101" s="242">
        <f>HLOOKUP($AB$2,'Various head of constr.'!$Q$3:$AM$12,10)</f>
        <v>117.82857142857141</v>
      </c>
      <c r="AC101" s="242">
        <f t="shared" si="38"/>
        <v>1.2954702519318964</v>
      </c>
      <c r="AD101" s="242">
        <f t="shared" si="33"/>
        <v>1.2954702519318964</v>
      </c>
      <c r="AE101" s="267">
        <f t="shared" si="34"/>
        <v>33369400.280203547</v>
      </c>
      <c r="AF101" s="56">
        <v>45</v>
      </c>
      <c r="AG101" s="56">
        <f t="shared" si="35"/>
        <v>7.041666666666667</v>
      </c>
      <c r="AH101" s="154">
        <f t="shared" si="36"/>
        <v>0.1486574074074074</v>
      </c>
      <c r="AI101" s="203">
        <f t="shared" si="37"/>
        <v>28408791.747808475</v>
      </c>
      <c r="AJ101" s="187"/>
    </row>
    <row r="102" spans="2:36" ht="15" hidden="1" x14ac:dyDescent="0.25">
      <c r="B102" s="187">
        <v>2010000264</v>
      </c>
      <c r="C102" s="187" t="s">
        <v>49</v>
      </c>
      <c r="D102" s="187" t="s">
        <v>238</v>
      </c>
      <c r="E102" s="187" t="s">
        <v>531</v>
      </c>
      <c r="F102" s="188">
        <v>44255</v>
      </c>
      <c r="G102" s="196">
        <v>25559962</v>
      </c>
      <c r="H102" s="189">
        <v>0</v>
      </c>
      <c r="I102" s="189">
        <v>0</v>
      </c>
      <c r="J102" s="189">
        <v>25559962</v>
      </c>
      <c r="K102" s="196">
        <v>-908161</v>
      </c>
      <c r="L102" s="189">
        <v>-629079</v>
      </c>
      <c r="M102" s="189">
        <v>0</v>
      </c>
      <c r="N102" s="189">
        <v>-1537240</v>
      </c>
      <c r="O102" s="189">
        <v>24022722</v>
      </c>
      <c r="P102" s="196">
        <v>24651801</v>
      </c>
      <c r="Q102" s="187" t="s">
        <v>58</v>
      </c>
      <c r="R102" s="187" t="s">
        <v>59</v>
      </c>
      <c r="S102" s="187" t="str">
        <f>VLOOKUP(B102,'Building Valuation CPWD &amp; CCI'!$A$4:$D$262,4)</f>
        <v>NOT AVAILABLE</v>
      </c>
      <c r="T102" s="187" t="s">
        <v>60</v>
      </c>
      <c r="U102" s="187" t="s">
        <v>72</v>
      </c>
      <c r="V102" s="190" t="s">
        <v>148</v>
      </c>
      <c r="W102" s="241">
        <f t="shared" si="24"/>
        <v>44287</v>
      </c>
      <c r="X102" s="187"/>
      <c r="Y102" s="187"/>
      <c r="Z102" s="187">
        <v>1</v>
      </c>
      <c r="AA102" s="242">
        <f>HLOOKUP(W102,'Various head of constr.'!$Q$3:$AM$12,10)</f>
        <v>105.39714285714285</v>
      </c>
      <c r="AB102" s="242">
        <f>HLOOKUP($AB$2,'Various head of constr.'!$Q$3:$AM$12,10)</f>
        <v>117.82857142857141</v>
      </c>
      <c r="AC102" s="242">
        <f t="shared" si="38"/>
        <v>1.1179484399143373</v>
      </c>
      <c r="AD102" s="242">
        <f t="shared" si="33"/>
        <v>1.1179484399143373</v>
      </c>
      <c r="AE102" s="267">
        <f t="shared" si="34"/>
        <v>28574719.642169748</v>
      </c>
      <c r="AF102" s="56">
        <v>45</v>
      </c>
      <c r="AG102" s="56">
        <f t="shared" si="35"/>
        <v>2.0416666666666665</v>
      </c>
      <c r="AH102" s="154">
        <f t="shared" si="36"/>
        <v>4.3101851851851843E-2</v>
      </c>
      <c r="AI102" s="203">
        <f t="shared" si="37"/>
        <v>27343096.309444744</v>
      </c>
      <c r="AJ102" s="187"/>
    </row>
    <row r="103" spans="2:36" ht="15" hidden="1" x14ac:dyDescent="0.25">
      <c r="B103" s="187">
        <v>2010000198</v>
      </c>
      <c r="C103" s="187" t="s">
        <v>49</v>
      </c>
      <c r="D103" s="187" t="s">
        <v>183</v>
      </c>
      <c r="E103" s="187" t="s">
        <v>531</v>
      </c>
      <c r="F103" s="188">
        <v>42429</v>
      </c>
      <c r="G103" s="196">
        <v>24845886</v>
      </c>
      <c r="H103" s="189">
        <v>0</v>
      </c>
      <c r="I103" s="189">
        <v>0</v>
      </c>
      <c r="J103" s="189">
        <v>24845886</v>
      </c>
      <c r="K103" s="196">
        <v>-4926717</v>
      </c>
      <c r="L103" s="189">
        <v>-609717</v>
      </c>
      <c r="M103" s="189">
        <v>0</v>
      </c>
      <c r="N103" s="189">
        <v>-5536434</v>
      </c>
      <c r="O103" s="189">
        <v>19309452</v>
      </c>
      <c r="P103" s="196">
        <v>19919169</v>
      </c>
      <c r="Q103" s="187" t="s">
        <v>58</v>
      </c>
      <c r="R103" s="187" t="s">
        <v>59</v>
      </c>
      <c r="S103" s="187" t="str">
        <f>VLOOKUP(B103,'Building Valuation CPWD &amp; CCI'!$A$4:$D$262,4)</f>
        <v>RCC Framed</v>
      </c>
      <c r="T103" s="187" t="s">
        <v>60</v>
      </c>
      <c r="U103" s="187" t="s">
        <v>72</v>
      </c>
      <c r="V103" s="190" t="s">
        <v>148</v>
      </c>
      <c r="W103" s="241">
        <f t="shared" si="24"/>
        <v>42461</v>
      </c>
      <c r="X103" s="187"/>
      <c r="Y103" s="187"/>
      <c r="Z103" s="187">
        <v>1</v>
      </c>
      <c r="AA103" s="242">
        <f>HLOOKUP(W103,'Various head of constr.'!$Q$3:$AM$12,10)</f>
        <v>90.954285714285717</v>
      </c>
      <c r="AB103" s="242">
        <f>HLOOKUP($AB$2,'Various head of constr.'!$Q$3:$AM$12,10)</f>
        <v>117.82857142857141</v>
      </c>
      <c r="AC103" s="242">
        <f t="shared" si="38"/>
        <v>1.2954702519318964</v>
      </c>
      <c r="AD103" s="242">
        <f t="shared" si="33"/>
        <v>1.2954702519318964</v>
      </c>
      <c r="AE103" s="267">
        <f t="shared" si="34"/>
        <v>32187106.195891175</v>
      </c>
      <c r="AF103" s="56">
        <v>45</v>
      </c>
      <c r="AG103" s="56">
        <f t="shared" si="35"/>
        <v>7.041666666666667</v>
      </c>
      <c r="AH103" s="154">
        <f t="shared" si="36"/>
        <v>0.1486574074074074</v>
      </c>
      <c r="AI103" s="203">
        <f t="shared" si="37"/>
        <v>27402254.436863095</v>
      </c>
      <c r="AJ103" s="187"/>
    </row>
    <row r="104" spans="2:36" ht="15" hidden="1" x14ac:dyDescent="0.25">
      <c r="B104" s="187">
        <v>2050000009</v>
      </c>
      <c r="C104" s="187" t="s">
        <v>49</v>
      </c>
      <c r="D104" s="187" t="s">
        <v>286</v>
      </c>
      <c r="E104" s="187" t="s">
        <v>531</v>
      </c>
      <c r="F104" s="188">
        <v>40739</v>
      </c>
      <c r="G104" s="196">
        <v>24726920</v>
      </c>
      <c r="H104" s="189">
        <v>0</v>
      </c>
      <c r="I104" s="189">
        <v>0</v>
      </c>
      <c r="J104" s="189">
        <v>24726920</v>
      </c>
      <c r="K104" s="196">
        <v>-4574269</v>
      </c>
      <c r="L104" s="189">
        <v>-319994</v>
      </c>
      <c r="M104" s="189">
        <v>0</v>
      </c>
      <c r="N104" s="189">
        <v>-4894263</v>
      </c>
      <c r="O104" s="189">
        <v>19832657</v>
      </c>
      <c r="P104" s="196">
        <v>20152651</v>
      </c>
      <c r="Q104" s="187" t="s">
        <v>58</v>
      </c>
      <c r="R104" s="187" t="s">
        <v>278</v>
      </c>
      <c r="S104" s="187" t="str">
        <f>VLOOKUP(B104,'Building Valuation CPWD &amp; CCI'!$A$4:$D$262,4)</f>
        <v>RCC Framed</v>
      </c>
      <c r="T104" s="187" t="s">
        <v>60</v>
      </c>
      <c r="U104" s="187" t="s">
        <v>61</v>
      </c>
      <c r="V104" s="190" t="s">
        <v>57</v>
      </c>
      <c r="W104" s="241">
        <f t="shared" si="24"/>
        <v>40634</v>
      </c>
      <c r="X104" s="242">
        <f>HLOOKUP(W104,'Various head of constr.'!$E$3:$K$12,10)</f>
        <v>130.24857142857144</v>
      </c>
      <c r="Y104" s="242">
        <f>HLOOKUP($Y$2,'Various head of constr.'!$E$3:$M$12,10)</f>
        <v>141.16285714285715</v>
      </c>
      <c r="Z104" s="242">
        <f>Y104/X104</f>
        <v>1.0837958189834822</v>
      </c>
      <c r="AA104" s="242">
        <f>HLOOKUP($AA$2,'Various head of constr.'!$Q$3:$AM$12,10)</f>
        <v>92.7542857142857</v>
      </c>
      <c r="AB104" s="242">
        <f>HLOOKUP($AB$2,'Various head of constr.'!$Q$3:$AM$12,10)</f>
        <v>117.82857142857141</v>
      </c>
      <c r="AC104" s="242">
        <f>AB104/AA104</f>
        <v>1.2703302119270576</v>
      </c>
      <c r="AD104" s="242">
        <f t="shared" si="33"/>
        <v>1.3767785724149459</v>
      </c>
      <c r="AE104" s="267">
        <f t="shared" si="34"/>
        <v>34043493.617818572</v>
      </c>
      <c r="AF104" s="56">
        <v>45</v>
      </c>
      <c r="AG104" s="56">
        <f t="shared" si="35"/>
        <v>11.666666666666666</v>
      </c>
      <c r="AH104" s="154">
        <f t="shared" si="36"/>
        <v>0.24629629629629626</v>
      </c>
      <c r="AI104" s="203">
        <f t="shared" si="37"/>
        <v>25658707.22676326</v>
      </c>
      <c r="AJ104" s="187"/>
    </row>
    <row r="105" spans="2:36" ht="15" hidden="1" x14ac:dyDescent="0.25">
      <c r="B105" s="187">
        <v>2010000031</v>
      </c>
      <c r="C105" s="187" t="s">
        <v>49</v>
      </c>
      <c r="D105" s="187" t="s">
        <v>95</v>
      </c>
      <c r="E105" s="187" t="s">
        <v>531</v>
      </c>
      <c r="F105" s="188">
        <v>42490</v>
      </c>
      <c r="G105" s="196">
        <v>23955242</v>
      </c>
      <c r="H105" s="189">
        <v>0</v>
      </c>
      <c r="I105" s="189">
        <v>0</v>
      </c>
      <c r="J105" s="189">
        <v>23955242</v>
      </c>
      <c r="K105" s="196">
        <v>-4633054</v>
      </c>
      <c r="L105" s="189">
        <v>-589583</v>
      </c>
      <c r="M105" s="189">
        <v>0</v>
      </c>
      <c r="N105" s="189">
        <v>-5222637</v>
      </c>
      <c r="O105" s="189">
        <v>18732605</v>
      </c>
      <c r="P105" s="196">
        <v>19322188</v>
      </c>
      <c r="Q105" s="187" t="s">
        <v>58</v>
      </c>
      <c r="R105" s="187" t="s">
        <v>59</v>
      </c>
      <c r="S105" s="187" t="str">
        <f>VLOOKUP(B105,'Building Valuation CPWD &amp; CCI'!$A$4:$D$262,4)</f>
        <v>NOT AVAILABLE</v>
      </c>
      <c r="T105" s="187" t="s">
        <v>60</v>
      </c>
      <c r="U105" s="187" t="s">
        <v>61</v>
      </c>
      <c r="V105" s="187" t="s">
        <v>93</v>
      </c>
      <c r="W105" s="241">
        <f t="shared" si="24"/>
        <v>42461</v>
      </c>
      <c r="X105" s="187"/>
      <c r="Y105" s="187"/>
      <c r="Z105" s="187">
        <v>1</v>
      </c>
      <c r="AA105" s="242">
        <f>HLOOKUP(W105,'Various head of constr.'!$Q$3:$AM$12,10)</f>
        <v>90.954285714285717</v>
      </c>
      <c r="AB105" s="242">
        <f>HLOOKUP($AB$2,'Various head of constr.'!$Q$3:$AM$12,10)</f>
        <v>117.82857142857141</v>
      </c>
      <c r="AC105" s="242">
        <f t="shared" ref="AC105:AC107" si="39">AB105/AA105</f>
        <v>1.2954702519318964</v>
      </c>
      <c r="AD105" s="242">
        <f t="shared" si="33"/>
        <v>1.2954702519318964</v>
      </c>
      <c r="AE105" s="267">
        <f t="shared" si="34"/>
        <v>31033303.388829544</v>
      </c>
      <c r="AF105" s="56">
        <v>45</v>
      </c>
      <c r="AG105" s="56">
        <f t="shared" si="35"/>
        <v>6.875</v>
      </c>
      <c r="AH105" s="154">
        <f t="shared" si="36"/>
        <v>0.1451388888888889</v>
      </c>
      <c r="AI105" s="203">
        <f t="shared" si="37"/>
        <v>26529164.216423031</v>
      </c>
      <c r="AJ105" s="187"/>
    </row>
    <row r="106" spans="2:36" ht="15" hidden="1" x14ac:dyDescent="0.25">
      <c r="B106" s="187">
        <v>2010000058</v>
      </c>
      <c r="C106" s="187" t="s">
        <v>49</v>
      </c>
      <c r="D106" s="187" t="s">
        <v>125</v>
      </c>
      <c r="E106" s="187" t="s">
        <v>531</v>
      </c>
      <c r="F106" s="188">
        <v>43090</v>
      </c>
      <c r="G106" s="196">
        <v>23376190</v>
      </c>
      <c r="H106" s="189">
        <v>0</v>
      </c>
      <c r="I106" s="189">
        <v>0</v>
      </c>
      <c r="J106" s="189">
        <v>23376190</v>
      </c>
      <c r="K106" s="196">
        <v>-3265792</v>
      </c>
      <c r="L106" s="189">
        <v>-575332</v>
      </c>
      <c r="M106" s="189">
        <v>0</v>
      </c>
      <c r="N106" s="189">
        <v>-3841124</v>
      </c>
      <c r="O106" s="189">
        <v>19535066</v>
      </c>
      <c r="P106" s="196">
        <v>20110398</v>
      </c>
      <c r="Q106" s="187" t="s">
        <v>58</v>
      </c>
      <c r="R106" s="187" t="s">
        <v>59</v>
      </c>
      <c r="S106" s="187" t="str">
        <f>VLOOKUP(B106,'Building Valuation CPWD &amp; CCI'!$A$4:$D$262,4)</f>
        <v>RCC Framed</v>
      </c>
      <c r="T106" s="187" t="s">
        <v>60</v>
      </c>
      <c r="U106" s="187" t="s">
        <v>72</v>
      </c>
      <c r="V106" s="190" t="s">
        <v>128</v>
      </c>
      <c r="W106" s="241">
        <f t="shared" si="24"/>
        <v>42826</v>
      </c>
      <c r="X106" s="187"/>
      <c r="Y106" s="187"/>
      <c r="Z106" s="187">
        <v>1</v>
      </c>
      <c r="AA106" s="242">
        <f>HLOOKUP(W106,'Various head of constr.'!$Q$3:$AM$12,10)</f>
        <v>95.572857142857146</v>
      </c>
      <c r="AB106" s="242">
        <f>HLOOKUP($AB$2,'Various head of constr.'!$Q$3:$AM$12,10)</f>
        <v>117.82857142857141</v>
      </c>
      <c r="AC106" s="242">
        <f t="shared" si="39"/>
        <v>1.2328664743426851</v>
      </c>
      <c r="AD106" s="242">
        <f t="shared" si="33"/>
        <v>1.2328664743426851</v>
      </c>
      <c r="AE106" s="267">
        <f t="shared" si="34"/>
        <v>28819720.948864732</v>
      </c>
      <c r="AF106" s="56">
        <v>45</v>
      </c>
      <c r="AG106" s="56">
        <f t="shared" si="35"/>
        <v>5.2333333333333334</v>
      </c>
      <c r="AH106" s="154">
        <f t="shared" si="36"/>
        <v>0.11048148148148149</v>
      </c>
      <c r="AI106" s="203">
        <f t="shared" si="37"/>
        <v>25635675.482551269</v>
      </c>
      <c r="AJ106" s="187"/>
    </row>
    <row r="107" spans="2:36" ht="15" hidden="1" x14ac:dyDescent="0.25">
      <c r="B107" s="187">
        <v>2010000037</v>
      </c>
      <c r="C107" s="187" t="s">
        <v>49</v>
      </c>
      <c r="D107" s="187" t="s">
        <v>101</v>
      </c>
      <c r="E107" s="187" t="s">
        <v>531</v>
      </c>
      <c r="F107" s="188">
        <v>42839</v>
      </c>
      <c r="G107" s="196">
        <v>21821241.579999998</v>
      </c>
      <c r="H107" s="189">
        <v>0</v>
      </c>
      <c r="I107" s="189">
        <v>0</v>
      </c>
      <c r="J107" s="189">
        <v>21821241.579999998</v>
      </c>
      <c r="K107" s="196">
        <v>-3538746.58</v>
      </c>
      <c r="L107" s="189">
        <v>-537062</v>
      </c>
      <c r="M107" s="189">
        <v>0</v>
      </c>
      <c r="N107" s="189">
        <v>-4075808.58</v>
      </c>
      <c r="O107" s="189">
        <v>17745433</v>
      </c>
      <c r="P107" s="196">
        <v>18282495</v>
      </c>
      <c r="Q107" s="187" t="s">
        <v>58</v>
      </c>
      <c r="R107" s="187" t="s">
        <v>59</v>
      </c>
      <c r="S107" s="187" t="str">
        <f>VLOOKUP(B107,'Building Valuation CPWD &amp; CCI'!$A$4:$D$262,4)</f>
        <v>RCC Framed</v>
      </c>
      <c r="T107" s="187" t="s">
        <v>60</v>
      </c>
      <c r="U107" s="187" t="s">
        <v>72</v>
      </c>
      <c r="V107" s="190" t="s">
        <v>100</v>
      </c>
      <c r="W107" s="241">
        <f t="shared" si="24"/>
        <v>42826</v>
      </c>
      <c r="X107" s="187"/>
      <c r="Y107" s="187"/>
      <c r="Z107" s="187">
        <v>1</v>
      </c>
      <c r="AA107" s="242">
        <f>HLOOKUP(W107,'Various head of constr.'!$Q$3:$AM$12,10)</f>
        <v>95.572857142857146</v>
      </c>
      <c r="AB107" s="242">
        <f>HLOOKUP($AB$2,'Various head of constr.'!$Q$3:$AM$12,10)</f>
        <v>117.82857142857141</v>
      </c>
      <c r="AC107" s="242">
        <f t="shared" si="39"/>
        <v>1.2328664743426851</v>
      </c>
      <c r="AD107" s="242">
        <f t="shared" si="33"/>
        <v>1.2328664743426851</v>
      </c>
      <c r="AE107" s="267">
        <f t="shared" si="34"/>
        <v>26902677.172514603</v>
      </c>
      <c r="AF107" s="56">
        <v>45</v>
      </c>
      <c r="AG107" s="56">
        <f t="shared" si="35"/>
        <v>5.9194444444444443</v>
      </c>
      <c r="AH107" s="154">
        <f t="shared" si="36"/>
        <v>0.12496604938271604</v>
      </c>
      <c r="AI107" s="203">
        <f t="shared" si="37"/>
        <v>23540755.888446875</v>
      </c>
      <c r="AJ107" s="187"/>
    </row>
    <row r="108" spans="2:36" ht="15" hidden="1" x14ac:dyDescent="0.25">
      <c r="B108" s="187">
        <v>2010000008</v>
      </c>
      <c r="C108" s="187" t="s">
        <v>49</v>
      </c>
      <c r="D108" s="187" t="s">
        <v>76</v>
      </c>
      <c r="E108" s="187" t="s">
        <v>531</v>
      </c>
      <c r="F108" s="188">
        <v>40739</v>
      </c>
      <c r="G108" s="196">
        <v>21285824.100000001</v>
      </c>
      <c r="H108" s="189">
        <v>0</v>
      </c>
      <c r="I108" s="189">
        <v>0</v>
      </c>
      <c r="J108" s="189">
        <v>21285824.100000001</v>
      </c>
      <c r="K108" s="196">
        <v>-7480540.0999999996</v>
      </c>
      <c r="L108" s="189">
        <v>-522714</v>
      </c>
      <c r="M108" s="189">
        <v>0</v>
      </c>
      <c r="N108" s="189">
        <v>-8003254.0999999996</v>
      </c>
      <c r="O108" s="189">
        <v>13282570</v>
      </c>
      <c r="P108" s="196">
        <v>13805284</v>
      </c>
      <c r="Q108" s="187" t="s">
        <v>58</v>
      </c>
      <c r="R108" s="187" t="s">
        <v>59</v>
      </c>
      <c r="S108" s="187" t="str">
        <f>VLOOKUP(B108,'Building Valuation CPWD &amp; CCI'!$A$4:$D$262,4)</f>
        <v>RCC Framed</v>
      </c>
      <c r="T108" s="187" t="s">
        <v>60</v>
      </c>
      <c r="U108" s="187" t="s">
        <v>72</v>
      </c>
      <c r="V108" s="190" t="s">
        <v>57</v>
      </c>
      <c r="W108" s="241">
        <f t="shared" si="24"/>
        <v>40634</v>
      </c>
      <c r="X108" s="242">
        <f>HLOOKUP(W108,'Various head of constr.'!$E$3:$K$12,10)</f>
        <v>130.24857142857144</v>
      </c>
      <c r="Y108" s="242">
        <f>HLOOKUP($Y$2,'Various head of constr.'!$E$3:$M$12,10)</f>
        <v>141.16285714285715</v>
      </c>
      <c r="Z108" s="242">
        <f>Y108/X108</f>
        <v>1.0837958189834822</v>
      </c>
      <c r="AA108" s="242">
        <f>HLOOKUP($AA$2,'Various head of constr.'!$Q$3:$AM$12,10)</f>
        <v>92.7542857142857</v>
      </c>
      <c r="AB108" s="242">
        <f>HLOOKUP($AB$2,'Various head of constr.'!$Q$3:$AM$12,10)</f>
        <v>117.82857142857141</v>
      </c>
      <c r="AC108" s="242">
        <f>AB108/AA108</f>
        <v>1.2703302119270576</v>
      </c>
      <c r="AD108" s="242">
        <f t="shared" si="33"/>
        <v>1.3767785724149459</v>
      </c>
      <c r="AE108" s="267">
        <f t="shared" si="34"/>
        <v>29305866.517073654</v>
      </c>
      <c r="AF108" s="56">
        <v>45</v>
      </c>
      <c r="AG108" s="56">
        <f t="shared" si="35"/>
        <v>11.666666666666666</v>
      </c>
      <c r="AH108" s="154">
        <f t="shared" si="36"/>
        <v>0.24629629629629626</v>
      </c>
      <c r="AI108" s="203">
        <f t="shared" si="37"/>
        <v>22087940.134164773</v>
      </c>
      <c r="AJ108" s="187"/>
    </row>
    <row r="109" spans="2:36" ht="15" hidden="1" x14ac:dyDescent="0.25">
      <c r="B109" s="187">
        <v>2020000268</v>
      </c>
      <c r="C109" s="187" t="s">
        <v>49</v>
      </c>
      <c r="D109" s="187" t="s">
        <v>259</v>
      </c>
      <c r="E109" s="187" t="s">
        <v>531</v>
      </c>
      <c r="F109" s="188">
        <v>42429</v>
      </c>
      <c r="G109" s="196">
        <v>20973797</v>
      </c>
      <c r="H109" s="189">
        <v>0</v>
      </c>
      <c r="I109" s="189">
        <v>0</v>
      </c>
      <c r="J109" s="189">
        <v>20973797</v>
      </c>
      <c r="K109" s="196">
        <v>-4158915</v>
      </c>
      <c r="L109" s="189">
        <v>-514696</v>
      </c>
      <c r="M109" s="189">
        <v>0</v>
      </c>
      <c r="N109" s="189">
        <v>-4673611</v>
      </c>
      <c r="O109" s="189">
        <v>16300186</v>
      </c>
      <c r="P109" s="196">
        <v>16814882</v>
      </c>
      <c r="Q109" s="187" t="s">
        <v>58</v>
      </c>
      <c r="R109" s="187" t="s">
        <v>258</v>
      </c>
      <c r="S109" s="187" t="str">
        <f>VLOOKUP(B109,'Building Valuation CPWD &amp; CCI'!$A$4:$D$262,4)</f>
        <v>RCC Framed</v>
      </c>
      <c r="T109" s="187" t="s">
        <v>60</v>
      </c>
      <c r="U109" s="187" t="s">
        <v>72</v>
      </c>
      <c r="V109" s="190" t="s">
        <v>148</v>
      </c>
      <c r="W109" s="241">
        <f t="shared" si="24"/>
        <v>42461</v>
      </c>
      <c r="X109" s="187"/>
      <c r="Y109" s="187"/>
      <c r="Z109" s="187">
        <v>1</v>
      </c>
      <c r="AA109" s="242">
        <f>HLOOKUP(W109,'Various head of constr.'!$Q$3:$AM$12,10)</f>
        <v>90.954285714285717</v>
      </c>
      <c r="AB109" s="242">
        <f>HLOOKUP($AB$2,'Various head of constr.'!$Q$3:$AM$12,10)</f>
        <v>117.82857142857141</v>
      </c>
      <c r="AC109" s="242">
        <f t="shared" ref="AC109:AC118" si="40">AB109/AA109</f>
        <v>1.2954702519318964</v>
      </c>
      <c r="AD109" s="242">
        <f t="shared" si="33"/>
        <v>1.2954702519318964</v>
      </c>
      <c r="AE109" s="267">
        <f t="shared" si="34"/>
        <v>27170930.083558451</v>
      </c>
      <c r="AF109" s="56">
        <v>45</v>
      </c>
      <c r="AG109" s="56">
        <f t="shared" si="35"/>
        <v>7.041666666666667</v>
      </c>
      <c r="AH109" s="154">
        <f t="shared" si="36"/>
        <v>0.1486574074074074</v>
      </c>
      <c r="AI109" s="203">
        <f t="shared" si="37"/>
        <v>23131770.060488719</v>
      </c>
      <c r="AJ109" s="187"/>
    </row>
    <row r="110" spans="2:36" ht="15" hidden="1" x14ac:dyDescent="0.25">
      <c r="B110" s="187">
        <v>2020000269</v>
      </c>
      <c r="C110" s="187" t="s">
        <v>49</v>
      </c>
      <c r="D110" s="187" t="s">
        <v>260</v>
      </c>
      <c r="E110" s="187" t="s">
        <v>531</v>
      </c>
      <c r="F110" s="188">
        <v>42429</v>
      </c>
      <c r="G110" s="196">
        <v>20973797</v>
      </c>
      <c r="H110" s="189">
        <v>0</v>
      </c>
      <c r="I110" s="189">
        <v>0</v>
      </c>
      <c r="J110" s="189">
        <v>20973797</v>
      </c>
      <c r="K110" s="196">
        <v>-4158915</v>
      </c>
      <c r="L110" s="189">
        <v>-514696</v>
      </c>
      <c r="M110" s="189">
        <v>0</v>
      </c>
      <c r="N110" s="189">
        <v>-4673611</v>
      </c>
      <c r="O110" s="189">
        <v>16300186</v>
      </c>
      <c r="P110" s="196">
        <v>16814882</v>
      </c>
      <c r="Q110" s="187" t="s">
        <v>58</v>
      </c>
      <c r="R110" s="187" t="s">
        <v>258</v>
      </c>
      <c r="S110" s="187" t="str">
        <f>VLOOKUP(B110,'Building Valuation CPWD &amp; CCI'!$A$4:$D$262,4)</f>
        <v>RCC Framed</v>
      </c>
      <c r="T110" s="187" t="s">
        <v>60</v>
      </c>
      <c r="U110" s="187" t="s">
        <v>72</v>
      </c>
      <c r="V110" s="190" t="s">
        <v>148</v>
      </c>
      <c r="W110" s="241">
        <f t="shared" si="24"/>
        <v>42461</v>
      </c>
      <c r="X110" s="187"/>
      <c r="Y110" s="187"/>
      <c r="Z110" s="187">
        <v>1</v>
      </c>
      <c r="AA110" s="242">
        <f>HLOOKUP(W110,'Various head of constr.'!$Q$3:$AM$12,10)</f>
        <v>90.954285714285717</v>
      </c>
      <c r="AB110" s="242">
        <f>HLOOKUP($AB$2,'Various head of constr.'!$Q$3:$AM$12,10)</f>
        <v>117.82857142857141</v>
      </c>
      <c r="AC110" s="242">
        <f t="shared" si="40"/>
        <v>1.2954702519318964</v>
      </c>
      <c r="AD110" s="242">
        <f t="shared" si="33"/>
        <v>1.2954702519318964</v>
      </c>
      <c r="AE110" s="267">
        <f t="shared" si="34"/>
        <v>27170930.083558451</v>
      </c>
      <c r="AF110" s="56">
        <v>45</v>
      </c>
      <c r="AG110" s="56">
        <f t="shared" si="35"/>
        <v>7.041666666666667</v>
      </c>
      <c r="AH110" s="154">
        <f t="shared" si="36"/>
        <v>0.1486574074074074</v>
      </c>
      <c r="AI110" s="203">
        <f t="shared" si="37"/>
        <v>23131770.060488719</v>
      </c>
      <c r="AJ110" s="187"/>
    </row>
    <row r="111" spans="2:36" ht="15" hidden="1" x14ac:dyDescent="0.25">
      <c r="B111" s="187">
        <v>2020000270</v>
      </c>
      <c r="C111" s="187" t="s">
        <v>49</v>
      </c>
      <c r="D111" s="187" t="s">
        <v>261</v>
      </c>
      <c r="E111" s="187" t="s">
        <v>531</v>
      </c>
      <c r="F111" s="188">
        <v>42429</v>
      </c>
      <c r="G111" s="196">
        <v>20973797</v>
      </c>
      <c r="H111" s="189">
        <v>0</v>
      </c>
      <c r="I111" s="189">
        <v>0</v>
      </c>
      <c r="J111" s="189">
        <v>20973797</v>
      </c>
      <c r="K111" s="196">
        <v>-4158915</v>
      </c>
      <c r="L111" s="189">
        <v>-514696</v>
      </c>
      <c r="M111" s="189">
        <v>0</v>
      </c>
      <c r="N111" s="189">
        <v>-4673611</v>
      </c>
      <c r="O111" s="189">
        <v>16300186</v>
      </c>
      <c r="P111" s="196">
        <v>16814882</v>
      </c>
      <c r="Q111" s="187" t="s">
        <v>58</v>
      </c>
      <c r="R111" s="187" t="s">
        <v>258</v>
      </c>
      <c r="S111" s="187" t="str">
        <f>VLOOKUP(B111,'Building Valuation CPWD &amp; CCI'!$A$4:$D$262,4)</f>
        <v>RCC Framed</v>
      </c>
      <c r="T111" s="187" t="s">
        <v>60</v>
      </c>
      <c r="U111" s="187" t="s">
        <v>72</v>
      </c>
      <c r="V111" s="190" t="s">
        <v>148</v>
      </c>
      <c r="W111" s="241">
        <f t="shared" si="24"/>
        <v>42461</v>
      </c>
      <c r="X111" s="187"/>
      <c r="Y111" s="187"/>
      <c r="Z111" s="187">
        <v>1</v>
      </c>
      <c r="AA111" s="242">
        <f>HLOOKUP(W111,'Various head of constr.'!$Q$3:$AM$12,10)</f>
        <v>90.954285714285717</v>
      </c>
      <c r="AB111" s="242">
        <f>HLOOKUP($AB$2,'Various head of constr.'!$Q$3:$AM$12,10)</f>
        <v>117.82857142857141</v>
      </c>
      <c r="AC111" s="242">
        <f t="shared" si="40"/>
        <v>1.2954702519318964</v>
      </c>
      <c r="AD111" s="242">
        <f t="shared" si="33"/>
        <v>1.2954702519318964</v>
      </c>
      <c r="AE111" s="267">
        <f t="shared" si="34"/>
        <v>27170930.083558451</v>
      </c>
      <c r="AF111" s="56">
        <v>45</v>
      </c>
      <c r="AG111" s="56">
        <f t="shared" si="35"/>
        <v>7.041666666666667</v>
      </c>
      <c r="AH111" s="154">
        <f t="shared" si="36"/>
        <v>0.1486574074074074</v>
      </c>
      <c r="AI111" s="203">
        <f t="shared" si="37"/>
        <v>23131770.060488719</v>
      </c>
      <c r="AJ111" s="187"/>
    </row>
    <row r="112" spans="2:36" ht="15" hidden="1" x14ac:dyDescent="0.25">
      <c r="B112" s="187">
        <v>2020000271</v>
      </c>
      <c r="C112" s="187" t="s">
        <v>49</v>
      </c>
      <c r="D112" s="187" t="s">
        <v>262</v>
      </c>
      <c r="E112" s="187" t="s">
        <v>531</v>
      </c>
      <c r="F112" s="188">
        <v>42429</v>
      </c>
      <c r="G112" s="196">
        <v>20973797</v>
      </c>
      <c r="H112" s="189">
        <v>0</v>
      </c>
      <c r="I112" s="189">
        <v>0</v>
      </c>
      <c r="J112" s="189">
        <v>20973797</v>
      </c>
      <c r="K112" s="196">
        <v>-4158915</v>
      </c>
      <c r="L112" s="189">
        <v>-514696</v>
      </c>
      <c r="M112" s="189">
        <v>0</v>
      </c>
      <c r="N112" s="189">
        <v>-4673611</v>
      </c>
      <c r="O112" s="189">
        <v>16300186</v>
      </c>
      <c r="P112" s="196">
        <v>16814882</v>
      </c>
      <c r="Q112" s="187" t="s">
        <v>58</v>
      </c>
      <c r="R112" s="187" t="s">
        <v>258</v>
      </c>
      <c r="S112" s="187" t="str">
        <f>VLOOKUP(B112,'Building Valuation CPWD &amp; CCI'!$A$4:$D$262,4)</f>
        <v>RCC Framed</v>
      </c>
      <c r="T112" s="187" t="s">
        <v>60</v>
      </c>
      <c r="U112" s="187" t="s">
        <v>72</v>
      </c>
      <c r="V112" s="190" t="s">
        <v>148</v>
      </c>
      <c r="W112" s="241">
        <f t="shared" si="24"/>
        <v>42461</v>
      </c>
      <c r="X112" s="187"/>
      <c r="Y112" s="187"/>
      <c r="Z112" s="187">
        <v>1</v>
      </c>
      <c r="AA112" s="242">
        <f>HLOOKUP(W112,'Various head of constr.'!$Q$3:$AM$12,10)</f>
        <v>90.954285714285717</v>
      </c>
      <c r="AB112" s="242">
        <f>HLOOKUP($AB$2,'Various head of constr.'!$Q$3:$AM$12,10)</f>
        <v>117.82857142857141</v>
      </c>
      <c r="AC112" s="242">
        <f t="shared" si="40"/>
        <v>1.2954702519318964</v>
      </c>
      <c r="AD112" s="242">
        <f t="shared" si="33"/>
        <v>1.2954702519318964</v>
      </c>
      <c r="AE112" s="267">
        <f t="shared" si="34"/>
        <v>27170930.083558451</v>
      </c>
      <c r="AF112" s="56">
        <v>45</v>
      </c>
      <c r="AG112" s="56">
        <f t="shared" si="35"/>
        <v>7.041666666666667</v>
      </c>
      <c r="AH112" s="154">
        <f t="shared" si="36"/>
        <v>0.1486574074074074</v>
      </c>
      <c r="AI112" s="203">
        <f t="shared" si="37"/>
        <v>23131770.060488719</v>
      </c>
      <c r="AJ112" s="187"/>
    </row>
    <row r="113" spans="2:36" ht="15" hidden="1" x14ac:dyDescent="0.25">
      <c r="B113" s="187">
        <v>2020000272</v>
      </c>
      <c r="C113" s="187" t="s">
        <v>49</v>
      </c>
      <c r="D113" s="187" t="s">
        <v>263</v>
      </c>
      <c r="E113" s="187" t="s">
        <v>531</v>
      </c>
      <c r="F113" s="188">
        <v>42429</v>
      </c>
      <c r="G113" s="196">
        <v>20973797</v>
      </c>
      <c r="H113" s="189">
        <v>0</v>
      </c>
      <c r="I113" s="189">
        <v>0</v>
      </c>
      <c r="J113" s="189">
        <v>20973797</v>
      </c>
      <c r="K113" s="196">
        <v>-4158915</v>
      </c>
      <c r="L113" s="189">
        <v>-514696</v>
      </c>
      <c r="M113" s="189">
        <v>0</v>
      </c>
      <c r="N113" s="189">
        <v>-4673611</v>
      </c>
      <c r="O113" s="189">
        <v>16300186</v>
      </c>
      <c r="P113" s="196">
        <v>16814882</v>
      </c>
      <c r="Q113" s="187" t="s">
        <v>58</v>
      </c>
      <c r="R113" s="187" t="s">
        <v>258</v>
      </c>
      <c r="S113" s="187" t="str">
        <f>VLOOKUP(B113,'Building Valuation CPWD &amp; CCI'!$A$4:$D$262,4)</f>
        <v>RCC Framed</v>
      </c>
      <c r="T113" s="187" t="s">
        <v>60</v>
      </c>
      <c r="U113" s="187" t="s">
        <v>72</v>
      </c>
      <c r="V113" s="190" t="s">
        <v>148</v>
      </c>
      <c r="W113" s="241">
        <f t="shared" si="24"/>
        <v>42461</v>
      </c>
      <c r="X113" s="187"/>
      <c r="Y113" s="187"/>
      <c r="Z113" s="187">
        <v>1</v>
      </c>
      <c r="AA113" s="242">
        <f>HLOOKUP(W113,'Various head of constr.'!$Q$3:$AM$12,10)</f>
        <v>90.954285714285717</v>
      </c>
      <c r="AB113" s="242">
        <f>HLOOKUP($AB$2,'Various head of constr.'!$Q$3:$AM$12,10)</f>
        <v>117.82857142857141</v>
      </c>
      <c r="AC113" s="242">
        <f t="shared" si="40"/>
        <v>1.2954702519318964</v>
      </c>
      <c r="AD113" s="242">
        <f t="shared" si="33"/>
        <v>1.2954702519318964</v>
      </c>
      <c r="AE113" s="267">
        <f t="shared" si="34"/>
        <v>27170930.083558451</v>
      </c>
      <c r="AF113" s="56">
        <v>45</v>
      </c>
      <c r="AG113" s="56">
        <f t="shared" si="35"/>
        <v>7.041666666666667</v>
      </c>
      <c r="AH113" s="154">
        <f t="shared" si="36"/>
        <v>0.1486574074074074</v>
      </c>
      <c r="AI113" s="203">
        <f t="shared" si="37"/>
        <v>23131770.060488719</v>
      </c>
      <c r="AJ113" s="187"/>
    </row>
    <row r="114" spans="2:36" ht="15" hidden="1" x14ac:dyDescent="0.25">
      <c r="B114" s="187">
        <v>2020000273</v>
      </c>
      <c r="C114" s="187" t="s">
        <v>49</v>
      </c>
      <c r="D114" s="187" t="s">
        <v>264</v>
      </c>
      <c r="E114" s="187" t="s">
        <v>531</v>
      </c>
      <c r="F114" s="188">
        <v>42429</v>
      </c>
      <c r="G114" s="196">
        <v>20948634</v>
      </c>
      <c r="H114" s="189">
        <v>0</v>
      </c>
      <c r="I114" s="189">
        <v>0</v>
      </c>
      <c r="J114" s="189">
        <v>20948634</v>
      </c>
      <c r="K114" s="196">
        <v>-4153924</v>
      </c>
      <c r="L114" s="189">
        <v>-514079</v>
      </c>
      <c r="M114" s="189">
        <v>0</v>
      </c>
      <c r="N114" s="189">
        <v>-4668003</v>
      </c>
      <c r="O114" s="189">
        <v>16280631</v>
      </c>
      <c r="P114" s="196">
        <v>16794710</v>
      </c>
      <c r="Q114" s="187" t="s">
        <v>58</v>
      </c>
      <c r="R114" s="187" t="s">
        <v>258</v>
      </c>
      <c r="S114" s="187" t="str">
        <f>VLOOKUP(B114,'Building Valuation CPWD &amp; CCI'!$A$4:$D$262,4)</f>
        <v>RCC Framed</v>
      </c>
      <c r="T114" s="187" t="s">
        <v>60</v>
      </c>
      <c r="U114" s="187" t="s">
        <v>72</v>
      </c>
      <c r="V114" s="190" t="s">
        <v>148</v>
      </c>
      <c r="W114" s="241">
        <f t="shared" si="24"/>
        <v>42461</v>
      </c>
      <c r="X114" s="187"/>
      <c r="Y114" s="187"/>
      <c r="Z114" s="187">
        <v>1</v>
      </c>
      <c r="AA114" s="242">
        <f>HLOOKUP(W114,'Various head of constr.'!$Q$3:$AM$12,10)</f>
        <v>90.954285714285717</v>
      </c>
      <c r="AB114" s="242">
        <f>HLOOKUP($AB$2,'Various head of constr.'!$Q$3:$AM$12,10)</f>
        <v>117.82857142857141</v>
      </c>
      <c r="AC114" s="242">
        <f t="shared" si="40"/>
        <v>1.2954702519318964</v>
      </c>
      <c r="AD114" s="242">
        <f t="shared" si="33"/>
        <v>1.2954702519318964</v>
      </c>
      <c r="AE114" s="267">
        <f t="shared" si="34"/>
        <v>27138332.165609092</v>
      </c>
      <c r="AF114" s="56">
        <v>45</v>
      </c>
      <c r="AG114" s="56">
        <f t="shared" si="35"/>
        <v>7.041666666666667</v>
      </c>
      <c r="AH114" s="154">
        <f t="shared" si="36"/>
        <v>0.1486574074074074</v>
      </c>
      <c r="AI114" s="203">
        <f t="shared" si="37"/>
        <v>23104018.064508591</v>
      </c>
      <c r="AJ114" s="187"/>
    </row>
    <row r="115" spans="2:36" ht="15" hidden="1" x14ac:dyDescent="0.25">
      <c r="B115" s="187">
        <v>2010000206</v>
      </c>
      <c r="C115" s="187" t="s">
        <v>49</v>
      </c>
      <c r="D115" s="187" t="s">
        <v>192</v>
      </c>
      <c r="E115" s="187" t="s">
        <v>531</v>
      </c>
      <c r="F115" s="188">
        <v>42429</v>
      </c>
      <c r="G115" s="196">
        <v>19421664</v>
      </c>
      <c r="H115" s="189">
        <v>0</v>
      </c>
      <c r="I115" s="189">
        <v>0</v>
      </c>
      <c r="J115" s="189">
        <v>19421664</v>
      </c>
      <c r="K115" s="196">
        <v>-3895260</v>
      </c>
      <c r="L115" s="189">
        <v>-475222</v>
      </c>
      <c r="M115" s="189">
        <v>0</v>
      </c>
      <c r="N115" s="189">
        <v>-4370482</v>
      </c>
      <c r="O115" s="189">
        <v>15051182</v>
      </c>
      <c r="P115" s="196">
        <v>15526404</v>
      </c>
      <c r="Q115" s="187" t="s">
        <v>58</v>
      </c>
      <c r="R115" s="187" t="s">
        <v>59</v>
      </c>
      <c r="S115" s="187" t="str">
        <f>VLOOKUP(B115,'Building Valuation CPWD &amp; CCI'!$A$4:$D$262,4)</f>
        <v>RCC Framed</v>
      </c>
      <c r="T115" s="187" t="s">
        <v>60</v>
      </c>
      <c r="U115" s="187" t="s">
        <v>72</v>
      </c>
      <c r="V115" s="190" t="s">
        <v>194</v>
      </c>
      <c r="W115" s="241">
        <f t="shared" si="24"/>
        <v>42461</v>
      </c>
      <c r="X115" s="187"/>
      <c r="Y115" s="187"/>
      <c r="Z115" s="187">
        <v>1</v>
      </c>
      <c r="AA115" s="242">
        <f>HLOOKUP(W115,'Various head of constr.'!$Q$3:$AM$12,10)</f>
        <v>90.954285714285717</v>
      </c>
      <c r="AB115" s="242">
        <f>HLOOKUP($AB$2,'Various head of constr.'!$Q$3:$AM$12,10)</f>
        <v>117.82857142857141</v>
      </c>
      <c r="AC115" s="242">
        <f t="shared" si="40"/>
        <v>1.2954702519318964</v>
      </c>
      <c r="AD115" s="242">
        <f t="shared" si="33"/>
        <v>1.2954702519318964</v>
      </c>
      <c r="AE115" s="267">
        <f t="shared" si="34"/>
        <v>25160187.955016643</v>
      </c>
      <c r="AF115" s="56">
        <v>45</v>
      </c>
      <c r="AG115" s="56">
        <f t="shared" si="35"/>
        <v>7.041666666666667</v>
      </c>
      <c r="AH115" s="154">
        <f t="shared" si="36"/>
        <v>0.1486574074074074</v>
      </c>
      <c r="AI115" s="203">
        <f t="shared" si="37"/>
        <v>21419939.643740788</v>
      </c>
      <c r="AJ115" s="187"/>
    </row>
    <row r="116" spans="2:36" ht="15" hidden="1" x14ac:dyDescent="0.25">
      <c r="B116" s="187">
        <v>2010000207</v>
      </c>
      <c r="C116" s="187" t="s">
        <v>49</v>
      </c>
      <c r="D116" s="187" t="s">
        <v>195</v>
      </c>
      <c r="E116" s="187" t="s">
        <v>531</v>
      </c>
      <c r="F116" s="188">
        <v>42429</v>
      </c>
      <c r="G116" s="196">
        <v>18104828</v>
      </c>
      <c r="H116" s="189">
        <v>0</v>
      </c>
      <c r="I116" s="189">
        <v>0</v>
      </c>
      <c r="J116" s="189">
        <v>18104828</v>
      </c>
      <c r="K116" s="196">
        <v>-3631152</v>
      </c>
      <c r="L116" s="189">
        <v>-443001</v>
      </c>
      <c r="M116" s="189">
        <v>0</v>
      </c>
      <c r="N116" s="189">
        <v>-4074153</v>
      </c>
      <c r="O116" s="189">
        <v>14030675</v>
      </c>
      <c r="P116" s="196">
        <v>14473676</v>
      </c>
      <c r="Q116" s="187" t="s">
        <v>58</v>
      </c>
      <c r="R116" s="187" t="s">
        <v>59</v>
      </c>
      <c r="S116" s="187" t="str">
        <f>VLOOKUP(B116,'Building Valuation CPWD &amp; CCI'!$A$4:$D$262,4)</f>
        <v>NOT AVAILABLE</v>
      </c>
      <c r="T116" s="187" t="s">
        <v>60</v>
      </c>
      <c r="U116" s="187" t="s">
        <v>72</v>
      </c>
      <c r="V116" s="190" t="s">
        <v>194</v>
      </c>
      <c r="W116" s="241">
        <f t="shared" si="24"/>
        <v>42461</v>
      </c>
      <c r="X116" s="187"/>
      <c r="Y116" s="187"/>
      <c r="Z116" s="187">
        <v>1</v>
      </c>
      <c r="AA116" s="242">
        <f>HLOOKUP(W116,'Various head of constr.'!$Q$3:$AM$12,10)</f>
        <v>90.954285714285717</v>
      </c>
      <c r="AB116" s="242">
        <f>HLOOKUP($AB$2,'Various head of constr.'!$Q$3:$AM$12,10)</f>
        <v>117.82857142857141</v>
      </c>
      <c r="AC116" s="242">
        <f t="shared" si="40"/>
        <v>1.2954702519318964</v>
      </c>
      <c r="AD116" s="242">
        <f t="shared" si="33"/>
        <v>1.2954702519318964</v>
      </c>
      <c r="AE116" s="267">
        <f t="shared" si="34"/>
        <v>23454266.09034365</v>
      </c>
      <c r="AF116" s="56">
        <v>45</v>
      </c>
      <c r="AG116" s="56">
        <f t="shared" si="35"/>
        <v>7.041666666666667</v>
      </c>
      <c r="AH116" s="154">
        <f t="shared" si="36"/>
        <v>0.1486574074074074</v>
      </c>
      <c r="AI116" s="203">
        <f t="shared" si="37"/>
        <v>19967615.700709693</v>
      </c>
      <c r="AJ116" s="187"/>
    </row>
    <row r="117" spans="2:36" ht="15" hidden="1" x14ac:dyDescent="0.25">
      <c r="B117" s="187">
        <v>2040000010</v>
      </c>
      <c r="C117" s="187" t="s">
        <v>49</v>
      </c>
      <c r="D117" s="187" t="s">
        <v>275</v>
      </c>
      <c r="E117" s="187" t="s">
        <v>531</v>
      </c>
      <c r="F117" s="188">
        <v>42799</v>
      </c>
      <c r="G117" s="196">
        <v>17202054.039999999</v>
      </c>
      <c r="H117" s="189">
        <v>0</v>
      </c>
      <c r="I117" s="189">
        <v>0</v>
      </c>
      <c r="J117" s="189">
        <v>17202054.039999999</v>
      </c>
      <c r="K117" s="196">
        <v>-17202054.039999999</v>
      </c>
      <c r="L117" s="189">
        <v>0</v>
      </c>
      <c r="M117" s="189">
        <v>0</v>
      </c>
      <c r="N117" s="189">
        <v>-17202054.039999999</v>
      </c>
      <c r="O117" s="189">
        <v>0</v>
      </c>
      <c r="P117" s="196">
        <v>0</v>
      </c>
      <c r="Q117" s="187" t="s">
        <v>58</v>
      </c>
      <c r="R117" s="187" t="s">
        <v>274</v>
      </c>
      <c r="S117" s="187" t="str">
        <f>VLOOKUP(B117,'Building Valuation CPWD &amp; CCI'!$A$4:$D$262,4)</f>
        <v>NOT AVAILABLE</v>
      </c>
      <c r="T117" s="187" t="s">
        <v>60</v>
      </c>
      <c r="U117" s="187" t="s">
        <v>61</v>
      </c>
      <c r="V117" s="187" t="s">
        <v>93</v>
      </c>
      <c r="W117" s="241">
        <f t="shared" si="24"/>
        <v>42826</v>
      </c>
      <c r="X117" s="187"/>
      <c r="Y117" s="187"/>
      <c r="Z117" s="187">
        <v>1</v>
      </c>
      <c r="AA117" s="242">
        <f>HLOOKUP(W117,'Various head of constr.'!$Q$3:$AM$12,10)</f>
        <v>95.572857142857146</v>
      </c>
      <c r="AB117" s="242">
        <f>HLOOKUP($AB$2,'Various head of constr.'!$Q$3:$AM$12,10)</f>
        <v>117.82857142857141</v>
      </c>
      <c r="AC117" s="242">
        <f t="shared" si="40"/>
        <v>1.2328664743426851</v>
      </c>
      <c r="AD117" s="242">
        <f t="shared" si="33"/>
        <v>1.2328664743426851</v>
      </c>
      <c r="AE117" s="267">
        <f t="shared" si="34"/>
        <v>21207835.715747144</v>
      </c>
      <c r="AF117" s="56">
        <v>45</v>
      </c>
      <c r="AG117" s="56">
        <f t="shared" si="35"/>
        <v>6.0277777777777777</v>
      </c>
      <c r="AH117" s="154">
        <f t="shared" si="36"/>
        <v>0.12725308641975308</v>
      </c>
      <c r="AI117" s="203">
        <f t="shared" si="37"/>
        <v>18509073.164635248</v>
      </c>
      <c r="AJ117" s="187"/>
    </row>
    <row r="118" spans="2:36" ht="15" hidden="1" x14ac:dyDescent="0.25">
      <c r="B118" s="187">
        <v>2020000312</v>
      </c>
      <c r="C118" s="187" t="s">
        <v>49</v>
      </c>
      <c r="D118" s="187" t="s">
        <v>265</v>
      </c>
      <c r="E118" s="187" t="s">
        <v>531</v>
      </c>
      <c r="F118" s="188">
        <v>42791</v>
      </c>
      <c r="G118" s="196">
        <v>16005012</v>
      </c>
      <c r="H118" s="189">
        <v>0</v>
      </c>
      <c r="I118" s="189">
        <v>0</v>
      </c>
      <c r="J118" s="189">
        <v>16005012</v>
      </c>
      <c r="K118" s="196">
        <v>-2640459</v>
      </c>
      <c r="L118" s="189">
        <v>-394634</v>
      </c>
      <c r="M118" s="189">
        <v>0</v>
      </c>
      <c r="N118" s="189">
        <v>-3035093</v>
      </c>
      <c r="O118" s="189">
        <v>12969919</v>
      </c>
      <c r="P118" s="196">
        <v>13364553</v>
      </c>
      <c r="Q118" s="187" t="s">
        <v>58</v>
      </c>
      <c r="R118" s="187" t="s">
        <v>258</v>
      </c>
      <c r="S118" s="187" t="str">
        <f>VLOOKUP(B118,'Building Valuation CPWD &amp; CCI'!$A$4:$D$262,4)</f>
        <v>RCC Framed</v>
      </c>
      <c r="T118" s="187" t="s">
        <v>60</v>
      </c>
      <c r="U118" s="187" t="s">
        <v>72</v>
      </c>
      <c r="V118" s="190" t="s">
        <v>266</v>
      </c>
      <c r="W118" s="241">
        <f t="shared" si="24"/>
        <v>42826</v>
      </c>
      <c r="X118" s="187"/>
      <c r="Y118" s="187"/>
      <c r="Z118" s="187">
        <v>1</v>
      </c>
      <c r="AA118" s="242">
        <f>HLOOKUP(W118,'Various head of constr.'!$Q$3:$AM$12,10)</f>
        <v>95.572857142857146</v>
      </c>
      <c r="AB118" s="242">
        <f>HLOOKUP($AB$2,'Various head of constr.'!$Q$3:$AM$12,10)</f>
        <v>117.82857142857141</v>
      </c>
      <c r="AC118" s="242">
        <f t="shared" si="40"/>
        <v>1.2328664743426851</v>
      </c>
      <c r="AD118" s="242">
        <f t="shared" si="33"/>
        <v>1.2328664743426851</v>
      </c>
      <c r="AE118" s="267">
        <f t="shared" si="34"/>
        <v>19732042.716252368</v>
      </c>
      <c r="AF118" s="56">
        <v>45</v>
      </c>
      <c r="AG118" s="56">
        <f t="shared" si="35"/>
        <v>6.0555555555555554</v>
      </c>
      <c r="AH118" s="154">
        <f t="shared" si="36"/>
        <v>0.12783950617283948</v>
      </c>
      <c r="AI118" s="203">
        <f t="shared" si="37"/>
        <v>17209508.119625293</v>
      </c>
      <c r="AJ118" s="187"/>
    </row>
    <row r="119" spans="2:36" ht="15" hidden="1" x14ac:dyDescent="0.25">
      <c r="B119" s="187">
        <v>2050000013</v>
      </c>
      <c r="C119" s="187" t="s">
        <v>49</v>
      </c>
      <c r="D119" s="187" t="s">
        <v>290</v>
      </c>
      <c r="E119" s="187" t="s">
        <v>531</v>
      </c>
      <c r="F119" s="188">
        <v>40739</v>
      </c>
      <c r="G119" s="196">
        <v>15869415.539999999</v>
      </c>
      <c r="H119" s="189">
        <v>0</v>
      </c>
      <c r="I119" s="189">
        <v>0</v>
      </c>
      <c r="J119" s="189">
        <v>15869415.539999999</v>
      </c>
      <c r="K119" s="196">
        <v>-2935703.54</v>
      </c>
      <c r="L119" s="189">
        <v>-205368</v>
      </c>
      <c r="M119" s="189">
        <v>0</v>
      </c>
      <c r="N119" s="189">
        <v>-3141071.54</v>
      </c>
      <c r="O119" s="189">
        <v>12728344</v>
      </c>
      <c r="P119" s="196">
        <v>12933712</v>
      </c>
      <c r="Q119" s="187" t="s">
        <v>58</v>
      </c>
      <c r="R119" s="187" t="s">
        <v>278</v>
      </c>
      <c r="S119" s="187" t="str">
        <f>VLOOKUP(B119,'Building Valuation CPWD &amp; CCI'!$A$4:$D$262,4)</f>
        <v>RCC Framed</v>
      </c>
      <c r="T119" s="187" t="s">
        <v>60</v>
      </c>
      <c r="U119" s="187" t="s">
        <v>61</v>
      </c>
      <c r="V119" s="190" t="s">
        <v>57</v>
      </c>
      <c r="W119" s="241">
        <f t="shared" si="24"/>
        <v>40634</v>
      </c>
      <c r="X119" s="242">
        <f>HLOOKUP(W119,'Various head of constr.'!$E$3:$K$12,10)</f>
        <v>130.24857142857144</v>
      </c>
      <c r="Y119" s="242">
        <f>HLOOKUP($Y$2,'Various head of constr.'!$E$3:$M$12,10)</f>
        <v>141.16285714285715</v>
      </c>
      <c r="Z119" s="242">
        <f>Y119/X119</f>
        <v>1.0837958189834822</v>
      </c>
      <c r="AA119" s="242">
        <f>HLOOKUP($AA$2,'Various head of constr.'!$Q$3:$AM$12,10)</f>
        <v>92.7542857142857</v>
      </c>
      <c r="AB119" s="242">
        <f>HLOOKUP($AB$2,'Various head of constr.'!$Q$3:$AM$12,10)</f>
        <v>117.82857142857141</v>
      </c>
      <c r="AC119" s="242">
        <f>AB119/AA119</f>
        <v>1.2703302119270576</v>
      </c>
      <c r="AD119" s="242">
        <f t="shared" si="33"/>
        <v>1.3767785724149459</v>
      </c>
      <c r="AE119" s="267">
        <f t="shared" si="34"/>
        <v>21848671.272220757</v>
      </c>
      <c r="AF119" s="56">
        <v>45</v>
      </c>
      <c r="AG119" s="56">
        <f t="shared" si="35"/>
        <v>11.666666666666666</v>
      </c>
      <c r="AH119" s="154">
        <f t="shared" si="36"/>
        <v>0.24629629629629626</v>
      </c>
      <c r="AI119" s="203">
        <f t="shared" si="37"/>
        <v>16467424.458877498</v>
      </c>
      <c r="AJ119" s="187"/>
    </row>
    <row r="120" spans="2:36" ht="15" hidden="1" x14ac:dyDescent="0.25">
      <c r="B120" s="187">
        <v>2050000021</v>
      </c>
      <c r="C120" s="187" t="s">
        <v>49</v>
      </c>
      <c r="D120" s="187" t="s">
        <v>297</v>
      </c>
      <c r="E120" s="187" t="s">
        <v>531</v>
      </c>
      <c r="F120" s="188">
        <v>42791</v>
      </c>
      <c r="G120" s="196">
        <v>15763047</v>
      </c>
      <c r="H120" s="189">
        <v>0</v>
      </c>
      <c r="I120" s="189">
        <v>0</v>
      </c>
      <c r="J120" s="189">
        <v>15763047</v>
      </c>
      <c r="K120" s="196">
        <v>-2653612</v>
      </c>
      <c r="L120" s="189">
        <v>-396600</v>
      </c>
      <c r="M120" s="189">
        <v>0</v>
      </c>
      <c r="N120" s="189">
        <v>-3050212</v>
      </c>
      <c r="O120" s="189">
        <v>12712835</v>
      </c>
      <c r="P120" s="196">
        <v>13109435</v>
      </c>
      <c r="Q120" s="187" t="s">
        <v>58</v>
      </c>
      <c r="R120" s="187" t="s">
        <v>278</v>
      </c>
      <c r="S120" s="187" t="str">
        <f>VLOOKUP(B120,'Building Valuation CPWD &amp; CCI'!$A$4:$D$262,4)</f>
        <v>DRAWING PROVIDED</v>
      </c>
      <c r="T120" s="187" t="s">
        <v>60</v>
      </c>
      <c r="U120" s="187" t="s">
        <v>142</v>
      </c>
      <c r="V120" s="190" t="s">
        <v>266</v>
      </c>
      <c r="W120" s="241">
        <f t="shared" si="24"/>
        <v>42826</v>
      </c>
      <c r="X120" s="187"/>
      <c r="Y120" s="187"/>
      <c r="Z120" s="187">
        <v>1</v>
      </c>
      <c r="AA120" s="242">
        <f>HLOOKUP(W120,'Various head of constr.'!$Q$3:$AM$12,10)</f>
        <v>95.572857142857146</v>
      </c>
      <c r="AB120" s="242">
        <f>HLOOKUP($AB$2,'Various head of constr.'!$Q$3:$AM$12,10)</f>
        <v>117.82857142857141</v>
      </c>
      <c r="AC120" s="242">
        <f>AB120/AA120</f>
        <v>1.2328664743426851</v>
      </c>
      <c r="AD120" s="242">
        <f t="shared" si="33"/>
        <v>1.2328664743426851</v>
      </c>
      <c r="AE120" s="267">
        <f t="shared" si="34"/>
        <v>19433732.179788042</v>
      </c>
      <c r="AF120" s="56">
        <v>15</v>
      </c>
      <c r="AG120" s="56">
        <f t="shared" si="35"/>
        <v>6.0555555555555554</v>
      </c>
      <c r="AH120" s="154">
        <f t="shared" si="36"/>
        <v>0.38351851851851848</v>
      </c>
      <c r="AI120" s="203">
        <f t="shared" si="37"/>
        <v>11980536.004910072</v>
      </c>
      <c r="AJ120" s="187"/>
    </row>
    <row r="121" spans="2:36" ht="15" hidden="1" x14ac:dyDescent="0.25">
      <c r="B121" s="187">
        <v>2010000015</v>
      </c>
      <c r="C121" s="187" t="s">
        <v>49</v>
      </c>
      <c r="D121" s="187" t="s">
        <v>84</v>
      </c>
      <c r="E121" s="187" t="s">
        <v>531</v>
      </c>
      <c r="F121" s="188">
        <v>40739</v>
      </c>
      <c r="G121" s="196">
        <v>15389593.1</v>
      </c>
      <c r="H121" s="189">
        <v>0</v>
      </c>
      <c r="I121" s="189">
        <v>0</v>
      </c>
      <c r="J121" s="189">
        <v>15389593.1</v>
      </c>
      <c r="K121" s="196">
        <v>-5408412.0999999996</v>
      </c>
      <c r="L121" s="189">
        <v>-377920</v>
      </c>
      <c r="M121" s="189">
        <v>0</v>
      </c>
      <c r="N121" s="189">
        <v>-5786332.0999999996</v>
      </c>
      <c r="O121" s="189">
        <v>9603261</v>
      </c>
      <c r="P121" s="196">
        <v>9981181</v>
      </c>
      <c r="Q121" s="187" t="s">
        <v>58</v>
      </c>
      <c r="R121" s="187" t="s">
        <v>59</v>
      </c>
      <c r="S121" s="187" t="str">
        <f>VLOOKUP(B121,'Building Valuation CPWD &amp; CCI'!$A$4:$D$262,4)</f>
        <v>RCC</v>
      </c>
      <c r="T121" s="187" t="s">
        <v>60</v>
      </c>
      <c r="U121" s="187" t="s">
        <v>72</v>
      </c>
      <c r="V121" s="190" t="s">
        <v>57</v>
      </c>
      <c r="W121" s="241">
        <f t="shared" si="24"/>
        <v>40634</v>
      </c>
      <c r="X121" s="242">
        <f>HLOOKUP(W121,'Various head of constr.'!$E$3:$K$12,10)</f>
        <v>130.24857142857144</v>
      </c>
      <c r="Y121" s="242">
        <f>HLOOKUP($Y$2,'Various head of constr.'!$E$3:$M$12,10)</f>
        <v>141.16285714285715</v>
      </c>
      <c r="Z121" s="242">
        <f t="shared" ref="Z121:Z122" si="41">Y121/X121</f>
        <v>1.0837958189834822</v>
      </c>
      <c r="AA121" s="242">
        <f>HLOOKUP($AA$2,'Various head of constr.'!$Q$3:$AM$12,10)</f>
        <v>92.7542857142857</v>
      </c>
      <c r="AB121" s="242">
        <f>HLOOKUP($AB$2,'Various head of constr.'!$Q$3:$AM$12,10)</f>
        <v>117.82857142857141</v>
      </c>
      <c r="AC121" s="242">
        <f t="shared" ref="AC121:AC122" si="42">AB121/AA121</f>
        <v>1.2703302119270576</v>
      </c>
      <c r="AD121" s="242">
        <f t="shared" si="33"/>
        <v>1.3767785724149459</v>
      </c>
      <c r="AE121" s="267">
        <f t="shared" si="34"/>
        <v>21188062.018264901</v>
      </c>
      <c r="AF121" s="56">
        <v>45</v>
      </c>
      <c r="AG121" s="56">
        <f t="shared" si="35"/>
        <v>11.666666666666666</v>
      </c>
      <c r="AH121" s="154">
        <f t="shared" si="36"/>
        <v>0.24629629629629626</v>
      </c>
      <c r="AI121" s="203">
        <f t="shared" si="37"/>
        <v>15969520.817470029</v>
      </c>
      <c r="AJ121" s="187"/>
    </row>
    <row r="122" spans="2:36" ht="15" hidden="1" x14ac:dyDescent="0.25">
      <c r="B122" s="187">
        <v>2010000019</v>
      </c>
      <c r="C122" s="187" t="s">
        <v>49</v>
      </c>
      <c r="D122" s="187" t="s">
        <v>89</v>
      </c>
      <c r="E122" s="187" t="s">
        <v>531</v>
      </c>
      <c r="F122" s="188">
        <v>40739</v>
      </c>
      <c r="G122" s="196">
        <v>14788154.58</v>
      </c>
      <c r="H122" s="189">
        <v>0</v>
      </c>
      <c r="I122" s="189">
        <v>0</v>
      </c>
      <c r="J122" s="189">
        <v>14788154.58</v>
      </c>
      <c r="K122" s="196">
        <v>-2779928.58</v>
      </c>
      <c r="L122" s="189">
        <v>-195470</v>
      </c>
      <c r="M122" s="189">
        <v>0</v>
      </c>
      <c r="N122" s="189">
        <v>-2975398.58</v>
      </c>
      <c r="O122" s="189">
        <v>11812756</v>
      </c>
      <c r="P122" s="196">
        <v>12008226</v>
      </c>
      <c r="Q122" s="187" t="s">
        <v>58</v>
      </c>
      <c r="R122" s="187" t="s">
        <v>59</v>
      </c>
      <c r="S122" s="187" t="str">
        <f>VLOOKUP(B122,'Building Valuation CPWD &amp; CCI'!$A$4:$D$262,4)</f>
        <v>Open Area</v>
      </c>
      <c r="T122" s="187" t="s">
        <v>60</v>
      </c>
      <c r="U122" s="187" t="s">
        <v>61</v>
      </c>
      <c r="V122" s="190" t="s">
        <v>57</v>
      </c>
      <c r="W122" s="241">
        <f t="shared" si="24"/>
        <v>40634</v>
      </c>
      <c r="X122" s="242">
        <f>HLOOKUP(W122,'Various head of constr.'!$E$3:$K$12,10)</f>
        <v>130.24857142857144</v>
      </c>
      <c r="Y122" s="242">
        <f>HLOOKUP($Y$2,'Various head of constr.'!$E$3:$M$12,10)</f>
        <v>141.16285714285715</v>
      </c>
      <c r="Z122" s="242">
        <f t="shared" si="41"/>
        <v>1.0837958189834822</v>
      </c>
      <c r="AA122" s="242">
        <f>HLOOKUP($AA$2,'Various head of constr.'!$Q$3:$AM$12,10)</f>
        <v>92.7542857142857</v>
      </c>
      <c r="AB122" s="242">
        <f>HLOOKUP($AB$2,'Various head of constr.'!$Q$3:$AM$12,10)</f>
        <v>117.82857142857141</v>
      </c>
      <c r="AC122" s="242">
        <f t="shared" si="42"/>
        <v>1.2703302119270576</v>
      </c>
      <c r="AD122" s="242">
        <f t="shared" si="33"/>
        <v>1.3767785724149459</v>
      </c>
      <c r="AE122" s="267">
        <f t="shared" si="34"/>
        <v>20360014.351303946</v>
      </c>
      <c r="AF122" s="56">
        <v>45</v>
      </c>
      <c r="AG122" s="56">
        <f t="shared" si="35"/>
        <v>11.666666666666666</v>
      </c>
      <c r="AH122" s="154">
        <f t="shared" si="36"/>
        <v>0.24629629629629626</v>
      </c>
      <c r="AI122" s="203">
        <f t="shared" si="37"/>
        <v>15345418.224038346</v>
      </c>
      <c r="AJ122" s="187"/>
    </row>
    <row r="123" spans="2:36" ht="15" hidden="1" x14ac:dyDescent="0.25">
      <c r="B123" s="187">
        <v>2020000313</v>
      </c>
      <c r="C123" s="187" t="s">
        <v>49</v>
      </c>
      <c r="D123" s="187" t="s">
        <v>267</v>
      </c>
      <c r="E123" s="187" t="s">
        <v>531</v>
      </c>
      <c r="F123" s="188">
        <v>42791</v>
      </c>
      <c r="G123" s="196">
        <v>14550012</v>
      </c>
      <c r="H123" s="189">
        <v>0</v>
      </c>
      <c r="I123" s="189">
        <v>0</v>
      </c>
      <c r="J123" s="189">
        <v>14550012</v>
      </c>
      <c r="K123" s="196">
        <v>-2400418</v>
      </c>
      <c r="L123" s="189">
        <v>-358758</v>
      </c>
      <c r="M123" s="189">
        <v>0</v>
      </c>
      <c r="N123" s="189">
        <v>-2759176</v>
      </c>
      <c r="O123" s="189">
        <v>11790836</v>
      </c>
      <c r="P123" s="196">
        <v>12149594</v>
      </c>
      <c r="Q123" s="187" t="s">
        <v>58</v>
      </c>
      <c r="R123" s="187" t="s">
        <v>258</v>
      </c>
      <c r="S123" s="187" t="str">
        <f>VLOOKUP(B123,'Building Valuation CPWD &amp; CCI'!$A$4:$D$262,4)</f>
        <v>RCC Framed</v>
      </c>
      <c r="T123" s="187" t="s">
        <v>60</v>
      </c>
      <c r="U123" s="187" t="s">
        <v>72</v>
      </c>
      <c r="V123" s="190" t="s">
        <v>266</v>
      </c>
      <c r="W123" s="241">
        <f t="shared" si="24"/>
        <v>42826</v>
      </c>
      <c r="X123" s="187"/>
      <c r="Y123" s="187"/>
      <c r="Z123" s="187">
        <v>1</v>
      </c>
      <c r="AA123" s="242">
        <f>HLOOKUP(W123,'Various head of constr.'!$Q$3:$AM$12,10)</f>
        <v>95.572857142857146</v>
      </c>
      <c r="AB123" s="242">
        <f>HLOOKUP($AB$2,'Various head of constr.'!$Q$3:$AM$12,10)</f>
        <v>117.82857142857141</v>
      </c>
      <c r="AC123" s="242">
        <f>AB123/AA123</f>
        <v>1.2328664743426851</v>
      </c>
      <c r="AD123" s="242">
        <f t="shared" si="33"/>
        <v>1.2328664743426851</v>
      </c>
      <c r="AE123" s="267">
        <f t="shared" si="34"/>
        <v>17938221.996083762</v>
      </c>
      <c r="AF123" s="56">
        <v>45</v>
      </c>
      <c r="AG123" s="56">
        <f t="shared" si="35"/>
        <v>6.0555555555555554</v>
      </c>
      <c r="AH123" s="154">
        <f t="shared" si="36"/>
        <v>0.12783950617283948</v>
      </c>
      <c r="AI123" s="203">
        <f t="shared" si="37"/>
        <v>15645008.554485647</v>
      </c>
      <c r="AJ123" s="187"/>
    </row>
    <row r="124" spans="2:36" ht="15" hidden="1" x14ac:dyDescent="0.25">
      <c r="B124" s="187">
        <v>2010000014</v>
      </c>
      <c r="C124" s="187" t="s">
        <v>49</v>
      </c>
      <c r="D124" s="187" t="s">
        <v>83</v>
      </c>
      <c r="E124" s="187" t="s">
        <v>531</v>
      </c>
      <c r="F124" s="188">
        <v>40739</v>
      </c>
      <c r="G124" s="196">
        <v>13998180.619999999</v>
      </c>
      <c r="H124" s="189">
        <v>0</v>
      </c>
      <c r="I124" s="189">
        <v>0</v>
      </c>
      <c r="J124" s="189">
        <v>13998180.619999999</v>
      </c>
      <c r="K124" s="196">
        <v>-4919419.62</v>
      </c>
      <c r="L124" s="189">
        <v>-343752</v>
      </c>
      <c r="M124" s="189">
        <v>0</v>
      </c>
      <c r="N124" s="189">
        <v>-5263171.62</v>
      </c>
      <c r="O124" s="189">
        <v>8735009</v>
      </c>
      <c r="P124" s="196">
        <v>9078761</v>
      </c>
      <c r="Q124" s="187" t="s">
        <v>58</v>
      </c>
      <c r="R124" s="187" t="s">
        <v>59</v>
      </c>
      <c r="S124" s="187" t="str">
        <f>VLOOKUP(B124,'Building Valuation CPWD &amp; CCI'!$A$4:$D$262,4)</f>
        <v>RCC</v>
      </c>
      <c r="T124" s="187" t="s">
        <v>60</v>
      </c>
      <c r="U124" s="187" t="s">
        <v>72</v>
      </c>
      <c r="V124" s="190" t="s">
        <v>57</v>
      </c>
      <c r="W124" s="241">
        <f t="shared" si="24"/>
        <v>40634</v>
      </c>
      <c r="X124" s="242">
        <f>HLOOKUP(W124,'Various head of constr.'!$E$3:$K$12,10)</f>
        <v>130.24857142857144</v>
      </c>
      <c r="Y124" s="242">
        <f>HLOOKUP($Y$2,'Various head of constr.'!$E$3:$M$12,10)</f>
        <v>141.16285714285715</v>
      </c>
      <c r="Z124" s="242">
        <f>Y124/X124</f>
        <v>1.0837958189834822</v>
      </c>
      <c r="AA124" s="242">
        <f>HLOOKUP($AA$2,'Various head of constr.'!$Q$3:$AM$12,10)</f>
        <v>92.7542857142857</v>
      </c>
      <c r="AB124" s="242">
        <f>HLOOKUP($AB$2,'Various head of constr.'!$Q$3:$AM$12,10)</f>
        <v>117.82857142857141</v>
      </c>
      <c r="AC124" s="242">
        <f>AB124/AA124</f>
        <v>1.2703302119270576</v>
      </c>
      <c r="AD124" s="242">
        <f t="shared" si="33"/>
        <v>1.3767785724149459</v>
      </c>
      <c r="AE124" s="267">
        <f t="shared" si="34"/>
        <v>19272395.130410161</v>
      </c>
      <c r="AF124" s="56">
        <v>45</v>
      </c>
      <c r="AG124" s="56">
        <f t="shared" si="35"/>
        <v>11.666666666666666</v>
      </c>
      <c r="AH124" s="154">
        <f t="shared" si="36"/>
        <v>0.24629629629629626</v>
      </c>
      <c r="AI124" s="203">
        <f t="shared" si="37"/>
        <v>14525675.589031363</v>
      </c>
      <c r="AJ124" s="187"/>
    </row>
    <row r="125" spans="2:36" ht="15" hidden="1" x14ac:dyDescent="0.25">
      <c r="B125" s="187">
        <v>2010000218</v>
      </c>
      <c r="C125" s="187" t="s">
        <v>49</v>
      </c>
      <c r="D125" s="187" t="s">
        <v>207</v>
      </c>
      <c r="E125" s="187" t="s">
        <v>531</v>
      </c>
      <c r="F125" s="188">
        <v>42839</v>
      </c>
      <c r="G125" s="196">
        <v>13278833.51</v>
      </c>
      <c r="H125" s="189">
        <v>0</v>
      </c>
      <c r="I125" s="189">
        <v>0</v>
      </c>
      <c r="J125" s="189">
        <v>13278833.51</v>
      </c>
      <c r="K125" s="196">
        <v>-2153425.5099999998</v>
      </c>
      <c r="L125" s="189">
        <v>-326817</v>
      </c>
      <c r="M125" s="189">
        <v>0</v>
      </c>
      <c r="N125" s="189">
        <v>-2480242.5099999998</v>
      </c>
      <c r="O125" s="189">
        <v>10798591</v>
      </c>
      <c r="P125" s="196">
        <v>11125408</v>
      </c>
      <c r="Q125" s="187" t="s">
        <v>58</v>
      </c>
      <c r="R125" s="187" t="s">
        <v>59</v>
      </c>
      <c r="S125" s="187" t="str">
        <f>VLOOKUP(B125,'Building Valuation CPWD &amp; CCI'!$A$4:$D$262,4)</f>
        <v>NOT AVAILABLE</v>
      </c>
      <c r="T125" s="187" t="s">
        <v>60</v>
      </c>
      <c r="U125" s="187" t="s">
        <v>72</v>
      </c>
      <c r="V125" s="190" t="s">
        <v>100</v>
      </c>
      <c r="W125" s="241">
        <f t="shared" si="24"/>
        <v>42826</v>
      </c>
      <c r="X125" s="187"/>
      <c r="Y125" s="187"/>
      <c r="Z125" s="187">
        <v>1</v>
      </c>
      <c r="AA125" s="242">
        <f>HLOOKUP(W125,'Various head of constr.'!$Q$3:$AM$12,10)</f>
        <v>95.572857142857146</v>
      </c>
      <c r="AB125" s="242">
        <f>HLOOKUP($AB$2,'Various head of constr.'!$Q$3:$AM$12,10)</f>
        <v>117.82857142857141</v>
      </c>
      <c r="AC125" s="242">
        <f t="shared" ref="AC125:AC126" si="43">AB125/AA125</f>
        <v>1.2328664743426851</v>
      </c>
      <c r="AD125" s="242">
        <f t="shared" si="33"/>
        <v>1.2328664743426851</v>
      </c>
      <c r="AE125" s="267">
        <f t="shared" si="34"/>
        <v>16371028.652857203</v>
      </c>
      <c r="AF125" s="56">
        <v>30</v>
      </c>
      <c r="AG125" s="56">
        <f t="shared" si="35"/>
        <v>5.9194444444444443</v>
      </c>
      <c r="AH125" s="154">
        <f t="shared" si="36"/>
        <v>0.18744907407407405</v>
      </c>
      <c r="AI125" s="203">
        <f t="shared" si="37"/>
        <v>13302294.490238983</v>
      </c>
      <c r="AJ125" s="187"/>
    </row>
    <row r="126" spans="2:36" ht="15" hidden="1" x14ac:dyDescent="0.25">
      <c r="B126" s="187">
        <v>2010000193</v>
      </c>
      <c r="C126" s="187" t="s">
        <v>49</v>
      </c>
      <c r="D126" s="187" t="s">
        <v>178</v>
      </c>
      <c r="E126" s="187" t="s">
        <v>531</v>
      </c>
      <c r="F126" s="188">
        <v>42429</v>
      </c>
      <c r="G126" s="196">
        <v>13140717</v>
      </c>
      <c r="H126" s="189">
        <v>0</v>
      </c>
      <c r="I126" s="189">
        <v>0</v>
      </c>
      <c r="J126" s="189">
        <v>13140717</v>
      </c>
      <c r="K126" s="196">
        <v>-2605686</v>
      </c>
      <c r="L126" s="189">
        <v>-322473</v>
      </c>
      <c r="M126" s="189">
        <v>0</v>
      </c>
      <c r="N126" s="189">
        <v>-2928159</v>
      </c>
      <c r="O126" s="189">
        <v>10212558</v>
      </c>
      <c r="P126" s="196">
        <v>10535031</v>
      </c>
      <c r="Q126" s="187" t="s">
        <v>58</v>
      </c>
      <c r="R126" s="187" t="s">
        <v>59</v>
      </c>
      <c r="S126" s="187" t="str">
        <f>VLOOKUP(B126,'Building Valuation CPWD &amp; CCI'!$A$4:$D$262,4)</f>
        <v>RCC Framed</v>
      </c>
      <c r="T126" s="187" t="s">
        <v>60</v>
      </c>
      <c r="U126" s="187" t="s">
        <v>72</v>
      </c>
      <c r="V126" s="190" t="s">
        <v>148</v>
      </c>
      <c r="W126" s="241">
        <f t="shared" si="24"/>
        <v>42461</v>
      </c>
      <c r="X126" s="187"/>
      <c r="Y126" s="187"/>
      <c r="Z126" s="187">
        <v>1</v>
      </c>
      <c r="AA126" s="242">
        <f>HLOOKUP(W126,'Various head of constr.'!$Q$3:$AM$12,10)</f>
        <v>90.954285714285717</v>
      </c>
      <c r="AB126" s="242">
        <f>HLOOKUP($AB$2,'Various head of constr.'!$Q$3:$AM$12,10)</f>
        <v>117.82857142857141</v>
      </c>
      <c r="AC126" s="242">
        <f t="shared" si="43"/>
        <v>1.2954702519318964</v>
      </c>
      <c r="AD126" s="242">
        <f t="shared" si="33"/>
        <v>1.2954702519318964</v>
      </c>
      <c r="AE126" s="267">
        <f t="shared" si="34"/>
        <v>17023407.962555755</v>
      </c>
      <c r="AF126" s="56">
        <v>45</v>
      </c>
      <c r="AG126" s="56">
        <f t="shared" si="35"/>
        <v>7.041666666666667</v>
      </c>
      <c r="AH126" s="154">
        <f t="shared" si="36"/>
        <v>0.1486574074074074</v>
      </c>
      <c r="AI126" s="203">
        <f t="shared" si="37"/>
        <v>14492752.269603601</v>
      </c>
      <c r="AJ126" s="187"/>
    </row>
    <row r="127" spans="2:36" ht="15" hidden="1" x14ac:dyDescent="0.25">
      <c r="B127" s="187">
        <v>2010000010</v>
      </c>
      <c r="C127" s="187" t="s">
        <v>49</v>
      </c>
      <c r="D127" s="187" t="s">
        <v>77</v>
      </c>
      <c r="E127" s="187" t="s">
        <v>531</v>
      </c>
      <c r="F127" s="188">
        <v>40739</v>
      </c>
      <c r="G127" s="196">
        <v>12311674.91</v>
      </c>
      <c r="H127" s="189">
        <v>0</v>
      </c>
      <c r="I127" s="189">
        <v>0</v>
      </c>
      <c r="J127" s="189">
        <v>12311674.91</v>
      </c>
      <c r="K127" s="196">
        <v>-4326726.91</v>
      </c>
      <c r="L127" s="189">
        <v>-302336</v>
      </c>
      <c r="M127" s="189">
        <v>0</v>
      </c>
      <c r="N127" s="189">
        <v>-4629062.91</v>
      </c>
      <c r="O127" s="189">
        <v>7682612</v>
      </c>
      <c r="P127" s="196">
        <v>7984948</v>
      </c>
      <c r="Q127" s="187" t="s">
        <v>58</v>
      </c>
      <c r="R127" s="187" t="s">
        <v>59</v>
      </c>
      <c r="S127" s="187" t="str">
        <f>VLOOKUP(B127,'Building Valuation CPWD &amp; CCI'!$A$4:$D$262,4)</f>
        <v>RCC</v>
      </c>
      <c r="T127" s="187" t="s">
        <v>60</v>
      </c>
      <c r="U127" s="187" t="s">
        <v>72</v>
      </c>
      <c r="V127" s="190" t="s">
        <v>57</v>
      </c>
      <c r="W127" s="241">
        <f t="shared" si="24"/>
        <v>40634</v>
      </c>
      <c r="X127" s="242">
        <f>HLOOKUP(W127,'Various head of constr.'!$E$3:$K$12,10)</f>
        <v>130.24857142857144</v>
      </c>
      <c r="Y127" s="242">
        <f>HLOOKUP($Y$2,'Various head of constr.'!$E$3:$M$12,10)</f>
        <v>141.16285714285715</v>
      </c>
      <c r="Z127" s="242">
        <f>Y127/X127</f>
        <v>1.0837958189834822</v>
      </c>
      <c r="AA127" s="242">
        <f>HLOOKUP($AA$2,'Various head of constr.'!$Q$3:$AM$12,10)</f>
        <v>92.7542857142857</v>
      </c>
      <c r="AB127" s="242">
        <f>HLOOKUP($AB$2,'Various head of constr.'!$Q$3:$AM$12,10)</f>
        <v>117.82857142857141</v>
      </c>
      <c r="AC127" s="242">
        <f>AB127/AA127</f>
        <v>1.2703302119270576</v>
      </c>
      <c r="AD127" s="242">
        <f t="shared" si="33"/>
        <v>1.3767785724149459</v>
      </c>
      <c r="AE127" s="267">
        <f t="shared" si="34"/>
        <v>16950450.20662671</v>
      </c>
      <c r="AF127" s="56">
        <v>45</v>
      </c>
      <c r="AG127" s="56">
        <f t="shared" si="35"/>
        <v>11.666666666666666</v>
      </c>
      <c r="AH127" s="154">
        <f t="shared" si="36"/>
        <v>0.24629629629629626</v>
      </c>
      <c r="AI127" s="203">
        <f t="shared" si="37"/>
        <v>12775617.100179762</v>
      </c>
      <c r="AJ127" s="187"/>
    </row>
    <row r="128" spans="2:36" ht="15" hidden="1" x14ac:dyDescent="0.25">
      <c r="B128" s="187">
        <v>2050000040</v>
      </c>
      <c r="C128" s="187" t="s">
        <v>49</v>
      </c>
      <c r="D128" s="187" t="s">
        <v>140</v>
      </c>
      <c r="E128" s="187" t="s">
        <v>531</v>
      </c>
      <c r="F128" s="188">
        <v>42429</v>
      </c>
      <c r="G128" s="196">
        <v>11749599</v>
      </c>
      <c r="H128" s="189">
        <v>0</v>
      </c>
      <c r="I128" s="189">
        <v>0</v>
      </c>
      <c r="J128" s="189">
        <v>11749599</v>
      </c>
      <c r="K128" s="196">
        <v>-7049760</v>
      </c>
      <c r="L128" s="189">
        <v>-885244</v>
      </c>
      <c r="M128" s="189">
        <v>0</v>
      </c>
      <c r="N128" s="189">
        <v>-7935004</v>
      </c>
      <c r="O128" s="189">
        <v>3814595</v>
      </c>
      <c r="P128" s="196">
        <v>4699839</v>
      </c>
      <c r="Q128" s="187" t="s">
        <v>58</v>
      </c>
      <c r="R128" s="187" t="s">
        <v>278</v>
      </c>
      <c r="S128" s="187">
        <f>VLOOKUP(B128,'Building Valuation CPWD &amp; CCI'!$A$4:$D$262,4)</f>
        <v>0</v>
      </c>
      <c r="T128" s="187" t="s">
        <v>60</v>
      </c>
      <c r="U128" s="187" t="s">
        <v>142</v>
      </c>
      <c r="V128" s="259" t="s">
        <v>542</v>
      </c>
      <c r="W128" s="241">
        <f t="shared" si="24"/>
        <v>42461</v>
      </c>
      <c r="X128" s="187"/>
      <c r="Y128" s="187"/>
      <c r="Z128" s="187">
        <v>1</v>
      </c>
      <c r="AA128" s="242">
        <f>HLOOKUP(W128,'Various head of constr.'!$Q$3:$AM$12,10)</f>
        <v>90.954285714285717</v>
      </c>
      <c r="AB128" s="242">
        <f>HLOOKUP($AB$2,'Various head of constr.'!$Q$3:$AM$12,10)</f>
        <v>117.82857142857141</v>
      </c>
      <c r="AC128" s="242">
        <f t="shared" ref="AC128:AC129" si="44">AB128/AA128</f>
        <v>1.2954702519318964</v>
      </c>
      <c r="AD128" s="242">
        <f t="shared" si="33"/>
        <v>1.2954702519318964</v>
      </c>
      <c r="AE128" s="267">
        <f t="shared" si="34"/>
        <v>15221255.976628758</v>
      </c>
      <c r="AF128" s="56">
        <v>15</v>
      </c>
      <c r="AG128" s="56">
        <f t="shared" si="35"/>
        <v>7.041666666666667</v>
      </c>
      <c r="AH128" s="154">
        <f t="shared" si="36"/>
        <v>0.44597222222222221</v>
      </c>
      <c r="AI128" s="203">
        <f t="shared" si="37"/>
        <v>8432998.6237183493</v>
      </c>
      <c r="AJ128" s="187"/>
    </row>
    <row r="129" spans="2:36" ht="15" hidden="1" x14ac:dyDescent="0.25">
      <c r="B129" s="187">
        <v>2040000011</v>
      </c>
      <c r="C129" s="187" t="s">
        <v>49</v>
      </c>
      <c r="D129" s="187" t="s">
        <v>213</v>
      </c>
      <c r="E129" s="187" t="s">
        <v>531</v>
      </c>
      <c r="F129" s="188">
        <v>42791</v>
      </c>
      <c r="G129" s="196">
        <v>11689684</v>
      </c>
      <c r="H129" s="189">
        <v>0</v>
      </c>
      <c r="I129" s="189">
        <v>0</v>
      </c>
      <c r="J129" s="189">
        <v>11689684</v>
      </c>
      <c r="K129" s="196">
        <v>-11455891</v>
      </c>
      <c r="L129" s="189">
        <v>0</v>
      </c>
      <c r="M129" s="189">
        <v>0</v>
      </c>
      <c r="N129" s="189">
        <v>-11455891</v>
      </c>
      <c r="O129" s="189">
        <v>233793</v>
      </c>
      <c r="P129" s="196">
        <v>233793</v>
      </c>
      <c r="Q129" s="187" t="s">
        <v>58</v>
      </c>
      <c r="R129" s="187" t="s">
        <v>274</v>
      </c>
      <c r="S129" s="187" t="str">
        <f>VLOOKUP(B129,'Building Valuation CPWD &amp; CCI'!$A$4:$D$262,4)</f>
        <v>NOT AVAILABLE</v>
      </c>
      <c r="T129" s="187" t="s">
        <v>60</v>
      </c>
      <c r="U129" s="187" t="s">
        <v>72</v>
      </c>
      <c r="V129" s="190" t="s">
        <v>266</v>
      </c>
      <c r="W129" s="241">
        <f t="shared" si="24"/>
        <v>42826</v>
      </c>
      <c r="X129" s="187"/>
      <c r="Y129" s="187"/>
      <c r="Z129" s="187">
        <v>1</v>
      </c>
      <c r="AA129" s="242">
        <f>HLOOKUP(W129,'Various head of constr.'!$Q$3:$AM$12,10)</f>
        <v>95.572857142857146</v>
      </c>
      <c r="AB129" s="242">
        <f>HLOOKUP($AB$2,'Various head of constr.'!$Q$3:$AM$12,10)</f>
        <v>117.82857142857141</v>
      </c>
      <c r="AC129" s="242">
        <f t="shared" si="44"/>
        <v>1.2328664743426851</v>
      </c>
      <c r="AD129" s="242">
        <f t="shared" si="33"/>
        <v>1.2328664743426851</v>
      </c>
      <c r="AE129" s="267">
        <f t="shared" si="34"/>
        <v>14411819.499260098</v>
      </c>
      <c r="AF129" s="56">
        <v>45</v>
      </c>
      <c r="AG129" s="56">
        <f t="shared" si="35"/>
        <v>6.0555555555555554</v>
      </c>
      <c r="AH129" s="154">
        <f t="shared" si="36"/>
        <v>0.12783950617283948</v>
      </c>
      <c r="AI129" s="203">
        <f t="shared" si="37"/>
        <v>12569419.611422589</v>
      </c>
      <c r="AJ129" s="187"/>
    </row>
    <row r="130" spans="2:36" ht="15" hidden="1" x14ac:dyDescent="0.25">
      <c r="B130" s="187">
        <v>2020000000</v>
      </c>
      <c r="C130" s="187" t="s">
        <v>49</v>
      </c>
      <c r="D130" s="187" t="s">
        <v>257</v>
      </c>
      <c r="E130" s="187" t="s">
        <v>531</v>
      </c>
      <c r="F130" s="188">
        <v>39562</v>
      </c>
      <c r="G130" s="196">
        <v>11650353</v>
      </c>
      <c r="H130" s="189">
        <v>0</v>
      </c>
      <c r="I130" s="189">
        <v>0</v>
      </c>
      <c r="J130" s="189">
        <v>11650353</v>
      </c>
      <c r="K130" s="196">
        <v>-2649882</v>
      </c>
      <c r="L130" s="189">
        <v>-143404</v>
      </c>
      <c r="M130" s="189">
        <v>0</v>
      </c>
      <c r="N130" s="189">
        <v>-2793286</v>
      </c>
      <c r="O130" s="189">
        <v>8857067</v>
      </c>
      <c r="P130" s="196">
        <v>9000471</v>
      </c>
      <c r="Q130" s="187" t="s">
        <v>58</v>
      </c>
      <c r="R130" s="187" t="s">
        <v>258</v>
      </c>
      <c r="S130" s="187" t="str">
        <f>VLOOKUP(B130,'Building Valuation CPWD &amp; CCI'!$A$4:$D$262,4)</f>
        <v>NOT AVAILABLE</v>
      </c>
      <c r="T130" s="187" t="s">
        <v>60</v>
      </c>
      <c r="U130" s="187" t="s">
        <v>61</v>
      </c>
      <c r="V130" s="187" t="s">
        <v>93</v>
      </c>
      <c r="W130" s="241">
        <f t="shared" si="24"/>
        <v>39539</v>
      </c>
      <c r="X130" s="242">
        <f>HLOOKUP(W130,'Various head of constr.'!$E$3:$K$12,10)</f>
        <v>119.07428571428569</v>
      </c>
      <c r="Y130" s="242">
        <f>HLOOKUP($Y$2,'Various head of constr.'!$E$3:$M$12,10)</f>
        <v>141.16285714285715</v>
      </c>
      <c r="Z130" s="242">
        <f>Y130/X130</f>
        <v>1.185502447451771</v>
      </c>
      <c r="AA130" s="242">
        <f>HLOOKUP($AA$2,'Various head of constr.'!$Q$3:$AM$12,10)</f>
        <v>92.7542857142857</v>
      </c>
      <c r="AB130" s="242">
        <f>HLOOKUP($AB$2,'Various head of constr.'!$Q$3:$AM$12,10)</f>
        <v>117.82857142857141</v>
      </c>
      <c r="AC130" s="242">
        <f>AB130/AA130</f>
        <v>1.2703302119270576</v>
      </c>
      <c r="AD130" s="242">
        <f t="shared" si="33"/>
        <v>1.5059795753114538</v>
      </c>
      <c r="AE130" s="267">
        <f t="shared" si="34"/>
        <v>17545193.66316852</v>
      </c>
      <c r="AF130" s="56">
        <v>45</v>
      </c>
      <c r="AG130" s="56">
        <f t="shared" si="35"/>
        <v>14.891666666666667</v>
      </c>
      <c r="AH130" s="154">
        <f t="shared" si="36"/>
        <v>0.31437962962962962</v>
      </c>
      <c r="AI130" s="203">
        <f t="shared" si="37"/>
        <v>12029342.177561477</v>
      </c>
      <c r="AJ130" s="187"/>
    </row>
    <row r="131" spans="2:36" ht="15" hidden="1" x14ac:dyDescent="0.25">
      <c r="B131" s="187">
        <v>2010000222</v>
      </c>
      <c r="C131" s="187" t="s">
        <v>49</v>
      </c>
      <c r="D131" s="187" t="s">
        <v>211</v>
      </c>
      <c r="E131" s="187" t="s">
        <v>531</v>
      </c>
      <c r="F131" s="188">
        <v>42839</v>
      </c>
      <c r="G131" s="196">
        <v>10757771.119999999</v>
      </c>
      <c r="H131" s="189">
        <v>0</v>
      </c>
      <c r="I131" s="189">
        <v>0</v>
      </c>
      <c r="J131" s="189">
        <v>10757771.119999999</v>
      </c>
      <c r="K131" s="196">
        <v>-1744587.12</v>
      </c>
      <c r="L131" s="189">
        <v>-264769</v>
      </c>
      <c r="M131" s="189">
        <v>0</v>
      </c>
      <c r="N131" s="189">
        <v>-2009356.12</v>
      </c>
      <c r="O131" s="189">
        <v>8748415</v>
      </c>
      <c r="P131" s="196">
        <v>9013184</v>
      </c>
      <c r="Q131" s="187" t="s">
        <v>58</v>
      </c>
      <c r="R131" s="187" t="s">
        <v>59</v>
      </c>
      <c r="S131" s="187" t="str">
        <f>VLOOKUP(B131,'Building Valuation CPWD &amp; CCI'!$A$4:$D$262,4)</f>
        <v>NOT AVAILABLE</v>
      </c>
      <c r="T131" s="187" t="s">
        <v>60</v>
      </c>
      <c r="U131" s="187" t="s">
        <v>72</v>
      </c>
      <c r="V131" s="190" t="s">
        <v>100</v>
      </c>
      <c r="W131" s="241">
        <f t="shared" si="24"/>
        <v>42826</v>
      </c>
      <c r="X131" s="187"/>
      <c r="Y131" s="187"/>
      <c r="Z131" s="187">
        <v>1</v>
      </c>
      <c r="AA131" s="242">
        <f>HLOOKUP(W131,'Various head of constr.'!$Q$3:$AM$12,10)</f>
        <v>95.572857142857146</v>
      </c>
      <c r="AB131" s="242">
        <f>HLOOKUP($AB$2,'Various head of constr.'!$Q$3:$AM$12,10)</f>
        <v>117.82857142857141</v>
      </c>
      <c r="AC131" s="242">
        <f t="shared" ref="AC131:AC136" si="45">AB131/AA131</f>
        <v>1.2328664743426851</v>
      </c>
      <c r="AD131" s="242">
        <f t="shared" si="33"/>
        <v>1.2328664743426851</v>
      </c>
      <c r="AE131" s="267">
        <f t="shared" si="34"/>
        <v>13262895.352499958</v>
      </c>
      <c r="AF131" s="56">
        <v>45</v>
      </c>
      <c r="AG131" s="56">
        <f t="shared" si="35"/>
        <v>5.9194444444444443</v>
      </c>
      <c r="AH131" s="154">
        <f t="shared" si="36"/>
        <v>0.12496604938271604</v>
      </c>
      <c r="AI131" s="203">
        <f t="shared" si="37"/>
        <v>11605483.716921654</v>
      </c>
      <c r="AJ131" s="187"/>
    </row>
    <row r="132" spans="2:36" ht="15" hidden="1" x14ac:dyDescent="0.25">
      <c r="B132" s="187">
        <v>2010000201</v>
      </c>
      <c r="C132" s="187" t="s">
        <v>49</v>
      </c>
      <c r="D132" s="187" t="s">
        <v>187</v>
      </c>
      <c r="E132" s="187" t="s">
        <v>531</v>
      </c>
      <c r="F132" s="188">
        <v>42429</v>
      </c>
      <c r="G132" s="196">
        <v>10612538</v>
      </c>
      <c r="H132" s="189">
        <v>0</v>
      </c>
      <c r="I132" s="189">
        <v>0</v>
      </c>
      <c r="J132" s="189">
        <v>10612538</v>
      </c>
      <c r="K132" s="196">
        <v>-2104370</v>
      </c>
      <c r="L132" s="189">
        <v>-260431</v>
      </c>
      <c r="M132" s="189">
        <v>0</v>
      </c>
      <c r="N132" s="189">
        <v>-2364801</v>
      </c>
      <c r="O132" s="189">
        <v>8247737</v>
      </c>
      <c r="P132" s="196">
        <v>8508168</v>
      </c>
      <c r="Q132" s="187" t="s">
        <v>58</v>
      </c>
      <c r="R132" s="187" t="s">
        <v>59</v>
      </c>
      <c r="S132" s="187" t="str">
        <f>VLOOKUP(B132,'Building Valuation CPWD &amp; CCI'!$A$4:$D$262,4)</f>
        <v>RCC Framed</v>
      </c>
      <c r="T132" s="187" t="s">
        <v>60</v>
      </c>
      <c r="U132" s="187" t="s">
        <v>72</v>
      </c>
      <c r="V132" s="190" t="s">
        <v>148</v>
      </c>
      <c r="W132" s="241">
        <f t="shared" si="24"/>
        <v>42461</v>
      </c>
      <c r="X132" s="187"/>
      <c r="Y132" s="187"/>
      <c r="Z132" s="187">
        <v>1</v>
      </c>
      <c r="AA132" s="242">
        <f>HLOOKUP(W132,'Various head of constr.'!$Q$3:$AM$12,10)</f>
        <v>90.954285714285717</v>
      </c>
      <c r="AB132" s="242">
        <f>HLOOKUP($AB$2,'Various head of constr.'!$Q$3:$AM$12,10)</f>
        <v>117.82857142857141</v>
      </c>
      <c r="AC132" s="242">
        <f t="shared" si="45"/>
        <v>1.2954702519318964</v>
      </c>
      <c r="AD132" s="242">
        <f t="shared" si="33"/>
        <v>1.2954702519318964</v>
      </c>
      <c r="AE132" s="267">
        <f t="shared" si="34"/>
        <v>13748227.276496824</v>
      </c>
      <c r="AF132" s="56">
        <v>45</v>
      </c>
      <c r="AG132" s="56">
        <f t="shared" si="35"/>
        <v>7.041666666666667</v>
      </c>
      <c r="AH132" s="154">
        <f t="shared" si="36"/>
        <v>0.1486574074074074</v>
      </c>
      <c r="AI132" s="203">
        <f t="shared" si="37"/>
        <v>11704451.453125004</v>
      </c>
      <c r="AJ132" s="187"/>
    </row>
    <row r="133" spans="2:36" ht="15" hidden="1" x14ac:dyDescent="0.25">
      <c r="B133" s="187">
        <v>2010000202</v>
      </c>
      <c r="C133" s="187" t="s">
        <v>49</v>
      </c>
      <c r="D133" s="187" t="s">
        <v>188</v>
      </c>
      <c r="E133" s="187" t="s">
        <v>531</v>
      </c>
      <c r="F133" s="188">
        <v>42429</v>
      </c>
      <c r="G133" s="196">
        <v>10612538</v>
      </c>
      <c r="H133" s="189">
        <v>0</v>
      </c>
      <c r="I133" s="189">
        <v>0</v>
      </c>
      <c r="J133" s="189">
        <v>10612538</v>
      </c>
      <c r="K133" s="196">
        <v>-2104370</v>
      </c>
      <c r="L133" s="189">
        <v>-260431</v>
      </c>
      <c r="M133" s="189">
        <v>0</v>
      </c>
      <c r="N133" s="189">
        <v>-2364801</v>
      </c>
      <c r="O133" s="189">
        <v>8247737</v>
      </c>
      <c r="P133" s="196">
        <v>8508168</v>
      </c>
      <c r="Q133" s="187" t="s">
        <v>58</v>
      </c>
      <c r="R133" s="187" t="s">
        <v>59</v>
      </c>
      <c r="S133" s="187" t="str">
        <f>VLOOKUP(B133,'Building Valuation CPWD &amp; CCI'!$A$4:$D$262,4)</f>
        <v>RCC Framed</v>
      </c>
      <c r="T133" s="187" t="s">
        <v>60</v>
      </c>
      <c r="U133" s="187" t="s">
        <v>72</v>
      </c>
      <c r="V133" s="190" t="s">
        <v>148</v>
      </c>
      <c r="W133" s="241">
        <f t="shared" ref="W133:W196" si="46">DATE(YEAR(F133),4,1)</f>
        <v>42461</v>
      </c>
      <c r="X133" s="187"/>
      <c r="Y133" s="187"/>
      <c r="Z133" s="187">
        <v>1</v>
      </c>
      <c r="AA133" s="242">
        <f>HLOOKUP(W133,'Various head of constr.'!$Q$3:$AM$12,10)</f>
        <v>90.954285714285717</v>
      </c>
      <c r="AB133" s="242">
        <f>HLOOKUP($AB$2,'Various head of constr.'!$Q$3:$AM$12,10)</f>
        <v>117.82857142857141</v>
      </c>
      <c r="AC133" s="242">
        <f t="shared" si="45"/>
        <v>1.2954702519318964</v>
      </c>
      <c r="AD133" s="242">
        <f t="shared" si="33"/>
        <v>1.2954702519318964</v>
      </c>
      <c r="AE133" s="267">
        <f t="shared" si="34"/>
        <v>13748227.276496824</v>
      </c>
      <c r="AF133" s="56">
        <v>45</v>
      </c>
      <c r="AG133" s="56">
        <f t="shared" si="35"/>
        <v>7.041666666666667</v>
      </c>
      <c r="AH133" s="154">
        <f t="shared" si="36"/>
        <v>0.1486574074074074</v>
      </c>
      <c r="AI133" s="203">
        <f t="shared" si="37"/>
        <v>11704451.453125004</v>
      </c>
      <c r="AJ133" s="187"/>
    </row>
    <row r="134" spans="2:36" ht="15" hidden="1" x14ac:dyDescent="0.25">
      <c r="B134" s="187">
        <v>2010000203</v>
      </c>
      <c r="C134" s="187" t="s">
        <v>49</v>
      </c>
      <c r="D134" s="187" t="s">
        <v>189</v>
      </c>
      <c r="E134" s="187" t="s">
        <v>531</v>
      </c>
      <c r="F134" s="188">
        <v>42429</v>
      </c>
      <c r="G134" s="196">
        <v>10612538</v>
      </c>
      <c r="H134" s="189">
        <v>0</v>
      </c>
      <c r="I134" s="189">
        <v>0</v>
      </c>
      <c r="J134" s="189">
        <v>10612538</v>
      </c>
      <c r="K134" s="196">
        <v>-2104370</v>
      </c>
      <c r="L134" s="189">
        <v>-260431</v>
      </c>
      <c r="M134" s="189">
        <v>0</v>
      </c>
      <c r="N134" s="189">
        <v>-2364801</v>
      </c>
      <c r="O134" s="189">
        <v>8247737</v>
      </c>
      <c r="P134" s="196">
        <v>8508168</v>
      </c>
      <c r="Q134" s="187" t="s">
        <v>58</v>
      </c>
      <c r="R134" s="187" t="s">
        <v>59</v>
      </c>
      <c r="S134" s="187" t="str">
        <f>VLOOKUP(B134,'Building Valuation CPWD &amp; CCI'!$A$4:$D$262,4)</f>
        <v>RCC Framed</v>
      </c>
      <c r="T134" s="187" t="s">
        <v>60</v>
      </c>
      <c r="U134" s="187" t="s">
        <v>72</v>
      </c>
      <c r="V134" s="190" t="s">
        <v>148</v>
      </c>
      <c r="W134" s="241">
        <f t="shared" si="46"/>
        <v>42461</v>
      </c>
      <c r="X134" s="187"/>
      <c r="Y134" s="187"/>
      <c r="Z134" s="187">
        <v>1</v>
      </c>
      <c r="AA134" s="242">
        <f>HLOOKUP(W134,'Various head of constr.'!$Q$3:$AM$12,10)</f>
        <v>90.954285714285717</v>
      </c>
      <c r="AB134" s="242">
        <f>HLOOKUP($AB$2,'Various head of constr.'!$Q$3:$AM$12,10)</f>
        <v>117.82857142857141</v>
      </c>
      <c r="AC134" s="242">
        <f t="shared" si="45"/>
        <v>1.2954702519318964</v>
      </c>
      <c r="AD134" s="242">
        <f t="shared" si="33"/>
        <v>1.2954702519318964</v>
      </c>
      <c r="AE134" s="267">
        <f t="shared" si="34"/>
        <v>13748227.276496824</v>
      </c>
      <c r="AF134" s="56">
        <v>45</v>
      </c>
      <c r="AG134" s="56">
        <f t="shared" si="35"/>
        <v>7.041666666666667</v>
      </c>
      <c r="AH134" s="154">
        <f t="shared" si="36"/>
        <v>0.1486574074074074</v>
      </c>
      <c r="AI134" s="203">
        <f t="shared" si="37"/>
        <v>11704451.453125004</v>
      </c>
      <c r="AJ134" s="187"/>
    </row>
    <row r="135" spans="2:36" ht="15" hidden="1" x14ac:dyDescent="0.25">
      <c r="B135" s="187">
        <v>2010000204</v>
      </c>
      <c r="C135" s="187" t="s">
        <v>49</v>
      </c>
      <c r="D135" s="187" t="s">
        <v>190</v>
      </c>
      <c r="E135" s="187" t="s">
        <v>531</v>
      </c>
      <c r="F135" s="188">
        <v>42429</v>
      </c>
      <c r="G135" s="196">
        <v>10612538</v>
      </c>
      <c r="H135" s="189">
        <v>0</v>
      </c>
      <c r="I135" s="189">
        <v>0</v>
      </c>
      <c r="J135" s="189">
        <v>10612538</v>
      </c>
      <c r="K135" s="196">
        <v>-2104370</v>
      </c>
      <c r="L135" s="189">
        <v>-260431</v>
      </c>
      <c r="M135" s="189">
        <v>0</v>
      </c>
      <c r="N135" s="189">
        <v>-2364801</v>
      </c>
      <c r="O135" s="189">
        <v>8247737</v>
      </c>
      <c r="P135" s="196">
        <v>8508168</v>
      </c>
      <c r="Q135" s="187" t="s">
        <v>58</v>
      </c>
      <c r="R135" s="187" t="s">
        <v>59</v>
      </c>
      <c r="S135" s="187" t="str">
        <f>VLOOKUP(B135,'Building Valuation CPWD &amp; CCI'!$A$4:$D$262,4)</f>
        <v>RCC Framed</v>
      </c>
      <c r="T135" s="187" t="s">
        <v>60</v>
      </c>
      <c r="U135" s="187" t="s">
        <v>72</v>
      </c>
      <c r="V135" s="190" t="s">
        <v>148</v>
      </c>
      <c r="W135" s="241">
        <f t="shared" si="46"/>
        <v>42461</v>
      </c>
      <c r="X135" s="187"/>
      <c r="Y135" s="187"/>
      <c r="Z135" s="187">
        <v>1</v>
      </c>
      <c r="AA135" s="242">
        <f>HLOOKUP(W135,'Various head of constr.'!$Q$3:$AM$12,10)</f>
        <v>90.954285714285717</v>
      </c>
      <c r="AB135" s="242">
        <f>HLOOKUP($AB$2,'Various head of constr.'!$Q$3:$AM$12,10)</f>
        <v>117.82857142857141</v>
      </c>
      <c r="AC135" s="242">
        <f t="shared" si="45"/>
        <v>1.2954702519318964</v>
      </c>
      <c r="AD135" s="242">
        <f t="shared" si="33"/>
        <v>1.2954702519318964</v>
      </c>
      <c r="AE135" s="267">
        <f t="shared" si="34"/>
        <v>13748227.276496824</v>
      </c>
      <c r="AF135" s="56">
        <v>45</v>
      </c>
      <c r="AG135" s="56">
        <f t="shared" si="35"/>
        <v>7.041666666666667</v>
      </c>
      <c r="AH135" s="154">
        <f t="shared" si="36"/>
        <v>0.1486574074074074</v>
      </c>
      <c r="AI135" s="203">
        <f t="shared" si="37"/>
        <v>11704451.453125004</v>
      </c>
      <c r="AJ135" s="187"/>
    </row>
    <row r="136" spans="2:36" ht="15" hidden="1" x14ac:dyDescent="0.25">
      <c r="B136" s="187">
        <v>2010000205</v>
      </c>
      <c r="C136" s="187" t="s">
        <v>49</v>
      </c>
      <c r="D136" s="187" t="s">
        <v>191</v>
      </c>
      <c r="E136" s="187" t="s">
        <v>531</v>
      </c>
      <c r="F136" s="188">
        <v>42429</v>
      </c>
      <c r="G136" s="196">
        <v>10612538</v>
      </c>
      <c r="H136" s="189">
        <v>0</v>
      </c>
      <c r="I136" s="189">
        <v>0</v>
      </c>
      <c r="J136" s="189">
        <v>10612538</v>
      </c>
      <c r="K136" s="196">
        <v>-2104370</v>
      </c>
      <c r="L136" s="189">
        <v>-260431</v>
      </c>
      <c r="M136" s="189">
        <v>0</v>
      </c>
      <c r="N136" s="189">
        <v>-2364801</v>
      </c>
      <c r="O136" s="189">
        <v>8247737</v>
      </c>
      <c r="P136" s="196">
        <v>8508168</v>
      </c>
      <c r="Q136" s="187" t="s">
        <v>58</v>
      </c>
      <c r="R136" s="187" t="s">
        <v>59</v>
      </c>
      <c r="S136" s="187" t="str">
        <f>VLOOKUP(B136,'Building Valuation CPWD &amp; CCI'!$A$4:$D$262,4)</f>
        <v>RCC Framed</v>
      </c>
      <c r="T136" s="187" t="s">
        <v>60</v>
      </c>
      <c r="U136" s="187" t="s">
        <v>72</v>
      </c>
      <c r="V136" s="190" t="s">
        <v>148</v>
      </c>
      <c r="W136" s="241">
        <f t="shared" si="46"/>
        <v>42461</v>
      </c>
      <c r="X136" s="187"/>
      <c r="Y136" s="187"/>
      <c r="Z136" s="187">
        <v>1</v>
      </c>
      <c r="AA136" s="242">
        <f>HLOOKUP(W136,'Various head of constr.'!$Q$3:$AM$12,10)</f>
        <v>90.954285714285717</v>
      </c>
      <c r="AB136" s="242">
        <f>HLOOKUP($AB$2,'Various head of constr.'!$Q$3:$AM$12,10)</f>
        <v>117.82857142857141</v>
      </c>
      <c r="AC136" s="242">
        <f t="shared" si="45"/>
        <v>1.2954702519318964</v>
      </c>
      <c r="AD136" s="242">
        <f t="shared" si="33"/>
        <v>1.2954702519318964</v>
      </c>
      <c r="AE136" s="267">
        <f t="shared" si="34"/>
        <v>13748227.276496824</v>
      </c>
      <c r="AF136" s="56">
        <v>45</v>
      </c>
      <c r="AG136" s="56">
        <f t="shared" si="35"/>
        <v>7.041666666666667</v>
      </c>
      <c r="AH136" s="154">
        <f t="shared" si="36"/>
        <v>0.1486574074074074</v>
      </c>
      <c r="AI136" s="203">
        <f t="shared" si="37"/>
        <v>11704451.453125004</v>
      </c>
      <c r="AJ136" s="187"/>
    </row>
    <row r="137" spans="2:36" ht="15" hidden="1" x14ac:dyDescent="0.25">
      <c r="B137" s="187">
        <v>2010000017</v>
      </c>
      <c r="C137" s="187" t="s">
        <v>49</v>
      </c>
      <c r="D137" s="187" t="s">
        <v>86</v>
      </c>
      <c r="E137" s="187" t="s">
        <v>531</v>
      </c>
      <c r="F137" s="188">
        <v>40739</v>
      </c>
      <c r="G137" s="196">
        <v>10349153.98</v>
      </c>
      <c r="H137" s="189">
        <v>0</v>
      </c>
      <c r="I137" s="189">
        <v>0</v>
      </c>
      <c r="J137" s="189">
        <v>10349153.98</v>
      </c>
      <c r="K137" s="196">
        <v>-10349153.98</v>
      </c>
      <c r="L137" s="189">
        <v>0</v>
      </c>
      <c r="M137" s="189">
        <v>0</v>
      </c>
      <c r="N137" s="189">
        <v>-10349153.98</v>
      </c>
      <c r="O137" s="189">
        <v>0</v>
      </c>
      <c r="P137" s="196">
        <v>0</v>
      </c>
      <c r="Q137" s="187" t="s">
        <v>58</v>
      </c>
      <c r="R137" s="187" t="s">
        <v>59</v>
      </c>
      <c r="S137" s="187" t="str">
        <f>VLOOKUP(B137,'Building Valuation CPWD &amp; CCI'!$A$4:$D$262,4)</f>
        <v>STEEL STRUCTURE</v>
      </c>
      <c r="T137" s="187" t="s">
        <v>60</v>
      </c>
      <c r="U137" s="187" t="s">
        <v>72</v>
      </c>
      <c r="V137" s="190" t="s">
        <v>57</v>
      </c>
      <c r="W137" s="241">
        <f t="shared" si="46"/>
        <v>40634</v>
      </c>
      <c r="X137" s="242">
        <f>HLOOKUP(W137,'Various head of constr.'!$E$3:$K$12,10)</f>
        <v>130.24857142857144</v>
      </c>
      <c r="Y137" s="242">
        <f>HLOOKUP($Y$2,'Various head of constr.'!$E$3:$M$12,10)</f>
        <v>141.16285714285715</v>
      </c>
      <c r="Z137" s="242">
        <f t="shared" ref="Z137:Z138" si="47">Y137/X137</f>
        <v>1.0837958189834822</v>
      </c>
      <c r="AA137" s="242">
        <f>HLOOKUP($AA$2,'Various head of constr.'!$Q$3:$AM$12,10)</f>
        <v>92.7542857142857</v>
      </c>
      <c r="AB137" s="242">
        <f>HLOOKUP($AB$2,'Various head of constr.'!$Q$3:$AM$12,10)</f>
        <v>117.82857142857141</v>
      </c>
      <c r="AC137" s="242">
        <f t="shared" ref="AC137:AC140" si="48">AB137/AA137</f>
        <v>1.2703302119270576</v>
      </c>
      <c r="AD137" s="242">
        <f t="shared" si="33"/>
        <v>1.3767785724149459</v>
      </c>
      <c r="AE137" s="267">
        <f t="shared" si="34"/>
        <v>14248493.442286856</v>
      </c>
      <c r="AF137" s="56">
        <v>30</v>
      </c>
      <c r="AG137" s="56">
        <f t="shared" si="35"/>
        <v>11.666666666666666</v>
      </c>
      <c r="AH137" s="154">
        <f t="shared" si="36"/>
        <v>0.36944444444444441</v>
      </c>
      <c r="AI137" s="203">
        <f t="shared" si="37"/>
        <v>8984466.6983308792</v>
      </c>
      <c r="AJ137" s="187"/>
    </row>
    <row r="138" spans="2:36" ht="15" hidden="1" x14ac:dyDescent="0.25">
      <c r="B138" s="187">
        <v>2050000011</v>
      </c>
      <c r="C138" s="187" t="s">
        <v>49</v>
      </c>
      <c r="D138" s="187" t="s">
        <v>288</v>
      </c>
      <c r="E138" s="187" t="s">
        <v>531</v>
      </c>
      <c r="F138" s="188">
        <v>40739</v>
      </c>
      <c r="G138" s="196">
        <v>9470519</v>
      </c>
      <c r="H138" s="189">
        <v>0</v>
      </c>
      <c r="I138" s="189">
        <v>0</v>
      </c>
      <c r="J138" s="189">
        <v>9470519</v>
      </c>
      <c r="K138" s="196">
        <v>-1751962</v>
      </c>
      <c r="L138" s="189">
        <v>-122559</v>
      </c>
      <c r="M138" s="189">
        <v>0</v>
      </c>
      <c r="N138" s="189">
        <v>-1874521</v>
      </c>
      <c r="O138" s="189">
        <v>7595998</v>
      </c>
      <c r="P138" s="196">
        <v>7718557</v>
      </c>
      <c r="Q138" s="187" t="s">
        <v>58</v>
      </c>
      <c r="R138" s="187" t="s">
        <v>278</v>
      </c>
      <c r="S138" s="187" t="str">
        <f>VLOOKUP(B138,'Building Valuation CPWD &amp; CCI'!$A$4:$D$262,4)</f>
        <v>NOT AVAILABLE</v>
      </c>
      <c r="T138" s="187" t="s">
        <v>60</v>
      </c>
      <c r="U138" s="187" t="s">
        <v>61</v>
      </c>
      <c r="V138" s="190" t="s">
        <v>57</v>
      </c>
      <c r="W138" s="241">
        <f t="shared" si="46"/>
        <v>40634</v>
      </c>
      <c r="X138" s="242">
        <f>HLOOKUP(W138,'Various head of constr.'!$E$3:$K$12,10)</f>
        <v>130.24857142857144</v>
      </c>
      <c r="Y138" s="242">
        <f>HLOOKUP($Y$2,'Various head of constr.'!$E$3:$M$12,10)</f>
        <v>141.16285714285715</v>
      </c>
      <c r="Z138" s="242">
        <f t="shared" si="47"/>
        <v>1.0837958189834822</v>
      </c>
      <c r="AA138" s="242">
        <f>HLOOKUP($AA$2,'Various head of constr.'!$Q$3:$AM$12,10)</f>
        <v>92.7542857142857</v>
      </c>
      <c r="AB138" s="242">
        <f>HLOOKUP($AB$2,'Various head of constr.'!$Q$3:$AM$12,10)</f>
        <v>117.82857142857141</v>
      </c>
      <c r="AC138" s="242">
        <f t="shared" si="48"/>
        <v>1.2703302119270576</v>
      </c>
      <c r="AD138" s="242">
        <f t="shared" si="33"/>
        <v>1.3767785724149459</v>
      </c>
      <c r="AE138" s="267">
        <f t="shared" si="34"/>
        <v>13038807.628848622</v>
      </c>
      <c r="AF138" s="56">
        <v>45</v>
      </c>
      <c r="AG138" s="56">
        <f t="shared" si="35"/>
        <v>11.666666666666666</v>
      </c>
      <c r="AH138" s="154">
        <f t="shared" si="36"/>
        <v>0.24629629629629626</v>
      </c>
      <c r="AI138" s="203">
        <f t="shared" si="37"/>
        <v>9827397.6017433144</v>
      </c>
      <c r="AJ138" s="187"/>
    </row>
    <row r="139" spans="2:36" ht="15" hidden="1" x14ac:dyDescent="0.25">
      <c r="B139" s="187">
        <v>2050000039</v>
      </c>
      <c r="C139" s="187" t="s">
        <v>49</v>
      </c>
      <c r="D139" s="187" t="s">
        <v>140</v>
      </c>
      <c r="E139" s="187" t="s">
        <v>531</v>
      </c>
      <c r="F139" s="188">
        <v>42429</v>
      </c>
      <c r="G139" s="196">
        <v>9105554</v>
      </c>
      <c r="H139" s="189">
        <v>0</v>
      </c>
      <c r="I139" s="189">
        <v>0</v>
      </c>
      <c r="J139" s="189">
        <v>9105554</v>
      </c>
      <c r="K139" s="196">
        <v>-5484151</v>
      </c>
      <c r="L139" s="189">
        <v>-682114</v>
      </c>
      <c r="M139" s="189">
        <v>0</v>
      </c>
      <c r="N139" s="189">
        <v>-6166265</v>
      </c>
      <c r="O139" s="189">
        <v>2939289</v>
      </c>
      <c r="P139" s="196">
        <v>3621403</v>
      </c>
      <c r="Q139" s="187" t="s">
        <v>58</v>
      </c>
      <c r="R139" s="187" t="s">
        <v>278</v>
      </c>
      <c r="S139" s="187">
        <f>VLOOKUP(B139,'Building Valuation CPWD &amp; CCI'!$A$4:$D$262,4)</f>
        <v>0</v>
      </c>
      <c r="T139" s="187" t="s">
        <v>60</v>
      </c>
      <c r="U139" s="187" t="s">
        <v>142</v>
      </c>
      <c r="V139" s="259" t="s">
        <v>542</v>
      </c>
      <c r="W139" s="241">
        <f t="shared" si="46"/>
        <v>42461</v>
      </c>
      <c r="X139" s="187"/>
      <c r="Y139" s="187"/>
      <c r="Z139" s="187">
        <v>1</v>
      </c>
      <c r="AA139" s="242">
        <f>HLOOKUP(W139,'Various head of constr.'!$Q$3:$AM$12,10)</f>
        <v>90.954285714285717</v>
      </c>
      <c r="AB139" s="242">
        <f>HLOOKUP($AB$2,'Various head of constr.'!$Q$3:$AM$12,10)</f>
        <v>117.82857142857141</v>
      </c>
      <c r="AC139" s="242">
        <f t="shared" si="48"/>
        <v>1.2954702519318964</v>
      </c>
      <c r="AD139" s="242">
        <f t="shared" si="33"/>
        <v>1.2954702519318964</v>
      </c>
      <c r="AE139" s="267">
        <f t="shared" si="34"/>
        <v>11795974.334359486</v>
      </c>
      <c r="AF139" s="56">
        <v>15</v>
      </c>
      <c r="AG139" s="56">
        <f t="shared" si="35"/>
        <v>7.041666666666667</v>
      </c>
      <c r="AH139" s="154">
        <f t="shared" si="36"/>
        <v>0.44597222222222221</v>
      </c>
      <c r="AI139" s="203">
        <f t="shared" si="37"/>
        <v>6535297.4471888877</v>
      </c>
      <c r="AJ139" s="187"/>
    </row>
    <row r="140" spans="2:36" ht="15" hidden="1" x14ac:dyDescent="0.25">
      <c r="B140" s="187">
        <v>2010000184</v>
      </c>
      <c r="C140" s="187" t="s">
        <v>49</v>
      </c>
      <c r="D140" s="187" t="s">
        <v>171</v>
      </c>
      <c r="E140" s="187" t="s">
        <v>531</v>
      </c>
      <c r="F140" s="188">
        <v>42429</v>
      </c>
      <c r="G140" s="196">
        <v>8778667</v>
      </c>
      <c r="H140" s="189">
        <v>0</v>
      </c>
      <c r="I140" s="189">
        <v>0</v>
      </c>
      <c r="J140" s="189">
        <v>8778667</v>
      </c>
      <c r="K140" s="196">
        <v>-1740765</v>
      </c>
      <c r="L140" s="189">
        <v>-215427</v>
      </c>
      <c r="M140" s="189">
        <v>0</v>
      </c>
      <c r="N140" s="189">
        <v>-1956192</v>
      </c>
      <c r="O140" s="189">
        <v>6822475</v>
      </c>
      <c r="P140" s="196">
        <v>7037902</v>
      </c>
      <c r="Q140" s="187" t="s">
        <v>58</v>
      </c>
      <c r="R140" s="187" t="s">
        <v>59</v>
      </c>
      <c r="S140" s="187" t="str">
        <f>VLOOKUP(B140,'Building Valuation CPWD &amp; CCI'!$A$4:$D$262,4)</f>
        <v>RCC Framed</v>
      </c>
      <c r="T140" s="187" t="s">
        <v>60</v>
      </c>
      <c r="U140" s="187" t="s">
        <v>72</v>
      </c>
      <c r="V140" s="190" t="s">
        <v>119</v>
      </c>
      <c r="W140" s="241">
        <f t="shared" si="46"/>
        <v>42461</v>
      </c>
      <c r="X140" s="187"/>
      <c r="Y140" s="187"/>
      <c r="Z140" s="187">
        <v>1</v>
      </c>
      <c r="AA140" s="242">
        <f>HLOOKUP(W140,'Various head of constr.'!$Q$3:$AM$12,10)</f>
        <v>90.954285714285717</v>
      </c>
      <c r="AB140" s="242">
        <f>HLOOKUP($AB$2,'Various head of constr.'!$Q$3:$AM$12,10)</f>
        <v>117.82857142857141</v>
      </c>
      <c r="AC140" s="242">
        <f t="shared" si="48"/>
        <v>1.2954702519318964</v>
      </c>
      <c r="AD140" s="242">
        <f t="shared" si="33"/>
        <v>1.2954702519318964</v>
      </c>
      <c r="AE140" s="267">
        <f t="shared" si="34"/>
        <v>11372501.950116225</v>
      </c>
      <c r="AF140" s="56">
        <v>45</v>
      </c>
      <c r="AG140" s="56">
        <f t="shared" si="35"/>
        <v>7.041666666666667</v>
      </c>
      <c r="AH140" s="154">
        <f t="shared" si="36"/>
        <v>0.1486574074074074</v>
      </c>
      <c r="AI140" s="203">
        <f t="shared" si="37"/>
        <v>9681895.2944762614</v>
      </c>
      <c r="AJ140" s="187"/>
    </row>
    <row r="141" spans="2:36" ht="15" hidden="1" x14ac:dyDescent="0.25">
      <c r="B141" s="187">
        <v>2010000018</v>
      </c>
      <c r="C141" s="187" t="s">
        <v>49</v>
      </c>
      <c r="D141" s="187" t="s">
        <v>88</v>
      </c>
      <c r="E141" s="187" t="s">
        <v>531</v>
      </c>
      <c r="F141" s="188">
        <v>40739</v>
      </c>
      <c r="G141" s="196">
        <v>8464616</v>
      </c>
      <c r="H141" s="189">
        <v>0</v>
      </c>
      <c r="I141" s="189">
        <v>0</v>
      </c>
      <c r="J141" s="189">
        <v>8464616</v>
      </c>
      <c r="K141" s="196">
        <v>-1876967</v>
      </c>
      <c r="L141" s="189">
        <v>-104478</v>
      </c>
      <c r="M141" s="189">
        <v>0</v>
      </c>
      <c r="N141" s="189">
        <v>-1981445</v>
      </c>
      <c r="O141" s="189">
        <v>6483171</v>
      </c>
      <c r="P141" s="196">
        <v>6587649</v>
      </c>
      <c r="Q141" s="187" t="s">
        <v>58</v>
      </c>
      <c r="R141" s="187" t="s">
        <v>59</v>
      </c>
      <c r="S141" s="187" t="str">
        <f>VLOOKUP(B141,'Building Valuation CPWD &amp; CCI'!$A$4:$D$262,4)</f>
        <v>RCC</v>
      </c>
      <c r="T141" s="187" t="s">
        <v>60</v>
      </c>
      <c r="U141" s="187" t="s">
        <v>61</v>
      </c>
      <c r="V141" s="190" t="s">
        <v>57</v>
      </c>
      <c r="W141" s="241">
        <f t="shared" si="46"/>
        <v>40634</v>
      </c>
      <c r="X141" s="242">
        <f>HLOOKUP(W141,'Various head of constr.'!$E$3:$K$12,10)</f>
        <v>130.24857142857144</v>
      </c>
      <c r="Y141" s="242">
        <f>HLOOKUP($Y$2,'Various head of constr.'!$E$3:$M$12,10)</f>
        <v>141.16285714285715</v>
      </c>
      <c r="Z141" s="242">
        <f>Y141/X141</f>
        <v>1.0837958189834822</v>
      </c>
      <c r="AA141" s="242">
        <f>HLOOKUP($AA$2,'Various head of constr.'!$Q$3:$AM$12,10)</f>
        <v>92.7542857142857</v>
      </c>
      <c r="AB141" s="242">
        <f>HLOOKUP($AB$2,'Various head of constr.'!$Q$3:$AM$12,10)</f>
        <v>117.82857142857141</v>
      </c>
      <c r="AC141" s="242">
        <f>AB141/AA141</f>
        <v>1.2703302119270576</v>
      </c>
      <c r="AD141" s="242">
        <f t="shared" si="33"/>
        <v>1.3767785724149459</v>
      </c>
      <c r="AE141" s="267">
        <f t="shared" si="34"/>
        <v>11653901.93252071</v>
      </c>
      <c r="AF141" s="56">
        <v>45</v>
      </c>
      <c r="AG141" s="56">
        <f t="shared" si="35"/>
        <v>11.666666666666666</v>
      </c>
      <c r="AH141" s="154">
        <f t="shared" si="36"/>
        <v>0.24629629629629626</v>
      </c>
      <c r="AI141" s="203">
        <f t="shared" si="37"/>
        <v>8783589.0491406098</v>
      </c>
      <c r="AJ141" s="187"/>
    </row>
    <row r="142" spans="2:36" ht="15" hidden="1" x14ac:dyDescent="0.25">
      <c r="B142" s="187">
        <v>2010000248</v>
      </c>
      <c r="C142" s="187" t="s">
        <v>49</v>
      </c>
      <c r="D142" s="187" t="s">
        <v>222</v>
      </c>
      <c r="E142" s="187" t="s">
        <v>531</v>
      </c>
      <c r="F142" s="188">
        <v>43343</v>
      </c>
      <c r="G142" s="196">
        <v>8126217.5999999996</v>
      </c>
      <c r="H142" s="189">
        <v>0</v>
      </c>
      <c r="I142" s="189">
        <v>0</v>
      </c>
      <c r="J142" s="189">
        <v>8126217.5999999996</v>
      </c>
      <c r="K142" s="196">
        <v>-939150.6</v>
      </c>
      <c r="L142" s="189">
        <v>-187367</v>
      </c>
      <c r="M142" s="189">
        <v>0</v>
      </c>
      <c r="N142" s="189">
        <v>-1126517.6000000001</v>
      </c>
      <c r="O142" s="189">
        <v>6999700</v>
      </c>
      <c r="P142" s="196">
        <v>7187067</v>
      </c>
      <c r="Q142" s="187" t="s">
        <v>58</v>
      </c>
      <c r="R142" s="187" t="s">
        <v>59</v>
      </c>
      <c r="S142" s="187" t="str">
        <f>VLOOKUP(B142,'Building Valuation CPWD &amp; CCI'!$A$4:$D$262,4)</f>
        <v>NOT AVAILABLE</v>
      </c>
      <c r="T142" s="187" t="s">
        <v>60</v>
      </c>
      <c r="U142" s="187" t="s">
        <v>61</v>
      </c>
      <c r="V142" s="187" t="s">
        <v>93</v>
      </c>
      <c r="W142" s="241">
        <f t="shared" si="46"/>
        <v>43191</v>
      </c>
      <c r="X142" s="187"/>
      <c r="Y142" s="187"/>
      <c r="Z142" s="187">
        <v>1</v>
      </c>
      <c r="AA142" s="242">
        <f>HLOOKUP(W142,'Various head of constr.'!$Q$3:$AM$12,10)</f>
        <v>97.074285714285708</v>
      </c>
      <c r="AB142" s="242">
        <f>HLOOKUP($AB$2,'Various head of constr.'!$Q$3:$AM$12,10)</f>
        <v>117.82857142857141</v>
      </c>
      <c r="AC142" s="242">
        <f>AB142/AA142</f>
        <v>1.2137979750412053</v>
      </c>
      <c r="AD142" s="242">
        <f t="shared" si="33"/>
        <v>1.2137979750412053</v>
      </c>
      <c r="AE142" s="267">
        <f t="shared" si="34"/>
        <v>9863586.4676242024</v>
      </c>
      <c r="AF142" s="56">
        <v>45</v>
      </c>
      <c r="AG142" s="56">
        <f t="shared" si="35"/>
        <v>4.541666666666667</v>
      </c>
      <c r="AH142" s="154">
        <f t="shared" si="36"/>
        <v>9.587962962962962E-2</v>
      </c>
      <c r="AI142" s="203">
        <f t="shared" si="37"/>
        <v>8917869.4502885677</v>
      </c>
      <c r="AJ142" s="187"/>
    </row>
    <row r="143" spans="2:36" ht="15" hidden="1" x14ac:dyDescent="0.25">
      <c r="B143" s="187">
        <v>2010000016</v>
      </c>
      <c r="C143" s="187" t="s">
        <v>49</v>
      </c>
      <c r="D143" s="187" t="s">
        <v>85</v>
      </c>
      <c r="E143" s="187" t="s">
        <v>531</v>
      </c>
      <c r="F143" s="188">
        <v>40739</v>
      </c>
      <c r="G143" s="196">
        <v>7811913</v>
      </c>
      <c r="H143" s="189">
        <v>0</v>
      </c>
      <c r="I143" s="189">
        <v>0</v>
      </c>
      <c r="J143" s="189">
        <v>7811913</v>
      </c>
      <c r="K143" s="196">
        <v>-2745362</v>
      </c>
      <c r="L143" s="189">
        <v>-191836</v>
      </c>
      <c r="M143" s="189">
        <v>0</v>
      </c>
      <c r="N143" s="189">
        <v>-2937198</v>
      </c>
      <c r="O143" s="189">
        <v>4874715</v>
      </c>
      <c r="P143" s="196">
        <v>5066551</v>
      </c>
      <c r="Q143" s="187" t="s">
        <v>58</v>
      </c>
      <c r="R143" s="187" t="s">
        <v>59</v>
      </c>
      <c r="S143" s="187" t="str">
        <f>VLOOKUP(B143,'Building Valuation CPWD &amp; CCI'!$A$4:$D$262,4)</f>
        <v>NOT AVAILABLE</v>
      </c>
      <c r="T143" s="187" t="s">
        <v>60</v>
      </c>
      <c r="U143" s="187" t="s">
        <v>72</v>
      </c>
      <c r="V143" s="190" t="s">
        <v>57</v>
      </c>
      <c r="W143" s="241">
        <f t="shared" si="46"/>
        <v>40634</v>
      </c>
      <c r="X143" s="242">
        <f>HLOOKUP(W143,'Various head of constr.'!$E$3:$K$12,10)</f>
        <v>130.24857142857144</v>
      </c>
      <c r="Y143" s="242">
        <f>HLOOKUP($Y$2,'Various head of constr.'!$E$3:$M$12,10)</f>
        <v>141.16285714285715</v>
      </c>
      <c r="Z143" s="242">
        <f>Y143/X143</f>
        <v>1.0837958189834822</v>
      </c>
      <c r="AA143" s="242">
        <f>HLOOKUP($AA$2,'Various head of constr.'!$Q$3:$AM$12,10)</f>
        <v>92.7542857142857</v>
      </c>
      <c r="AB143" s="242">
        <f>HLOOKUP($AB$2,'Various head of constr.'!$Q$3:$AM$12,10)</f>
        <v>117.82857142857141</v>
      </c>
      <c r="AC143" s="242">
        <f>AB143/AA143</f>
        <v>1.2703302119270576</v>
      </c>
      <c r="AD143" s="242">
        <f t="shared" si="33"/>
        <v>1.3767785724149459</v>
      </c>
      <c r="AE143" s="267">
        <f t="shared" si="34"/>
        <v>10755274.427969757</v>
      </c>
      <c r="AF143" s="56">
        <v>45</v>
      </c>
      <c r="AG143" s="56">
        <f t="shared" si="35"/>
        <v>11.666666666666666</v>
      </c>
      <c r="AH143" s="154">
        <f t="shared" si="36"/>
        <v>0.24629629629629626</v>
      </c>
      <c r="AI143" s="203">
        <f t="shared" si="37"/>
        <v>8106290.1707105404</v>
      </c>
      <c r="AJ143" s="187"/>
    </row>
    <row r="144" spans="2:36" ht="15" hidden="1" x14ac:dyDescent="0.25">
      <c r="B144" s="187">
        <v>2010000225</v>
      </c>
      <c r="C144" s="187" t="s">
        <v>49</v>
      </c>
      <c r="D144" s="187" t="s">
        <v>214</v>
      </c>
      <c r="E144" s="187" t="s">
        <v>531</v>
      </c>
      <c r="F144" s="188">
        <v>42826</v>
      </c>
      <c r="G144" s="196">
        <v>7449551.7999999998</v>
      </c>
      <c r="H144" s="189">
        <v>0</v>
      </c>
      <c r="I144" s="189">
        <v>0</v>
      </c>
      <c r="J144" s="189">
        <v>7449551.7999999998</v>
      </c>
      <c r="K144" s="196">
        <v>-1894516.8</v>
      </c>
      <c r="L144" s="189">
        <v>-765348</v>
      </c>
      <c r="M144" s="189">
        <v>0</v>
      </c>
      <c r="N144" s="189">
        <v>-2659864.7999999998</v>
      </c>
      <c r="O144" s="189">
        <v>4789687</v>
      </c>
      <c r="P144" s="196">
        <v>5555035</v>
      </c>
      <c r="Q144" s="187" t="s">
        <v>58</v>
      </c>
      <c r="R144" s="187" t="s">
        <v>59</v>
      </c>
      <c r="S144" s="187" t="str">
        <f>VLOOKUP(B144,'Building Valuation CPWD &amp; CCI'!$A$4:$D$262,4)</f>
        <v>NOT AVAILABLE</v>
      </c>
      <c r="T144" s="187" t="s">
        <v>60</v>
      </c>
      <c r="U144" s="187" t="s">
        <v>142</v>
      </c>
      <c r="V144" s="187" t="s">
        <v>93</v>
      </c>
      <c r="W144" s="241">
        <f t="shared" si="46"/>
        <v>42826</v>
      </c>
      <c r="X144" s="187"/>
      <c r="Y144" s="187"/>
      <c r="Z144" s="187">
        <v>1</v>
      </c>
      <c r="AA144" s="242">
        <f>HLOOKUP(W144,'Various head of constr.'!$Q$3:$AM$12,10)</f>
        <v>95.572857142857146</v>
      </c>
      <c r="AB144" s="242">
        <f>HLOOKUP($AB$2,'Various head of constr.'!$Q$3:$AM$12,10)</f>
        <v>117.82857142857141</v>
      </c>
      <c r="AC144" s="242">
        <f t="shared" ref="AC144:AC148" si="49">AB144/AA144</f>
        <v>1.2328664743426851</v>
      </c>
      <c r="AD144" s="242">
        <f t="shared" si="33"/>
        <v>1.2328664743426851</v>
      </c>
      <c r="AE144" s="267">
        <f t="shared" si="34"/>
        <v>9184302.6630992033</v>
      </c>
      <c r="AF144" s="56">
        <v>15</v>
      </c>
      <c r="AG144" s="56">
        <f t="shared" si="35"/>
        <v>5.9555555555555557</v>
      </c>
      <c r="AH144" s="154">
        <f t="shared" si="36"/>
        <v>0.37718518518518518</v>
      </c>
      <c r="AI144" s="203">
        <f t="shared" si="37"/>
        <v>5720119.7623213409</v>
      </c>
      <c r="AJ144" s="187"/>
    </row>
    <row r="145" spans="2:36" ht="15" hidden="1" x14ac:dyDescent="0.25">
      <c r="B145" s="187">
        <v>2010000194</v>
      </c>
      <c r="C145" s="187" t="s">
        <v>49</v>
      </c>
      <c r="D145" s="187" t="s">
        <v>179</v>
      </c>
      <c r="E145" s="187" t="s">
        <v>531</v>
      </c>
      <c r="F145" s="188">
        <v>42429</v>
      </c>
      <c r="G145" s="196">
        <v>7167664</v>
      </c>
      <c r="H145" s="189">
        <v>0</v>
      </c>
      <c r="I145" s="189">
        <v>0</v>
      </c>
      <c r="J145" s="189">
        <v>7167664</v>
      </c>
      <c r="K145" s="196">
        <v>-1421283</v>
      </c>
      <c r="L145" s="189">
        <v>-175894</v>
      </c>
      <c r="M145" s="189">
        <v>0</v>
      </c>
      <c r="N145" s="189">
        <v>-1597177</v>
      </c>
      <c r="O145" s="189">
        <v>5570487</v>
      </c>
      <c r="P145" s="196">
        <v>5746381</v>
      </c>
      <c r="Q145" s="187" t="s">
        <v>58</v>
      </c>
      <c r="R145" s="187" t="s">
        <v>59</v>
      </c>
      <c r="S145" s="187" t="str">
        <f>VLOOKUP(B145,'Building Valuation CPWD &amp; CCI'!$A$4:$D$262,4)</f>
        <v>RCC Framed</v>
      </c>
      <c r="T145" s="187" t="s">
        <v>60</v>
      </c>
      <c r="U145" s="187" t="s">
        <v>72</v>
      </c>
      <c r="V145" s="190" t="s">
        <v>148</v>
      </c>
      <c r="W145" s="241">
        <f t="shared" si="46"/>
        <v>42461</v>
      </c>
      <c r="X145" s="187"/>
      <c r="Y145" s="187"/>
      <c r="Z145" s="187">
        <v>1</v>
      </c>
      <c r="AA145" s="242">
        <f>HLOOKUP(W145,'Various head of constr.'!$Q$3:$AM$12,10)</f>
        <v>90.954285714285717</v>
      </c>
      <c r="AB145" s="242">
        <f>HLOOKUP($AB$2,'Various head of constr.'!$Q$3:$AM$12,10)</f>
        <v>117.82857142857141</v>
      </c>
      <c r="AC145" s="242">
        <f t="shared" si="49"/>
        <v>1.2954702519318964</v>
      </c>
      <c r="AD145" s="242">
        <f t="shared" si="33"/>
        <v>1.2954702519318964</v>
      </c>
      <c r="AE145" s="267">
        <f t="shared" si="34"/>
        <v>9285495.4878431838</v>
      </c>
      <c r="AF145" s="56">
        <v>45</v>
      </c>
      <c r="AG145" s="56">
        <f t="shared" si="35"/>
        <v>7.041666666666667</v>
      </c>
      <c r="AH145" s="154">
        <f t="shared" si="36"/>
        <v>0.1486574074074074</v>
      </c>
      <c r="AI145" s="203">
        <f t="shared" si="37"/>
        <v>7905137.8021272365</v>
      </c>
      <c r="AJ145" s="187"/>
    </row>
    <row r="146" spans="2:36" ht="15" hidden="1" x14ac:dyDescent="0.25">
      <c r="B146" s="187">
        <v>2010000261</v>
      </c>
      <c r="C146" s="187" t="s">
        <v>49</v>
      </c>
      <c r="D146" s="187" t="s">
        <v>235</v>
      </c>
      <c r="E146" s="187" t="s">
        <v>531</v>
      </c>
      <c r="F146" s="188">
        <v>44255</v>
      </c>
      <c r="G146" s="196">
        <v>6133390</v>
      </c>
      <c r="H146" s="189">
        <v>0</v>
      </c>
      <c r="I146" s="189">
        <v>0</v>
      </c>
      <c r="J146" s="189">
        <v>6133390</v>
      </c>
      <c r="K146" s="196">
        <v>-217923</v>
      </c>
      <c r="L146" s="189">
        <v>-150954</v>
      </c>
      <c r="M146" s="189">
        <v>0</v>
      </c>
      <c r="N146" s="189">
        <v>-368877</v>
      </c>
      <c r="O146" s="189">
        <v>5764513</v>
      </c>
      <c r="P146" s="196">
        <v>5915467</v>
      </c>
      <c r="Q146" s="187" t="s">
        <v>58</v>
      </c>
      <c r="R146" s="187" t="s">
        <v>59</v>
      </c>
      <c r="S146" s="187" t="str">
        <f>VLOOKUP(B146,'Building Valuation CPWD &amp; CCI'!$A$4:$D$262,4)</f>
        <v>Drawings provided</v>
      </c>
      <c r="T146" s="187" t="s">
        <v>60</v>
      </c>
      <c r="U146" s="187" t="s">
        <v>142</v>
      </c>
      <c r="V146" s="190" t="s">
        <v>148</v>
      </c>
      <c r="W146" s="241">
        <f t="shared" si="46"/>
        <v>44287</v>
      </c>
      <c r="X146" s="187"/>
      <c r="Y146" s="187"/>
      <c r="Z146" s="187">
        <v>1</v>
      </c>
      <c r="AA146" s="242">
        <f>HLOOKUP(W146,'Various head of constr.'!$Q$3:$AM$12,10)</f>
        <v>105.39714285714285</v>
      </c>
      <c r="AB146" s="242">
        <f>HLOOKUP($AB$2,'Various head of constr.'!$Q$3:$AM$12,10)</f>
        <v>117.82857142857141</v>
      </c>
      <c r="AC146" s="242">
        <f t="shared" si="49"/>
        <v>1.1179484399143373</v>
      </c>
      <c r="AD146" s="242">
        <f t="shared" si="33"/>
        <v>1.1179484399143373</v>
      </c>
      <c r="AE146" s="267">
        <f t="shared" si="34"/>
        <v>6856813.7818861976</v>
      </c>
      <c r="AF146" s="56">
        <v>15</v>
      </c>
      <c r="AG146" s="56">
        <f t="shared" si="35"/>
        <v>2.0416666666666665</v>
      </c>
      <c r="AH146" s="154">
        <f t="shared" si="36"/>
        <v>0.12930555555555553</v>
      </c>
      <c r="AI146" s="203">
        <f t="shared" si="37"/>
        <v>5970189.6664784132</v>
      </c>
      <c r="AJ146" s="187"/>
    </row>
    <row r="147" spans="2:36" ht="15" hidden="1" x14ac:dyDescent="0.25">
      <c r="B147" s="187">
        <v>2050000022</v>
      </c>
      <c r="C147" s="187" t="s">
        <v>49</v>
      </c>
      <c r="D147" s="187" t="s">
        <v>298</v>
      </c>
      <c r="E147" s="187" t="s">
        <v>531</v>
      </c>
      <c r="F147" s="188">
        <v>42562</v>
      </c>
      <c r="G147" s="196">
        <v>6107181</v>
      </c>
      <c r="H147" s="189">
        <v>0</v>
      </c>
      <c r="I147" s="189">
        <v>0</v>
      </c>
      <c r="J147" s="189">
        <v>6107181</v>
      </c>
      <c r="K147" s="196">
        <v>-3455324</v>
      </c>
      <c r="L147" s="189">
        <v>-467175</v>
      </c>
      <c r="M147" s="189">
        <v>0</v>
      </c>
      <c r="N147" s="189">
        <v>-3922499</v>
      </c>
      <c r="O147" s="189">
        <v>2184682</v>
      </c>
      <c r="P147" s="196">
        <v>2651857</v>
      </c>
      <c r="Q147" s="187" t="s">
        <v>58</v>
      </c>
      <c r="R147" s="187" t="s">
        <v>278</v>
      </c>
      <c r="S147" s="187" t="str">
        <f>VLOOKUP(B147,'Building Valuation CPWD &amp; CCI'!$A$4:$D$262,4)</f>
        <v>DRAWING PROVIDED</v>
      </c>
      <c r="T147" s="187" t="s">
        <v>60</v>
      </c>
      <c r="U147" s="187" t="s">
        <v>142</v>
      </c>
      <c r="V147" s="190" t="s">
        <v>134</v>
      </c>
      <c r="W147" s="241">
        <f t="shared" si="46"/>
        <v>42461</v>
      </c>
      <c r="X147" s="187"/>
      <c r="Y147" s="187"/>
      <c r="Z147" s="187">
        <v>1</v>
      </c>
      <c r="AA147" s="242">
        <f>HLOOKUP(W147,'Various head of constr.'!$Q$3:$AM$12,10)</f>
        <v>90.954285714285717</v>
      </c>
      <c r="AB147" s="242">
        <f>HLOOKUP($AB$2,'Various head of constr.'!$Q$3:$AM$12,10)</f>
        <v>117.82857142857141</v>
      </c>
      <c r="AC147" s="242">
        <f t="shared" si="49"/>
        <v>1.2954702519318964</v>
      </c>
      <c r="AD147" s="242">
        <f t="shared" si="33"/>
        <v>1.2954702519318964</v>
      </c>
      <c r="AE147" s="267">
        <f t="shared" si="34"/>
        <v>7911671.3086636905</v>
      </c>
      <c r="AF147" s="56">
        <v>15</v>
      </c>
      <c r="AG147" s="56">
        <f t="shared" si="35"/>
        <v>6.677777777777778</v>
      </c>
      <c r="AH147" s="154">
        <f t="shared" si="36"/>
        <v>0.42292592592592587</v>
      </c>
      <c r="AI147" s="203">
        <f t="shared" si="37"/>
        <v>4565620.3948255172</v>
      </c>
      <c r="AJ147" s="187"/>
    </row>
    <row r="148" spans="2:36" ht="15" hidden="1" x14ac:dyDescent="0.25">
      <c r="B148" s="187">
        <v>2010000052</v>
      </c>
      <c r="C148" s="187" t="s">
        <v>49</v>
      </c>
      <c r="D148" s="187" t="s">
        <v>117</v>
      </c>
      <c r="E148" s="187" t="s">
        <v>531</v>
      </c>
      <c r="F148" s="188">
        <v>42429</v>
      </c>
      <c r="G148" s="196">
        <v>5852444</v>
      </c>
      <c r="H148" s="189">
        <v>0</v>
      </c>
      <c r="I148" s="189">
        <v>0</v>
      </c>
      <c r="J148" s="189">
        <v>5852444</v>
      </c>
      <c r="K148" s="196">
        <v>-1160510</v>
      </c>
      <c r="L148" s="189">
        <v>-143618</v>
      </c>
      <c r="M148" s="189">
        <v>0</v>
      </c>
      <c r="N148" s="189">
        <v>-1304128</v>
      </c>
      <c r="O148" s="189">
        <v>4548316</v>
      </c>
      <c r="P148" s="196">
        <v>4691934</v>
      </c>
      <c r="Q148" s="187" t="s">
        <v>58</v>
      </c>
      <c r="R148" s="187" t="s">
        <v>59</v>
      </c>
      <c r="S148" s="187" t="str">
        <f>VLOOKUP(B148,'Building Valuation CPWD &amp; CCI'!$A$4:$D$262,4)</f>
        <v>RCC Framed</v>
      </c>
      <c r="T148" s="187" t="s">
        <v>60</v>
      </c>
      <c r="U148" s="187" t="s">
        <v>72</v>
      </c>
      <c r="V148" s="190" t="s">
        <v>119</v>
      </c>
      <c r="W148" s="241">
        <f t="shared" si="46"/>
        <v>42461</v>
      </c>
      <c r="X148" s="187"/>
      <c r="Y148" s="187"/>
      <c r="Z148" s="187">
        <v>1</v>
      </c>
      <c r="AA148" s="242">
        <f>HLOOKUP(W148,'Various head of constr.'!$Q$3:$AM$12,10)</f>
        <v>90.954285714285717</v>
      </c>
      <c r="AB148" s="242">
        <f>HLOOKUP($AB$2,'Various head of constr.'!$Q$3:$AM$12,10)</f>
        <v>117.82857142857141</v>
      </c>
      <c r="AC148" s="242">
        <f t="shared" si="49"/>
        <v>1.2954702519318964</v>
      </c>
      <c r="AD148" s="242">
        <f t="shared" si="33"/>
        <v>1.2954702519318964</v>
      </c>
      <c r="AE148" s="267">
        <f t="shared" si="34"/>
        <v>7581667.1030973149</v>
      </c>
      <c r="AF148" s="56">
        <v>45</v>
      </c>
      <c r="AG148" s="56">
        <f t="shared" si="35"/>
        <v>7.041666666666667</v>
      </c>
      <c r="AH148" s="154">
        <f t="shared" si="36"/>
        <v>0.1486574074074074</v>
      </c>
      <c r="AI148" s="203">
        <f t="shared" si="37"/>
        <v>6454596.1277248394</v>
      </c>
      <c r="AJ148" s="187"/>
    </row>
    <row r="149" spans="2:36" ht="15" hidden="1" x14ac:dyDescent="0.25">
      <c r="B149" s="187">
        <v>2010000005</v>
      </c>
      <c r="C149" s="187" t="s">
        <v>49</v>
      </c>
      <c r="D149" s="187" t="s">
        <v>71</v>
      </c>
      <c r="E149" s="187" t="s">
        <v>531</v>
      </c>
      <c r="F149" s="188">
        <v>40739</v>
      </c>
      <c r="G149" s="196">
        <v>5698095.9000000004</v>
      </c>
      <c r="H149" s="189">
        <v>0</v>
      </c>
      <c r="I149" s="189">
        <v>0</v>
      </c>
      <c r="J149" s="189">
        <v>5698095.9000000004</v>
      </c>
      <c r="K149" s="196">
        <v>-2002497.9</v>
      </c>
      <c r="L149" s="189">
        <v>-139928</v>
      </c>
      <c r="M149" s="189">
        <v>0</v>
      </c>
      <c r="N149" s="189">
        <v>-2142425.9</v>
      </c>
      <c r="O149" s="189">
        <v>3555670</v>
      </c>
      <c r="P149" s="196">
        <v>3695598</v>
      </c>
      <c r="Q149" s="187" t="s">
        <v>58</v>
      </c>
      <c r="R149" s="187" t="s">
        <v>59</v>
      </c>
      <c r="S149" s="187" t="str">
        <f>VLOOKUP(B149,'Building Valuation CPWD &amp; CCI'!$A$4:$D$262,4)</f>
        <v>NOT AVAILABLE</v>
      </c>
      <c r="T149" s="187" t="s">
        <v>60</v>
      </c>
      <c r="U149" s="187" t="s">
        <v>72</v>
      </c>
      <c r="V149" s="190" t="s">
        <v>57</v>
      </c>
      <c r="W149" s="241">
        <f t="shared" si="46"/>
        <v>40634</v>
      </c>
      <c r="X149" s="242">
        <f>HLOOKUP(W149,'Various head of constr.'!$E$3:$K$12,10)</f>
        <v>130.24857142857144</v>
      </c>
      <c r="Y149" s="242">
        <f>HLOOKUP($Y$2,'Various head of constr.'!$E$3:$M$12,10)</f>
        <v>141.16285714285715</v>
      </c>
      <c r="Z149" s="242">
        <f>Y149/X149</f>
        <v>1.0837958189834822</v>
      </c>
      <c r="AA149" s="242">
        <f>HLOOKUP($AA$2,'Various head of constr.'!$Q$3:$AM$12,10)</f>
        <v>92.7542857142857</v>
      </c>
      <c r="AB149" s="242">
        <f>HLOOKUP($AB$2,'Various head of constr.'!$Q$3:$AM$12,10)</f>
        <v>117.82857142857141</v>
      </c>
      <c r="AC149" s="242">
        <f>AB149/AA149</f>
        <v>1.2703302119270576</v>
      </c>
      <c r="AD149" s="242">
        <f t="shared" si="33"/>
        <v>1.3767785724149459</v>
      </c>
      <c r="AE149" s="267">
        <f t="shared" si="34"/>
        <v>7845016.3386854567</v>
      </c>
      <c r="AF149" s="56">
        <v>30</v>
      </c>
      <c r="AG149" s="56">
        <f t="shared" si="35"/>
        <v>11.666666666666666</v>
      </c>
      <c r="AH149" s="154">
        <f t="shared" si="36"/>
        <v>0.36944444444444441</v>
      </c>
      <c r="AI149" s="203">
        <f t="shared" si="37"/>
        <v>4946718.6357822185</v>
      </c>
      <c r="AJ149" s="187"/>
    </row>
    <row r="150" spans="2:36" ht="15" hidden="1" x14ac:dyDescent="0.25">
      <c r="B150" s="187">
        <v>2050000017</v>
      </c>
      <c r="C150" s="187" t="s">
        <v>49</v>
      </c>
      <c r="D150" s="187" t="s">
        <v>294</v>
      </c>
      <c r="E150" s="187" t="s">
        <v>531</v>
      </c>
      <c r="F150" s="188">
        <v>42754</v>
      </c>
      <c r="G150" s="196">
        <v>5695112</v>
      </c>
      <c r="H150" s="189">
        <v>0</v>
      </c>
      <c r="I150" s="189">
        <v>0</v>
      </c>
      <c r="J150" s="189">
        <v>5695112</v>
      </c>
      <c r="K150" s="196">
        <v>-2953658</v>
      </c>
      <c r="L150" s="189">
        <v>-430063</v>
      </c>
      <c r="M150" s="189">
        <v>0</v>
      </c>
      <c r="N150" s="189">
        <v>-3383721</v>
      </c>
      <c r="O150" s="189">
        <v>2311391</v>
      </c>
      <c r="P150" s="196">
        <v>2741454</v>
      </c>
      <c r="Q150" s="187" t="s">
        <v>58</v>
      </c>
      <c r="R150" s="187" t="s">
        <v>278</v>
      </c>
      <c r="S150" s="187" t="str">
        <f>VLOOKUP(B150,'Building Valuation CPWD &amp; CCI'!$A$4:$D$262,4)</f>
        <v>STEEL STRUCTURE</v>
      </c>
      <c r="T150" s="187" t="s">
        <v>60</v>
      </c>
      <c r="U150" s="187" t="s">
        <v>142</v>
      </c>
      <c r="V150" s="190" t="s">
        <v>152</v>
      </c>
      <c r="W150" s="241">
        <f t="shared" si="46"/>
        <v>42826</v>
      </c>
      <c r="X150" s="187"/>
      <c r="Y150" s="187"/>
      <c r="Z150" s="187">
        <v>1</v>
      </c>
      <c r="AA150" s="242">
        <f>HLOOKUP(W150,'Various head of constr.'!$Q$3:$AM$12,10)</f>
        <v>95.572857142857146</v>
      </c>
      <c r="AB150" s="242">
        <f>HLOOKUP($AB$2,'Various head of constr.'!$Q$3:$AM$12,10)</f>
        <v>117.82857142857141</v>
      </c>
      <c r="AC150" s="242">
        <f t="shared" ref="AC150:AC152" si="50">AB150/AA150</f>
        <v>1.2328664743426851</v>
      </c>
      <c r="AD150" s="242">
        <f t="shared" si="33"/>
        <v>1.2328664743426851</v>
      </c>
      <c r="AE150" s="267">
        <f t="shared" si="34"/>
        <v>7021312.6524267187</v>
      </c>
      <c r="AF150" s="56">
        <v>15</v>
      </c>
      <c r="AG150" s="56">
        <f t="shared" si="35"/>
        <v>6.1555555555555559</v>
      </c>
      <c r="AH150" s="154">
        <f t="shared" si="36"/>
        <v>0.38985185185185184</v>
      </c>
      <c r="AI150" s="203">
        <f t="shared" si="37"/>
        <v>4284040.912447324</v>
      </c>
      <c r="AJ150" s="187"/>
    </row>
    <row r="151" spans="2:36" ht="15" hidden="1" x14ac:dyDescent="0.25">
      <c r="B151" s="187">
        <v>2050000018</v>
      </c>
      <c r="C151" s="187" t="s">
        <v>49</v>
      </c>
      <c r="D151" s="187" t="s">
        <v>295</v>
      </c>
      <c r="E151" s="187" t="s">
        <v>531</v>
      </c>
      <c r="F151" s="188">
        <v>42754</v>
      </c>
      <c r="G151" s="196">
        <v>5695112</v>
      </c>
      <c r="H151" s="189">
        <v>0</v>
      </c>
      <c r="I151" s="189">
        <v>0</v>
      </c>
      <c r="J151" s="189">
        <v>5695112</v>
      </c>
      <c r="K151" s="196">
        <v>-2953658</v>
      </c>
      <c r="L151" s="189">
        <v>-430063</v>
      </c>
      <c r="M151" s="189">
        <v>0</v>
      </c>
      <c r="N151" s="189">
        <v>-3383721</v>
      </c>
      <c r="O151" s="189">
        <v>2311391</v>
      </c>
      <c r="P151" s="196">
        <v>2741454</v>
      </c>
      <c r="Q151" s="187" t="s">
        <v>58</v>
      </c>
      <c r="R151" s="187" t="s">
        <v>278</v>
      </c>
      <c r="S151" s="187" t="str">
        <f>VLOOKUP(B151,'Building Valuation CPWD &amp; CCI'!$A$4:$D$262,4)</f>
        <v>STEEL STRUCTURE</v>
      </c>
      <c r="T151" s="187" t="s">
        <v>60</v>
      </c>
      <c r="U151" s="187" t="s">
        <v>142</v>
      </c>
      <c r="V151" s="190" t="s">
        <v>152</v>
      </c>
      <c r="W151" s="241">
        <f t="shared" si="46"/>
        <v>42826</v>
      </c>
      <c r="X151" s="187"/>
      <c r="Y151" s="187"/>
      <c r="Z151" s="187">
        <v>1</v>
      </c>
      <c r="AA151" s="242">
        <f>HLOOKUP(W151,'Various head of constr.'!$Q$3:$AM$12,10)</f>
        <v>95.572857142857146</v>
      </c>
      <c r="AB151" s="242">
        <f>HLOOKUP($AB$2,'Various head of constr.'!$Q$3:$AM$12,10)</f>
        <v>117.82857142857141</v>
      </c>
      <c r="AC151" s="242">
        <f t="shared" si="50"/>
        <v>1.2328664743426851</v>
      </c>
      <c r="AD151" s="242">
        <f t="shared" si="33"/>
        <v>1.2328664743426851</v>
      </c>
      <c r="AE151" s="267">
        <f t="shared" si="34"/>
        <v>7021312.6524267187</v>
      </c>
      <c r="AF151" s="56">
        <v>15</v>
      </c>
      <c r="AG151" s="56">
        <f t="shared" si="35"/>
        <v>6.1555555555555559</v>
      </c>
      <c r="AH151" s="154">
        <f t="shared" si="36"/>
        <v>0.38985185185185184</v>
      </c>
      <c r="AI151" s="203">
        <f t="shared" si="37"/>
        <v>4284040.912447324</v>
      </c>
      <c r="AJ151" s="187"/>
    </row>
    <row r="152" spans="2:36" ht="15" hidden="1" x14ac:dyDescent="0.25">
      <c r="B152" s="187">
        <v>2010000051</v>
      </c>
      <c r="C152" s="187" t="s">
        <v>49</v>
      </c>
      <c r="D152" s="187" t="s">
        <v>116</v>
      </c>
      <c r="E152" s="187" t="s">
        <v>531</v>
      </c>
      <c r="F152" s="188">
        <v>42429</v>
      </c>
      <c r="G152" s="196">
        <v>4970185</v>
      </c>
      <c r="H152" s="189">
        <v>0</v>
      </c>
      <c r="I152" s="189">
        <v>0</v>
      </c>
      <c r="J152" s="189">
        <v>4970185</v>
      </c>
      <c r="K152" s="196">
        <v>-985573</v>
      </c>
      <c r="L152" s="189">
        <v>-121967</v>
      </c>
      <c r="M152" s="189">
        <v>0</v>
      </c>
      <c r="N152" s="189">
        <v>-1107540</v>
      </c>
      <c r="O152" s="189">
        <v>3862645</v>
      </c>
      <c r="P152" s="196">
        <v>3984612</v>
      </c>
      <c r="Q152" s="187" t="s">
        <v>58</v>
      </c>
      <c r="R152" s="187" t="s">
        <v>59</v>
      </c>
      <c r="S152" s="187" t="str">
        <f>VLOOKUP(B152,'Building Valuation CPWD &amp; CCI'!$A$4:$D$262,4)</f>
        <v>RCC Framed</v>
      </c>
      <c r="T152" s="187" t="s">
        <v>60</v>
      </c>
      <c r="U152" s="187" t="s">
        <v>72</v>
      </c>
      <c r="V152" s="190" t="s">
        <v>114</v>
      </c>
      <c r="W152" s="241">
        <f t="shared" si="46"/>
        <v>42461</v>
      </c>
      <c r="X152" s="187"/>
      <c r="Y152" s="187"/>
      <c r="Z152" s="187">
        <v>1</v>
      </c>
      <c r="AA152" s="242">
        <f>HLOOKUP(W152,'Various head of constr.'!$Q$3:$AM$12,10)</f>
        <v>90.954285714285717</v>
      </c>
      <c r="AB152" s="242">
        <f>HLOOKUP($AB$2,'Various head of constr.'!$Q$3:$AM$12,10)</f>
        <v>117.82857142857141</v>
      </c>
      <c r="AC152" s="242">
        <f t="shared" si="50"/>
        <v>1.2954702519318964</v>
      </c>
      <c r="AD152" s="242">
        <f t="shared" si="33"/>
        <v>1.2954702519318964</v>
      </c>
      <c r="AE152" s="267">
        <f t="shared" si="34"/>
        <v>6438726.8140981318</v>
      </c>
      <c r="AF152" s="56">
        <v>45</v>
      </c>
      <c r="AG152" s="56">
        <f t="shared" si="35"/>
        <v>7.041666666666667</v>
      </c>
      <c r="AH152" s="154">
        <f t="shared" si="36"/>
        <v>0.1486574074074074</v>
      </c>
      <c r="AI152" s="203">
        <f t="shared" si="37"/>
        <v>5481562.3789097471</v>
      </c>
      <c r="AJ152" s="187"/>
    </row>
    <row r="153" spans="2:36" ht="15" hidden="1" x14ac:dyDescent="0.25">
      <c r="B153" s="187">
        <v>2010000006</v>
      </c>
      <c r="C153" s="187" t="s">
        <v>49</v>
      </c>
      <c r="D153" s="187" t="s">
        <v>73</v>
      </c>
      <c r="E153" s="187" t="s">
        <v>531</v>
      </c>
      <c r="F153" s="188">
        <v>40739</v>
      </c>
      <c r="G153" s="196">
        <v>4904769.91</v>
      </c>
      <c r="H153" s="189">
        <v>0</v>
      </c>
      <c r="I153" s="189">
        <v>0</v>
      </c>
      <c r="J153" s="189">
        <v>4904769.91</v>
      </c>
      <c r="K153" s="196">
        <v>-1723698.91</v>
      </c>
      <c r="L153" s="189">
        <v>-120446</v>
      </c>
      <c r="M153" s="189">
        <v>0</v>
      </c>
      <c r="N153" s="189">
        <v>-1844144.91</v>
      </c>
      <c r="O153" s="189">
        <v>3060625</v>
      </c>
      <c r="P153" s="196">
        <v>3181071</v>
      </c>
      <c r="Q153" s="187" t="s">
        <v>58</v>
      </c>
      <c r="R153" s="187" t="s">
        <v>59</v>
      </c>
      <c r="S153" s="187" t="str">
        <f>VLOOKUP(B153,'Building Valuation CPWD &amp; CCI'!$A$4:$D$262,4)</f>
        <v>RCC Framed</v>
      </c>
      <c r="T153" s="187" t="s">
        <v>60</v>
      </c>
      <c r="U153" s="187" t="s">
        <v>72</v>
      </c>
      <c r="V153" s="190" t="s">
        <v>57</v>
      </c>
      <c r="W153" s="241">
        <f t="shared" si="46"/>
        <v>40634</v>
      </c>
      <c r="X153" s="242">
        <f>HLOOKUP(W153,'Various head of constr.'!$E$3:$K$12,10)</f>
        <v>130.24857142857144</v>
      </c>
      <c r="Y153" s="242">
        <f>HLOOKUP($Y$2,'Various head of constr.'!$E$3:$M$12,10)</f>
        <v>141.16285714285715</v>
      </c>
      <c r="Z153" s="242">
        <f>Y153/X153</f>
        <v>1.0837958189834822</v>
      </c>
      <c r="AA153" s="242">
        <f>HLOOKUP($AA$2,'Various head of constr.'!$Q$3:$AM$12,10)</f>
        <v>92.7542857142857</v>
      </c>
      <c r="AB153" s="242">
        <f>HLOOKUP($AB$2,'Various head of constr.'!$Q$3:$AM$12,10)</f>
        <v>117.82857142857141</v>
      </c>
      <c r="AC153" s="242">
        <f>AB153/AA153</f>
        <v>1.2703302119270576</v>
      </c>
      <c r="AD153" s="242">
        <f t="shared" si="33"/>
        <v>1.3767785724149459</v>
      </c>
      <c r="AE153" s="267">
        <f t="shared" si="34"/>
        <v>6752782.1147135831</v>
      </c>
      <c r="AF153" s="56">
        <v>45</v>
      </c>
      <c r="AG153" s="56">
        <f t="shared" si="35"/>
        <v>11.666666666666666</v>
      </c>
      <c r="AH153" s="154">
        <f t="shared" si="36"/>
        <v>0.24629629629629626</v>
      </c>
      <c r="AI153" s="203">
        <f t="shared" si="37"/>
        <v>5089596.8901637569</v>
      </c>
      <c r="AJ153" s="187"/>
    </row>
    <row r="154" spans="2:36" ht="15" hidden="1" x14ac:dyDescent="0.25">
      <c r="B154" s="187">
        <v>2020000317</v>
      </c>
      <c r="C154" s="187" t="s">
        <v>49</v>
      </c>
      <c r="D154" s="187" t="s">
        <v>271</v>
      </c>
      <c r="E154" s="187" t="s">
        <v>531</v>
      </c>
      <c r="F154" s="188">
        <v>44811</v>
      </c>
      <c r="G154" s="196">
        <v>0</v>
      </c>
      <c r="H154" s="189">
        <v>4843046</v>
      </c>
      <c r="I154" s="189">
        <v>0</v>
      </c>
      <c r="J154" s="189">
        <v>4843046</v>
      </c>
      <c r="K154" s="196">
        <v>0</v>
      </c>
      <c r="L154" s="189">
        <v>-150838</v>
      </c>
      <c r="M154" s="189">
        <v>0</v>
      </c>
      <c r="N154" s="189">
        <v>-150838</v>
      </c>
      <c r="O154" s="189">
        <v>4692208</v>
      </c>
      <c r="P154" s="196">
        <v>0</v>
      </c>
      <c r="Q154" s="187" t="s">
        <v>58</v>
      </c>
      <c r="R154" s="187" t="s">
        <v>258</v>
      </c>
      <c r="S154" s="187" t="str">
        <f>VLOOKUP(B154,'Building Valuation CPWD &amp; CCI'!$A$4:$D$262,4)</f>
        <v>NOT AVAILABLE</v>
      </c>
      <c r="T154" s="187" t="s">
        <v>60</v>
      </c>
      <c r="U154" s="187" t="s">
        <v>61</v>
      </c>
      <c r="V154" s="190" t="s">
        <v>148</v>
      </c>
      <c r="W154" s="241">
        <f t="shared" si="46"/>
        <v>44652</v>
      </c>
      <c r="X154" s="187"/>
      <c r="Y154" s="187"/>
      <c r="Z154" s="187">
        <v>1</v>
      </c>
      <c r="AA154" s="242">
        <f>HLOOKUP(W154,'Various head of constr.'!$Q$3:$AM$12,10)</f>
        <v>117.82857142857141</v>
      </c>
      <c r="AB154" s="242">
        <f>HLOOKUP($AB$2,'Various head of constr.'!$Q$3:$AM$12,10)</f>
        <v>117.82857142857141</v>
      </c>
      <c r="AC154" s="242">
        <f t="shared" ref="AC154:AC161" si="51">AB154/AA154</f>
        <v>1</v>
      </c>
      <c r="AD154" s="242">
        <f t="shared" si="33"/>
        <v>1</v>
      </c>
      <c r="AE154" s="267">
        <f t="shared" si="34"/>
        <v>4843046</v>
      </c>
      <c r="AF154" s="56">
        <v>45</v>
      </c>
      <c r="AG154" s="56">
        <f t="shared" si="35"/>
        <v>0.52222222222222225</v>
      </c>
      <c r="AH154" s="154">
        <f t="shared" si="36"/>
        <v>1.1024691358024691E-2</v>
      </c>
      <c r="AI154" s="203">
        <f t="shared" si="37"/>
        <v>4789652.9126172839</v>
      </c>
      <c r="AJ154" s="187"/>
    </row>
    <row r="155" spans="2:36" ht="15" hidden="1" x14ac:dyDescent="0.25">
      <c r="B155" s="187">
        <v>2010000173</v>
      </c>
      <c r="C155" s="187" t="s">
        <v>49</v>
      </c>
      <c r="D155" s="187" t="s">
        <v>158</v>
      </c>
      <c r="E155" s="187" t="s">
        <v>531</v>
      </c>
      <c r="F155" s="188">
        <v>42754</v>
      </c>
      <c r="G155" s="196">
        <v>4721337</v>
      </c>
      <c r="H155" s="189">
        <v>0</v>
      </c>
      <c r="I155" s="189">
        <v>0</v>
      </c>
      <c r="J155" s="189">
        <v>4721337</v>
      </c>
      <c r="K155" s="196">
        <v>-798908</v>
      </c>
      <c r="L155" s="189">
        <v>-116282</v>
      </c>
      <c r="M155" s="189">
        <v>0</v>
      </c>
      <c r="N155" s="189">
        <v>-915190</v>
      </c>
      <c r="O155" s="189">
        <v>3806147</v>
      </c>
      <c r="P155" s="196">
        <v>3922429</v>
      </c>
      <c r="Q155" s="187" t="s">
        <v>58</v>
      </c>
      <c r="R155" s="187" t="s">
        <v>59</v>
      </c>
      <c r="S155" s="187" t="str">
        <f>VLOOKUP(B155,'Building Valuation CPWD &amp; CCI'!$A$4:$D$262,4)</f>
        <v>DRAWING PROVIDED</v>
      </c>
      <c r="T155" s="187" t="s">
        <v>60</v>
      </c>
      <c r="U155" s="187" t="s">
        <v>72</v>
      </c>
      <c r="V155" s="190" t="s">
        <v>152</v>
      </c>
      <c r="W155" s="241">
        <f t="shared" si="46"/>
        <v>42826</v>
      </c>
      <c r="X155" s="187"/>
      <c r="Y155" s="187"/>
      <c r="Z155" s="187">
        <v>1</v>
      </c>
      <c r="AA155" s="242">
        <f>HLOOKUP(W155,'Various head of constr.'!$Q$3:$AM$12,10)</f>
        <v>95.572857142857146</v>
      </c>
      <c r="AB155" s="242">
        <f>HLOOKUP($AB$2,'Various head of constr.'!$Q$3:$AM$12,10)</f>
        <v>117.82857142857141</v>
      </c>
      <c r="AC155" s="242">
        <f t="shared" si="51"/>
        <v>1.2328664743426851</v>
      </c>
      <c r="AD155" s="242">
        <f t="shared" si="33"/>
        <v>1.2328664743426851</v>
      </c>
      <c r="AE155" s="267">
        <f t="shared" si="34"/>
        <v>5820778.1013736697</v>
      </c>
      <c r="AF155" s="56">
        <v>45</v>
      </c>
      <c r="AG155" s="56">
        <f t="shared" si="35"/>
        <v>6.1555555555555559</v>
      </c>
      <c r="AH155" s="154">
        <f t="shared" si="36"/>
        <v>0.12995061728395063</v>
      </c>
      <c r="AI155" s="203">
        <f t="shared" si="37"/>
        <v>5064364.3940272592</v>
      </c>
      <c r="AJ155" s="187"/>
    </row>
    <row r="156" spans="2:36" ht="15" hidden="1" x14ac:dyDescent="0.25">
      <c r="B156" s="187">
        <v>2050000019</v>
      </c>
      <c r="C156" s="187" t="s">
        <v>49</v>
      </c>
      <c r="D156" s="187" t="s">
        <v>296</v>
      </c>
      <c r="E156" s="187" t="s">
        <v>531</v>
      </c>
      <c r="F156" s="188">
        <v>42754</v>
      </c>
      <c r="G156" s="196">
        <v>4697730</v>
      </c>
      <c r="H156" s="189">
        <v>0</v>
      </c>
      <c r="I156" s="189">
        <v>0</v>
      </c>
      <c r="J156" s="189">
        <v>4697730</v>
      </c>
      <c r="K156" s="196">
        <v>-2436385</v>
      </c>
      <c r="L156" s="189">
        <v>-354746</v>
      </c>
      <c r="M156" s="189">
        <v>0</v>
      </c>
      <c r="N156" s="189">
        <v>-2791131</v>
      </c>
      <c r="O156" s="189">
        <v>1906599</v>
      </c>
      <c r="P156" s="196">
        <v>2261345</v>
      </c>
      <c r="Q156" s="187" t="s">
        <v>58</v>
      </c>
      <c r="R156" s="187" t="s">
        <v>278</v>
      </c>
      <c r="S156" s="187" t="str">
        <f>VLOOKUP(B156,'Building Valuation CPWD &amp; CCI'!$A$4:$D$262,4)</f>
        <v>STEEL STRUCTURE</v>
      </c>
      <c r="T156" s="187" t="s">
        <v>60</v>
      </c>
      <c r="U156" s="187" t="s">
        <v>142</v>
      </c>
      <c r="V156" s="190" t="s">
        <v>152</v>
      </c>
      <c r="W156" s="241">
        <f t="shared" si="46"/>
        <v>42826</v>
      </c>
      <c r="X156" s="187"/>
      <c r="Y156" s="187"/>
      <c r="Z156" s="187">
        <v>1</v>
      </c>
      <c r="AA156" s="242">
        <f>HLOOKUP(W156,'Various head of constr.'!$Q$3:$AM$12,10)</f>
        <v>95.572857142857146</v>
      </c>
      <c r="AB156" s="242">
        <f>HLOOKUP($AB$2,'Various head of constr.'!$Q$3:$AM$12,10)</f>
        <v>117.82857142857141</v>
      </c>
      <c r="AC156" s="242">
        <f t="shared" si="51"/>
        <v>1.2328664743426851</v>
      </c>
      <c r="AD156" s="242">
        <f t="shared" ref="AD156:AD206" si="52">AC156*Z156</f>
        <v>1.2328664743426851</v>
      </c>
      <c r="AE156" s="267">
        <f t="shared" ref="AE156:AE206" si="53">AD156*J156</f>
        <v>5791673.8225138625</v>
      </c>
      <c r="AF156" s="56">
        <v>15</v>
      </c>
      <c r="AG156" s="56">
        <f t="shared" ref="AG156:AG206" si="54">YEARFRAC(F156,$AG$2)</f>
        <v>6.1555555555555559</v>
      </c>
      <c r="AH156" s="154">
        <f t="shared" ref="AH156:AH206" si="55">95%*AG156/AF156</f>
        <v>0.38985185185185184</v>
      </c>
      <c r="AI156" s="203">
        <f t="shared" ref="AI156:AI206" si="56">(1-AH156)*AE156</f>
        <v>3533779.0574849392</v>
      </c>
      <c r="AJ156" s="187"/>
    </row>
    <row r="157" spans="2:36" ht="15" hidden="1" x14ac:dyDescent="0.25">
      <c r="B157" s="187">
        <v>2010000053</v>
      </c>
      <c r="C157" s="187" t="s">
        <v>49</v>
      </c>
      <c r="D157" s="187" t="s">
        <v>120</v>
      </c>
      <c r="E157" s="187" t="s">
        <v>531</v>
      </c>
      <c r="F157" s="188">
        <v>42429</v>
      </c>
      <c r="G157" s="196">
        <v>4551901</v>
      </c>
      <c r="H157" s="189">
        <v>0</v>
      </c>
      <c r="I157" s="189">
        <v>0</v>
      </c>
      <c r="J157" s="189">
        <v>4551901</v>
      </c>
      <c r="K157" s="196">
        <v>-902619</v>
      </c>
      <c r="L157" s="189">
        <v>-111703</v>
      </c>
      <c r="M157" s="189">
        <v>0</v>
      </c>
      <c r="N157" s="189">
        <v>-1014322</v>
      </c>
      <c r="O157" s="189">
        <v>3537579</v>
      </c>
      <c r="P157" s="196">
        <v>3649282</v>
      </c>
      <c r="Q157" s="187" t="s">
        <v>58</v>
      </c>
      <c r="R157" s="187" t="s">
        <v>59</v>
      </c>
      <c r="S157" s="187" t="str">
        <f>VLOOKUP(B157,'Building Valuation CPWD &amp; CCI'!$A$4:$D$262,4)</f>
        <v>RCC Framed</v>
      </c>
      <c r="T157" s="187" t="s">
        <v>60</v>
      </c>
      <c r="U157" s="187" t="s">
        <v>72</v>
      </c>
      <c r="V157" s="190" t="s">
        <v>119</v>
      </c>
      <c r="W157" s="241">
        <f t="shared" si="46"/>
        <v>42461</v>
      </c>
      <c r="X157" s="187"/>
      <c r="Y157" s="187"/>
      <c r="Z157" s="187">
        <v>1</v>
      </c>
      <c r="AA157" s="242">
        <f>HLOOKUP(W157,'Various head of constr.'!$Q$3:$AM$12,10)</f>
        <v>90.954285714285717</v>
      </c>
      <c r="AB157" s="242">
        <f>HLOOKUP($AB$2,'Various head of constr.'!$Q$3:$AM$12,10)</f>
        <v>117.82857142857141</v>
      </c>
      <c r="AC157" s="242">
        <f t="shared" si="51"/>
        <v>1.2954702519318964</v>
      </c>
      <c r="AD157" s="242">
        <f t="shared" si="52"/>
        <v>1.2954702519318964</v>
      </c>
      <c r="AE157" s="267">
        <f t="shared" si="53"/>
        <v>5896852.3352390509</v>
      </c>
      <c r="AF157" s="56">
        <v>45</v>
      </c>
      <c r="AG157" s="56">
        <f t="shared" si="54"/>
        <v>7.041666666666667</v>
      </c>
      <c r="AH157" s="154">
        <f t="shared" si="55"/>
        <v>0.1486574074074074</v>
      </c>
      <c r="AI157" s="203">
        <f t="shared" si="56"/>
        <v>5020241.5552180978</v>
      </c>
      <c r="AJ157" s="187"/>
    </row>
    <row r="158" spans="2:36" ht="15" hidden="1" x14ac:dyDescent="0.25">
      <c r="B158" s="187">
        <v>2050000016</v>
      </c>
      <c r="C158" s="187" t="s">
        <v>49</v>
      </c>
      <c r="D158" s="187" t="s">
        <v>293</v>
      </c>
      <c r="E158" s="187" t="s">
        <v>531</v>
      </c>
      <c r="F158" s="188">
        <v>42754</v>
      </c>
      <c r="G158" s="196">
        <v>4511237</v>
      </c>
      <c r="H158" s="189">
        <v>0</v>
      </c>
      <c r="I158" s="189">
        <v>0</v>
      </c>
      <c r="J158" s="189">
        <v>4511237</v>
      </c>
      <c r="K158" s="196">
        <v>-2339663</v>
      </c>
      <c r="L158" s="189">
        <v>-340663</v>
      </c>
      <c r="M158" s="189">
        <v>0</v>
      </c>
      <c r="N158" s="189">
        <v>-2680326</v>
      </c>
      <c r="O158" s="189">
        <v>1830911</v>
      </c>
      <c r="P158" s="196">
        <v>2171574</v>
      </c>
      <c r="Q158" s="187" t="s">
        <v>58</v>
      </c>
      <c r="R158" s="187" t="s">
        <v>278</v>
      </c>
      <c r="S158" s="187" t="str">
        <f>VLOOKUP(B158,'Building Valuation CPWD &amp; CCI'!$A$4:$D$262,4)</f>
        <v>STEEL STRUCTURE</v>
      </c>
      <c r="T158" s="187" t="s">
        <v>60</v>
      </c>
      <c r="U158" s="187" t="s">
        <v>142</v>
      </c>
      <c r="V158" s="190" t="s">
        <v>152</v>
      </c>
      <c r="W158" s="241">
        <f t="shared" si="46"/>
        <v>42826</v>
      </c>
      <c r="X158" s="187"/>
      <c r="Y158" s="187"/>
      <c r="Z158" s="187">
        <v>1</v>
      </c>
      <c r="AA158" s="242">
        <f>HLOOKUP(W158,'Various head of constr.'!$Q$3:$AM$12,10)</f>
        <v>95.572857142857146</v>
      </c>
      <c r="AB158" s="242">
        <f>HLOOKUP($AB$2,'Various head of constr.'!$Q$3:$AM$12,10)</f>
        <v>117.82857142857141</v>
      </c>
      <c r="AC158" s="242">
        <f t="shared" si="51"/>
        <v>1.2328664743426851</v>
      </c>
      <c r="AD158" s="242">
        <f t="shared" si="52"/>
        <v>1.2328664743426851</v>
      </c>
      <c r="AE158" s="267">
        <f t="shared" si="53"/>
        <v>5561752.8551142719</v>
      </c>
      <c r="AF158" s="56">
        <v>15</v>
      </c>
      <c r="AG158" s="56">
        <f t="shared" si="54"/>
        <v>6.1555555555555559</v>
      </c>
      <c r="AH158" s="154">
        <f t="shared" si="55"/>
        <v>0.38985185185185184</v>
      </c>
      <c r="AI158" s="203">
        <f t="shared" si="56"/>
        <v>3393493.2050056485</v>
      </c>
      <c r="AJ158" s="187"/>
    </row>
    <row r="159" spans="2:36" ht="15" hidden="1" x14ac:dyDescent="0.25">
      <c r="B159" s="187">
        <v>2010000221</v>
      </c>
      <c r="C159" s="187" t="s">
        <v>49</v>
      </c>
      <c r="D159" s="187" t="s">
        <v>210</v>
      </c>
      <c r="E159" s="187" t="s">
        <v>531</v>
      </c>
      <c r="F159" s="188">
        <v>42839</v>
      </c>
      <c r="G159" s="196">
        <v>4432320.13</v>
      </c>
      <c r="H159" s="189">
        <v>0</v>
      </c>
      <c r="I159" s="189">
        <v>0</v>
      </c>
      <c r="J159" s="189">
        <v>4432320.13</v>
      </c>
      <c r="K159" s="196">
        <v>-718788.13</v>
      </c>
      <c r="L159" s="189">
        <v>-109088</v>
      </c>
      <c r="M159" s="189">
        <v>0</v>
      </c>
      <c r="N159" s="189">
        <v>-827876.13</v>
      </c>
      <c r="O159" s="189">
        <v>3604444</v>
      </c>
      <c r="P159" s="196">
        <v>3713532</v>
      </c>
      <c r="Q159" s="187" t="s">
        <v>58</v>
      </c>
      <c r="R159" s="187" t="s">
        <v>59</v>
      </c>
      <c r="S159" s="187" t="str">
        <f>VLOOKUP(B159,'Building Valuation CPWD &amp; CCI'!$A$4:$D$262,4)</f>
        <v>NOT AVAILABLE</v>
      </c>
      <c r="T159" s="187" t="s">
        <v>60</v>
      </c>
      <c r="U159" s="187" t="s">
        <v>72</v>
      </c>
      <c r="V159" s="190" t="s">
        <v>100</v>
      </c>
      <c r="W159" s="241">
        <f t="shared" si="46"/>
        <v>42826</v>
      </c>
      <c r="X159" s="187"/>
      <c r="Y159" s="187"/>
      <c r="Z159" s="187">
        <v>1</v>
      </c>
      <c r="AA159" s="242">
        <f>HLOOKUP(W159,'Various head of constr.'!$Q$3:$AM$12,10)</f>
        <v>95.572857142857146</v>
      </c>
      <c r="AB159" s="242">
        <f>HLOOKUP($AB$2,'Various head of constr.'!$Q$3:$AM$12,10)</f>
        <v>117.82857142857141</v>
      </c>
      <c r="AC159" s="242">
        <f t="shared" si="51"/>
        <v>1.2328664743426851</v>
      </c>
      <c r="AD159" s="242">
        <f t="shared" si="52"/>
        <v>1.2328664743426851</v>
      </c>
      <c r="AE159" s="267">
        <f t="shared" si="53"/>
        <v>5464458.8918312117</v>
      </c>
      <c r="AF159" s="56">
        <v>45</v>
      </c>
      <c r="AG159" s="56">
        <f t="shared" si="54"/>
        <v>5.9194444444444443</v>
      </c>
      <c r="AH159" s="154">
        <f t="shared" si="55"/>
        <v>0.12496604938271604</v>
      </c>
      <c r="AI159" s="203">
        <f t="shared" si="56"/>
        <v>4781587.0521048112</v>
      </c>
      <c r="AJ159" s="187"/>
    </row>
    <row r="160" spans="2:36" ht="15" hidden="1" x14ac:dyDescent="0.25">
      <c r="B160" s="187">
        <v>2050000041</v>
      </c>
      <c r="C160" s="187" t="s">
        <v>49</v>
      </c>
      <c r="D160" s="187" t="s">
        <v>305</v>
      </c>
      <c r="E160" s="187" t="s">
        <v>531</v>
      </c>
      <c r="F160" s="188">
        <v>43090</v>
      </c>
      <c r="G160" s="196">
        <v>4407484.3499999996</v>
      </c>
      <c r="H160" s="189">
        <v>0</v>
      </c>
      <c r="I160" s="189">
        <v>0</v>
      </c>
      <c r="J160" s="189">
        <v>4407484.3499999996</v>
      </c>
      <c r="K160" s="196">
        <v>-1884954.35</v>
      </c>
      <c r="L160" s="189">
        <v>-332071</v>
      </c>
      <c r="M160" s="189">
        <v>0</v>
      </c>
      <c r="N160" s="189">
        <v>-2217025.35</v>
      </c>
      <c r="O160" s="189">
        <v>2190459</v>
      </c>
      <c r="P160" s="196">
        <v>2522530</v>
      </c>
      <c r="Q160" s="187" t="s">
        <v>58</v>
      </c>
      <c r="R160" s="187" t="s">
        <v>278</v>
      </c>
      <c r="S160" s="187">
        <f>VLOOKUP(B160,'Building Valuation CPWD &amp; CCI'!$A$4:$D$262,4)</f>
        <v>0</v>
      </c>
      <c r="T160" s="187" t="s">
        <v>60</v>
      </c>
      <c r="U160" s="187" t="s">
        <v>142</v>
      </c>
      <c r="V160" s="190" t="s">
        <v>128</v>
      </c>
      <c r="W160" s="241">
        <f t="shared" si="46"/>
        <v>42826</v>
      </c>
      <c r="X160" s="187"/>
      <c r="Y160" s="187"/>
      <c r="Z160" s="187">
        <v>1</v>
      </c>
      <c r="AA160" s="242">
        <f>HLOOKUP(W160,'Various head of constr.'!$Q$3:$AM$12,10)</f>
        <v>95.572857142857146</v>
      </c>
      <c r="AB160" s="242">
        <f>HLOOKUP($AB$2,'Various head of constr.'!$Q$3:$AM$12,10)</f>
        <v>117.82857142857141</v>
      </c>
      <c r="AC160" s="242">
        <f t="shared" si="51"/>
        <v>1.2328664743426851</v>
      </c>
      <c r="AD160" s="242">
        <f t="shared" si="52"/>
        <v>1.2328664743426851</v>
      </c>
      <c r="AE160" s="267">
        <f t="shared" si="53"/>
        <v>5433839.6913050609</v>
      </c>
      <c r="AF160" s="56">
        <v>15</v>
      </c>
      <c r="AG160" s="56">
        <f t="shared" si="54"/>
        <v>5.2333333333333334</v>
      </c>
      <c r="AH160" s="154">
        <f t="shared" si="55"/>
        <v>0.33144444444444443</v>
      </c>
      <c r="AI160" s="203">
        <f t="shared" si="56"/>
        <v>3632823.7136202836</v>
      </c>
      <c r="AJ160" s="187"/>
    </row>
    <row r="161" spans="2:36" ht="15" hidden="1" x14ac:dyDescent="0.25">
      <c r="B161" s="187">
        <v>2010000247</v>
      </c>
      <c r="C161" s="187" t="s">
        <v>49</v>
      </c>
      <c r="D161" s="187" t="s">
        <v>221</v>
      </c>
      <c r="E161" s="187" t="s">
        <v>531</v>
      </c>
      <c r="F161" s="188">
        <v>43069</v>
      </c>
      <c r="G161" s="196">
        <v>4370495</v>
      </c>
      <c r="H161" s="189">
        <v>0</v>
      </c>
      <c r="I161" s="189">
        <v>0</v>
      </c>
      <c r="J161" s="189">
        <v>4370495</v>
      </c>
      <c r="K161" s="196">
        <v>-629296</v>
      </c>
      <c r="L161" s="189">
        <v>-107258</v>
      </c>
      <c r="M161" s="189">
        <v>0</v>
      </c>
      <c r="N161" s="189">
        <v>-736554</v>
      </c>
      <c r="O161" s="189">
        <v>3633941</v>
      </c>
      <c r="P161" s="196">
        <v>3741199</v>
      </c>
      <c r="Q161" s="187" t="s">
        <v>58</v>
      </c>
      <c r="R161" s="187" t="s">
        <v>59</v>
      </c>
      <c r="S161" s="187" t="str">
        <f>VLOOKUP(B161,'Building Valuation CPWD &amp; CCI'!$A$4:$D$262,4)</f>
        <v>NOT AVAILABLE</v>
      </c>
      <c r="T161" s="187" t="s">
        <v>60</v>
      </c>
      <c r="U161" s="187" t="s">
        <v>61</v>
      </c>
      <c r="V161" s="187" t="s">
        <v>93</v>
      </c>
      <c r="W161" s="241">
        <f t="shared" si="46"/>
        <v>42826</v>
      </c>
      <c r="X161" s="187"/>
      <c r="Y161" s="187"/>
      <c r="Z161" s="187">
        <v>1</v>
      </c>
      <c r="AA161" s="242">
        <f>HLOOKUP(W161,'Various head of constr.'!$Q$3:$AM$12,10)</f>
        <v>95.572857142857146</v>
      </c>
      <c r="AB161" s="242">
        <f>HLOOKUP($AB$2,'Various head of constr.'!$Q$3:$AM$12,10)</f>
        <v>117.82857142857141</v>
      </c>
      <c r="AC161" s="242">
        <f t="shared" si="51"/>
        <v>1.2328664743426851</v>
      </c>
      <c r="AD161" s="242">
        <f t="shared" si="52"/>
        <v>1.2328664743426851</v>
      </c>
      <c r="AE161" s="267">
        <f t="shared" si="53"/>
        <v>5388236.7617823342</v>
      </c>
      <c r="AF161" s="56">
        <v>45</v>
      </c>
      <c r="AG161" s="56">
        <f t="shared" si="54"/>
        <v>5.291666666666667</v>
      </c>
      <c r="AH161" s="154">
        <f t="shared" si="55"/>
        <v>0.11171296296296297</v>
      </c>
      <c r="AI161" s="203">
        <f t="shared" si="56"/>
        <v>4786300.8679776685</v>
      </c>
      <c r="AJ161" s="187"/>
    </row>
    <row r="162" spans="2:36" ht="15" hidden="1" x14ac:dyDescent="0.25">
      <c r="B162" s="187">
        <v>2010000013</v>
      </c>
      <c r="C162" s="187" t="s">
        <v>49</v>
      </c>
      <c r="D162" s="187" t="s">
        <v>81</v>
      </c>
      <c r="E162" s="187" t="s">
        <v>531</v>
      </c>
      <c r="F162" s="188">
        <v>40739</v>
      </c>
      <c r="G162" s="196">
        <v>3818023.09</v>
      </c>
      <c r="H162" s="189">
        <v>0</v>
      </c>
      <c r="I162" s="189">
        <v>0</v>
      </c>
      <c r="J162" s="189">
        <v>3818023.09</v>
      </c>
      <c r="K162" s="196">
        <v>-1341779.0900000001</v>
      </c>
      <c r="L162" s="189">
        <v>-93759</v>
      </c>
      <c r="M162" s="189">
        <v>0</v>
      </c>
      <c r="N162" s="189">
        <v>-1435538.09</v>
      </c>
      <c r="O162" s="189">
        <v>2382485</v>
      </c>
      <c r="P162" s="196">
        <v>2476244</v>
      </c>
      <c r="Q162" s="187" t="s">
        <v>58</v>
      </c>
      <c r="R162" s="187" t="s">
        <v>59</v>
      </c>
      <c r="S162" s="187" t="str">
        <f>VLOOKUP(B162,'Building Valuation CPWD &amp; CCI'!$A$4:$D$262,4)</f>
        <v>RCC</v>
      </c>
      <c r="T162" s="187" t="s">
        <v>60</v>
      </c>
      <c r="U162" s="187" t="s">
        <v>72</v>
      </c>
      <c r="V162" s="190" t="s">
        <v>57</v>
      </c>
      <c r="W162" s="241">
        <f t="shared" si="46"/>
        <v>40634</v>
      </c>
      <c r="X162" s="242">
        <f>HLOOKUP(W162,'Various head of constr.'!$E$3:$K$12,10)</f>
        <v>130.24857142857144</v>
      </c>
      <c r="Y162" s="242">
        <f>HLOOKUP($Y$2,'Various head of constr.'!$E$3:$M$12,10)</f>
        <v>141.16285714285715</v>
      </c>
      <c r="Z162" s="242">
        <f>Y162/X162</f>
        <v>1.0837958189834822</v>
      </c>
      <c r="AA162" s="242">
        <f>HLOOKUP($AA$2,'Various head of constr.'!$Q$3:$AM$12,10)</f>
        <v>92.7542857142857</v>
      </c>
      <c r="AB162" s="242">
        <f>HLOOKUP($AB$2,'Various head of constr.'!$Q$3:$AM$12,10)</f>
        <v>117.82857142857141</v>
      </c>
      <c r="AC162" s="242">
        <f>AB162/AA162</f>
        <v>1.2703302119270576</v>
      </c>
      <c r="AD162" s="242">
        <f t="shared" si="52"/>
        <v>1.3767785724149459</v>
      </c>
      <c r="AE162" s="267">
        <f t="shared" si="53"/>
        <v>5256572.3792975005</v>
      </c>
      <c r="AF162" s="56">
        <v>45</v>
      </c>
      <c r="AG162" s="56">
        <f t="shared" si="54"/>
        <v>11.666666666666666</v>
      </c>
      <c r="AH162" s="154">
        <f t="shared" si="55"/>
        <v>0.24629629629629626</v>
      </c>
      <c r="AI162" s="203">
        <f t="shared" si="56"/>
        <v>3961898.0710631162</v>
      </c>
      <c r="AJ162" s="187"/>
    </row>
    <row r="163" spans="2:36" ht="15" hidden="1" x14ac:dyDescent="0.25">
      <c r="B163" s="187">
        <v>2010000253</v>
      </c>
      <c r="C163" s="187" t="s">
        <v>49</v>
      </c>
      <c r="D163" s="187" t="s">
        <v>227</v>
      </c>
      <c r="E163" s="187" t="s">
        <v>531</v>
      </c>
      <c r="F163" s="188">
        <v>44141</v>
      </c>
      <c r="G163" s="196">
        <v>3609237</v>
      </c>
      <c r="H163" s="189">
        <v>0</v>
      </c>
      <c r="I163" s="189">
        <v>0</v>
      </c>
      <c r="J163" s="189">
        <v>3609237</v>
      </c>
      <c r="K163" s="196">
        <v>-168431</v>
      </c>
      <c r="L163" s="189">
        <v>-90643</v>
      </c>
      <c r="M163" s="189">
        <v>0</v>
      </c>
      <c r="N163" s="189">
        <v>-259074</v>
      </c>
      <c r="O163" s="189">
        <v>3350163</v>
      </c>
      <c r="P163" s="196">
        <v>3440806</v>
      </c>
      <c r="Q163" s="187" t="s">
        <v>58</v>
      </c>
      <c r="R163" s="187" t="s">
        <v>59</v>
      </c>
      <c r="S163" s="187" t="str">
        <f>VLOOKUP(B163,'Building Valuation CPWD &amp; CCI'!$A$4:$D$262,4)</f>
        <v>DRAWING PROVIDED</v>
      </c>
      <c r="T163" s="187" t="s">
        <v>60</v>
      </c>
      <c r="U163" s="187" t="s">
        <v>142</v>
      </c>
      <c r="V163" s="190" t="s">
        <v>148</v>
      </c>
      <c r="W163" s="241">
        <f t="shared" si="46"/>
        <v>43922</v>
      </c>
      <c r="X163" s="187"/>
      <c r="Y163" s="187"/>
      <c r="Z163" s="187">
        <v>1</v>
      </c>
      <c r="AA163" s="242">
        <f>HLOOKUP(W163,'Various head of constr.'!$Q$3:$AM$12,10)</f>
        <v>98.668571428571425</v>
      </c>
      <c r="AB163" s="242">
        <f>HLOOKUP($AB$2,'Various head of constr.'!$Q$3:$AM$12,10)</f>
        <v>117.82857142857141</v>
      </c>
      <c r="AC163" s="242">
        <f t="shared" ref="AC163:AC169" si="57">AB163/AA163</f>
        <v>1.1941854404355126</v>
      </c>
      <c r="AD163" s="242">
        <f t="shared" si="52"/>
        <v>1.1941854404355126</v>
      </c>
      <c r="AE163" s="267">
        <f t="shared" si="53"/>
        <v>4310098.2764811479</v>
      </c>
      <c r="AF163" s="56">
        <v>15</v>
      </c>
      <c r="AG163" s="56">
        <f t="shared" si="54"/>
        <v>2.3583333333333334</v>
      </c>
      <c r="AH163" s="154">
        <f t="shared" si="55"/>
        <v>0.14936111111111111</v>
      </c>
      <c r="AI163" s="203">
        <f t="shared" si="56"/>
        <v>3666337.2089078389</v>
      </c>
      <c r="AJ163" s="187"/>
    </row>
    <row r="164" spans="2:36" ht="15" hidden="1" x14ac:dyDescent="0.25">
      <c r="B164" s="187">
        <v>2010000208</v>
      </c>
      <c r="C164" s="187" t="s">
        <v>49</v>
      </c>
      <c r="D164" s="187" t="s">
        <v>196</v>
      </c>
      <c r="E164" s="187" t="s">
        <v>531</v>
      </c>
      <c r="F164" s="188">
        <v>42429</v>
      </c>
      <c r="G164" s="196">
        <v>3360133</v>
      </c>
      <c r="H164" s="189">
        <v>0</v>
      </c>
      <c r="I164" s="189">
        <v>0</v>
      </c>
      <c r="J164" s="189">
        <v>3360133</v>
      </c>
      <c r="K164" s="196">
        <v>-666304</v>
      </c>
      <c r="L164" s="189">
        <v>-82457</v>
      </c>
      <c r="M164" s="189">
        <v>0</v>
      </c>
      <c r="N164" s="189">
        <v>-748761</v>
      </c>
      <c r="O164" s="189">
        <v>2611372</v>
      </c>
      <c r="P164" s="196">
        <v>2693829</v>
      </c>
      <c r="Q164" s="187" t="s">
        <v>58</v>
      </c>
      <c r="R164" s="187" t="s">
        <v>59</v>
      </c>
      <c r="S164" s="187" t="str">
        <f>VLOOKUP(B164,'Building Valuation CPWD &amp; CCI'!$A$4:$D$262,4)</f>
        <v>RCC Framed</v>
      </c>
      <c r="T164" s="187" t="s">
        <v>60</v>
      </c>
      <c r="U164" s="187" t="s">
        <v>72</v>
      </c>
      <c r="V164" s="190" t="s">
        <v>114</v>
      </c>
      <c r="W164" s="241">
        <f t="shared" si="46"/>
        <v>42461</v>
      </c>
      <c r="X164" s="187"/>
      <c r="Y164" s="187"/>
      <c r="Z164" s="187">
        <v>1</v>
      </c>
      <c r="AA164" s="242">
        <f>HLOOKUP(W164,'Various head of constr.'!$Q$3:$AM$12,10)</f>
        <v>90.954285714285717</v>
      </c>
      <c r="AB164" s="242">
        <f>HLOOKUP($AB$2,'Various head of constr.'!$Q$3:$AM$12,10)</f>
        <v>117.82857142857141</v>
      </c>
      <c r="AC164" s="242">
        <f t="shared" si="57"/>
        <v>1.2954702519318964</v>
      </c>
      <c r="AD164" s="242">
        <f t="shared" si="52"/>
        <v>1.2954702519318964</v>
      </c>
      <c r="AE164" s="267">
        <f t="shared" si="53"/>
        <v>4352952.3440346783</v>
      </c>
      <c r="AF164" s="56">
        <v>30</v>
      </c>
      <c r="AG164" s="56">
        <f t="shared" si="54"/>
        <v>7.041666666666667</v>
      </c>
      <c r="AH164" s="154">
        <f t="shared" si="55"/>
        <v>0.22298611111111111</v>
      </c>
      <c r="AI164" s="203">
        <f t="shared" si="56"/>
        <v>3382304.4289863901</v>
      </c>
      <c r="AJ164" s="187"/>
    </row>
    <row r="165" spans="2:36" ht="15" hidden="1" x14ac:dyDescent="0.25">
      <c r="B165" s="187">
        <v>2010000268</v>
      </c>
      <c r="C165" s="187" t="s">
        <v>49</v>
      </c>
      <c r="D165" s="187" t="s">
        <v>242</v>
      </c>
      <c r="E165" s="187" t="s">
        <v>531</v>
      </c>
      <c r="F165" s="188">
        <v>44649</v>
      </c>
      <c r="G165" s="196">
        <v>3246220</v>
      </c>
      <c r="H165" s="189">
        <v>95270</v>
      </c>
      <c r="I165" s="189">
        <v>0</v>
      </c>
      <c r="J165" s="189">
        <v>3341490</v>
      </c>
      <c r="K165" s="196">
        <v>-872</v>
      </c>
      <c r="L165" s="189">
        <v>-79904</v>
      </c>
      <c r="M165" s="189">
        <v>0</v>
      </c>
      <c r="N165" s="189">
        <v>-80776</v>
      </c>
      <c r="O165" s="189">
        <v>3260714</v>
      </c>
      <c r="P165" s="196">
        <v>3245348</v>
      </c>
      <c r="Q165" s="187" t="s">
        <v>58</v>
      </c>
      <c r="R165" s="187" t="s">
        <v>59</v>
      </c>
      <c r="S165" s="187" t="str">
        <f>VLOOKUP(B165,'Building Valuation CPWD &amp; CCI'!$A$4:$D$262,4)</f>
        <v>RCC Framed</v>
      </c>
      <c r="T165" s="187" t="s">
        <v>60</v>
      </c>
      <c r="U165" s="187" t="s">
        <v>61</v>
      </c>
      <c r="V165" s="187" t="s">
        <v>93</v>
      </c>
      <c r="W165" s="241">
        <f t="shared" si="46"/>
        <v>44652</v>
      </c>
      <c r="X165" s="187"/>
      <c r="Y165" s="187"/>
      <c r="Z165" s="187">
        <v>1</v>
      </c>
      <c r="AA165" s="242">
        <f>HLOOKUP(W165,'Various head of constr.'!$Q$3:$AM$12,10)</f>
        <v>117.82857142857141</v>
      </c>
      <c r="AB165" s="242">
        <f>HLOOKUP($AB$2,'Various head of constr.'!$Q$3:$AM$12,10)</f>
        <v>117.82857142857141</v>
      </c>
      <c r="AC165" s="242">
        <f t="shared" si="57"/>
        <v>1</v>
      </c>
      <c r="AD165" s="242">
        <f t="shared" si="52"/>
        <v>1</v>
      </c>
      <c r="AE165" s="267">
        <f t="shared" si="53"/>
        <v>3341490</v>
      </c>
      <c r="AF165" s="56">
        <v>45</v>
      </c>
      <c r="AG165" s="56">
        <f t="shared" si="54"/>
        <v>0.96111111111111114</v>
      </c>
      <c r="AH165" s="154">
        <f t="shared" si="55"/>
        <v>2.0290123456790123E-2</v>
      </c>
      <c r="AI165" s="203">
        <f t="shared" si="56"/>
        <v>3273690.7553703701</v>
      </c>
      <c r="AJ165" s="187"/>
    </row>
    <row r="166" spans="2:36" ht="15" hidden="1" x14ac:dyDescent="0.25">
      <c r="B166" s="187">
        <v>2010000188</v>
      </c>
      <c r="C166" s="187" t="s">
        <v>49</v>
      </c>
      <c r="D166" s="187" t="s">
        <v>175</v>
      </c>
      <c r="E166" s="187" t="s">
        <v>531</v>
      </c>
      <c r="F166" s="188">
        <v>42429</v>
      </c>
      <c r="G166" s="196">
        <v>3251358</v>
      </c>
      <c r="H166" s="189">
        <v>0</v>
      </c>
      <c r="I166" s="189">
        <v>0</v>
      </c>
      <c r="J166" s="189">
        <v>3251358</v>
      </c>
      <c r="K166" s="196">
        <v>-644728</v>
      </c>
      <c r="L166" s="189">
        <v>-79788</v>
      </c>
      <c r="M166" s="189">
        <v>0</v>
      </c>
      <c r="N166" s="189">
        <v>-724516</v>
      </c>
      <c r="O166" s="189">
        <v>2526842</v>
      </c>
      <c r="P166" s="196">
        <v>2606630</v>
      </c>
      <c r="Q166" s="187" t="s">
        <v>58</v>
      </c>
      <c r="R166" s="187" t="s">
        <v>59</v>
      </c>
      <c r="S166" s="187" t="str">
        <f>VLOOKUP(B166,'Building Valuation CPWD &amp; CCI'!$A$4:$D$262,4)</f>
        <v>COMBINED DETAIL</v>
      </c>
      <c r="T166" s="187" t="s">
        <v>60</v>
      </c>
      <c r="U166" s="187" t="s">
        <v>72</v>
      </c>
      <c r="V166" s="190" t="s">
        <v>119</v>
      </c>
      <c r="W166" s="241">
        <f t="shared" si="46"/>
        <v>42461</v>
      </c>
      <c r="X166" s="187"/>
      <c r="Y166" s="187"/>
      <c r="Z166" s="187">
        <v>1</v>
      </c>
      <c r="AA166" s="242">
        <f>HLOOKUP(W166,'Various head of constr.'!$Q$3:$AM$12,10)</f>
        <v>90.954285714285717</v>
      </c>
      <c r="AB166" s="242">
        <f>HLOOKUP($AB$2,'Various head of constr.'!$Q$3:$AM$12,10)</f>
        <v>117.82857142857141</v>
      </c>
      <c r="AC166" s="242">
        <f t="shared" si="57"/>
        <v>1.2954702519318964</v>
      </c>
      <c r="AD166" s="242">
        <f t="shared" si="52"/>
        <v>1.2954702519318964</v>
      </c>
      <c r="AE166" s="267">
        <f t="shared" si="53"/>
        <v>4212037.5673807869</v>
      </c>
      <c r="AF166" s="56">
        <v>45</v>
      </c>
      <c r="AG166" s="56">
        <f t="shared" si="54"/>
        <v>7.041666666666667</v>
      </c>
      <c r="AH166" s="154">
        <f t="shared" si="55"/>
        <v>0.1486574074074074</v>
      </c>
      <c r="AI166" s="203">
        <f t="shared" si="56"/>
        <v>3585886.9827113561</v>
      </c>
      <c r="AJ166" s="187"/>
    </row>
    <row r="167" spans="2:36" ht="15" hidden="1" x14ac:dyDescent="0.25">
      <c r="B167" s="187">
        <v>2010000055</v>
      </c>
      <c r="C167" s="187" t="s">
        <v>49</v>
      </c>
      <c r="D167" s="187" t="s">
        <v>122</v>
      </c>
      <c r="E167" s="187" t="s">
        <v>531</v>
      </c>
      <c r="F167" s="188">
        <v>42429</v>
      </c>
      <c r="G167" s="196">
        <v>3218844</v>
      </c>
      <c r="H167" s="189">
        <v>0</v>
      </c>
      <c r="I167" s="189">
        <v>0</v>
      </c>
      <c r="J167" s="189">
        <v>3218844</v>
      </c>
      <c r="K167" s="196">
        <v>-638280</v>
      </c>
      <c r="L167" s="189">
        <v>-78990</v>
      </c>
      <c r="M167" s="189">
        <v>0</v>
      </c>
      <c r="N167" s="189">
        <v>-717270</v>
      </c>
      <c r="O167" s="189">
        <v>2501574</v>
      </c>
      <c r="P167" s="196">
        <v>2580564</v>
      </c>
      <c r="Q167" s="187" t="s">
        <v>58</v>
      </c>
      <c r="R167" s="187" t="s">
        <v>59</v>
      </c>
      <c r="S167" s="187" t="str">
        <f>VLOOKUP(B167,'Building Valuation CPWD &amp; CCI'!$A$4:$D$262,4)</f>
        <v>RCC Framed</v>
      </c>
      <c r="T167" s="187" t="s">
        <v>60</v>
      </c>
      <c r="U167" s="187" t="s">
        <v>72</v>
      </c>
      <c r="V167" s="190" t="s">
        <v>119</v>
      </c>
      <c r="W167" s="241">
        <f t="shared" si="46"/>
        <v>42461</v>
      </c>
      <c r="X167" s="187"/>
      <c r="Y167" s="187"/>
      <c r="Z167" s="187">
        <v>1</v>
      </c>
      <c r="AA167" s="242">
        <f>HLOOKUP(W167,'Various head of constr.'!$Q$3:$AM$12,10)</f>
        <v>90.954285714285717</v>
      </c>
      <c r="AB167" s="242">
        <f>HLOOKUP($AB$2,'Various head of constr.'!$Q$3:$AM$12,10)</f>
        <v>117.82857142857141</v>
      </c>
      <c r="AC167" s="242">
        <f t="shared" si="57"/>
        <v>1.2954702519318964</v>
      </c>
      <c r="AD167" s="242">
        <f t="shared" si="52"/>
        <v>1.2954702519318964</v>
      </c>
      <c r="AE167" s="267">
        <f t="shared" si="53"/>
        <v>4169916.6476094732</v>
      </c>
      <c r="AF167" s="56">
        <v>45</v>
      </c>
      <c r="AG167" s="56">
        <f t="shared" si="54"/>
        <v>7.041666666666667</v>
      </c>
      <c r="AH167" s="154">
        <f t="shared" si="55"/>
        <v>0.1486574074074074</v>
      </c>
      <c r="AI167" s="203">
        <f t="shared" si="56"/>
        <v>3550027.6496708612</v>
      </c>
      <c r="AJ167" s="187"/>
    </row>
    <row r="168" spans="2:36" ht="15" hidden="1" x14ac:dyDescent="0.25">
      <c r="B168" s="187">
        <v>2050000015</v>
      </c>
      <c r="C168" s="187" t="s">
        <v>49</v>
      </c>
      <c r="D168" s="187" t="s">
        <v>292</v>
      </c>
      <c r="E168" s="187" t="s">
        <v>531</v>
      </c>
      <c r="F168" s="188">
        <v>42754</v>
      </c>
      <c r="G168" s="196">
        <v>3008672</v>
      </c>
      <c r="H168" s="189">
        <v>0</v>
      </c>
      <c r="I168" s="189">
        <v>0</v>
      </c>
      <c r="J168" s="189">
        <v>3008672</v>
      </c>
      <c r="K168" s="196">
        <v>-1560389</v>
      </c>
      <c r="L168" s="189">
        <v>-227198</v>
      </c>
      <c r="M168" s="189">
        <v>0</v>
      </c>
      <c r="N168" s="189">
        <v>-1787587</v>
      </c>
      <c r="O168" s="189">
        <v>1221085</v>
      </c>
      <c r="P168" s="196">
        <v>1448283</v>
      </c>
      <c r="Q168" s="187" t="s">
        <v>58</v>
      </c>
      <c r="R168" s="187" t="s">
        <v>278</v>
      </c>
      <c r="S168" s="187" t="str">
        <f>VLOOKUP(B168,'Building Valuation CPWD &amp; CCI'!$A$4:$D$262,4)</f>
        <v>STEEL STRUCTURE</v>
      </c>
      <c r="T168" s="187" t="s">
        <v>60</v>
      </c>
      <c r="U168" s="187" t="s">
        <v>142</v>
      </c>
      <c r="V168" s="190" t="s">
        <v>152</v>
      </c>
      <c r="W168" s="241">
        <f t="shared" si="46"/>
        <v>42826</v>
      </c>
      <c r="X168" s="187"/>
      <c r="Y168" s="187"/>
      <c r="Z168" s="187">
        <v>1</v>
      </c>
      <c r="AA168" s="242">
        <f>HLOOKUP(W168,'Various head of constr.'!$Q$3:$AM$12,10)</f>
        <v>95.572857142857146</v>
      </c>
      <c r="AB168" s="242">
        <f>HLOOKUP($AB$2,'Various head of constr.'!$Q$3:$AM$12,10)</f>
        <v>117.82857142857141</v>
      </c>
      <c r="AC168" s="242">
        <f t="shared" si="57"/>
        <v>1.2328664743426851</v>
      </c>
      <c r="AD168" s="242">
        <f t="shared" si="52"/>
        <v>1.2328664743426851</v>
      </c>
      <c r="AE168" s="267">
        <f t="shared" si="53"/>
        <v>3709290.8410935551</v>
      </c>
      <c r="AF168" s="56">
        <v>15</v>
      </c>
      <c r="AG168" s="56">
        <f t="shared" si="54"/>
        <v>6.1555555555555559</v>
      </c>
      <c r="AH168" s="154">
        <f t="shared" si="55"/>
        <v>0.38985185185185184</v>
      </c>
      <c r="AI168" s="203">
        <f t="shared" si="56"/>
        <v>2263216.9376361193</v>
      </c>
      <c r="AJ168" s="187"/>
    </row>
    <row r="169" spans="2:36" ht="15" hidden="1" x14ac:dyDescent="0.25">
      <c r="B169" s="187">
        <v>2010000185</v>
      </c>
      <c r="C169" s="187" t="s">
        <v>49</v>
      </c>
      <c r="D169" s="187" t="s">
        <v>172</v>
      </c>
      <c r="E169" s="187" t="s">
        <v>531</v>
      </c>
      <c r="F169" s="188">
        <v>42429</v>
      </c>
      <c r="G169" s="196">
        <v>2926222</v>
      </c>
      <c r="H169" s="189">
        <v>0</v>
      </c>
      <c r="I169" s="189">
        <v>0</v>
      </c>
      <c r="J169" s="189">
        <v>2926222</v>
      </c>
      <c r="K169" s="196">
        <v>-580255</v>
      </c>
      <c r="L169" s="189">
        <v>-71809</v>
      </c>
      <c r="M169" s="189">
        <v>0</v>
      </c>
      <c r="N169" s="189">
        <v>-652064</v>
      </c>
      <c r="O169" s="189">
        <v>2274158</v>
      </c>
      <c r="P169" s="196">
        <v>2345967</v>
      </c>
      <c r="Q169" s="187" t="s">
        <v>58</v>
      </c>
      <c r="R169" s="187" t="s">
        <v>59</v>
      </c>
      <c r="S169" s="187" t="str">
        <f>VLOOKUP(B169,'Building Valuation CPWD &amp; CCI'!$A$4:$D$262,4)</f>
        <v>RCC Framed</v>
      </c>
      <c r="T169" s="187" t="s">
        <v>60</v>
      </c>
      <c r="U169" s="187" t="s">
        <v>72</v>
      </c>
      <c r="V169" s="190" t="s">
        <v>119</v>
      </c>
      <c r="W169" s="241">
        <f t="shared" si="46"/>
        <v>42461</v>
      </c>
      <c r="X169" s="187"/>
      <c r="Y169" s="187"/>
      <c r="Z169" s="187">
        <v>1</v>
      </c>
      <c r="AA169" s="242">
        <f>HLOOKUP(W169,'Various head of constr.'!$Q$3:$AM$12,10)</f>
        <v>90.954285714285717</v>
      </c>
      <c r="AB169" s="242">
        <f>HLOOKUP($AB$2,'Various head of constr.'!$Q$3:$AM$12,10)</f>
        <v>117.82857142857141</v>
      </c>
      <c r="AC169" s="242">
        <f t="shared" si="57"/>
        <v>1.2954702519318964</v>
      </c>
      <c r="AD169" s="242">
        <f t="shared" si="52"/>
        <v>1.2954702519318964</v>
      </c>
      <c r="AE169" s="267">
        <f t="shared" si="53"/>
        <v>3790833.5515486575</v>
      </c>
      <c r="AF169" s="56">
        <v>45</v>
      </c>
      <c r="AG169" s="56">
        <f t="shared" si="54"/>
        <v>7.041666666666667</v>
      </c>
      <c r="AH169" s="154">
        <f t="shared" si="55"/>
        <v>0.1486574074074074</v>
      </c>
      <c r="AI169" s="203">
        <f t="shared" si="56"/>
        <v>3227298.0638624197</v>
      </c>
      <c r="AJ169" s="187"/>
    </row>
    <row r="170" spans="2:36" ht="15" hidden="1" x14ac:dyDescent="0.25">
      <c r="B170" s="187">
        <v>2010000012</v>
      </c>
      <c r="C170" s="187" t="s">
        <v>49</v>
      </c>
      <c r="D170" s="187" t="s">
        <v>80</v>
      </c>
      <c r="E170" s="187" t="s">
        <v>531</v>
      </c>
      <c r="F170" s="188">
        <v>40739</v>
      </c>
      <c r="G170" s="196">
        <v>2908585.97</v>
      </c>
      <c r="H170" s="189">
        <v>0</v>
      </c>
      <c r="I170" s="189">
        <v>0</v>
      </c>
      <c r="J170" s="189">
        <v>2908585.97</v>
      </c>
      <c r="K170" s="196">
        <v>-1022173.97</v>
      </c>
      <c r="L170" s="189">
        <v>-71426</v>
      </c>
      <c r="M170" s="189">
        <v>0</v>
      </c>
      <c r="N170" s="189">
        <v>-1093599.97</v>
      </c>
      <c r="O170" s="189">
        <v>1814986</v>
      </c>
      <c r="P170" s="196">
        <v>1886412</v>
      </c>
      <c r="Q170" s="187" t="s">
        <v>58</v>
      </c>
      <c r="R170" s="187" t="s">
        <v>59</v>
      </c>
      <c r="S170" s="187" t="str">
        <f>VLOOKUP(B170,'Building Valuation CPWD &amp; CCI'!$A$4:$D$262,4)</f>
        <v>RCC Framed</v>
      </c>
      <c r="T170" s="187" t="s">
        <v>60</v>
      </c>
      <c r="U170" s="187" t="s">
        <v>72</v>
      </c>
      <c r="V170" s="190" t="s">
        <v>57</v>
      </c>
      <c r="W170" s="241">
        <f t="shared" si="46"/>
        <v>40634</v>
      </c>
      <c r="X170" s="242">
        <f>HLOOKUP(W170,'Various head of constr.'!$E$3:$K$12,10)</f>
        <v>130.24857142857144</v>
      </c>
      <c r="Y170" s="242">
        <f>HLOOKUP($Y$2,'Various head of constr.'!$E$3:$M$12,10)</f>
        <v>141.16285714285715</v>
      </c>
      <c r="Z170" s="242">
        <f>Y170/X170</f>
        <v>1.0837958189834822</v>
      </c>
      <c r="AA170" s="242">
        <f>HLOOKUP($AA$2,'Various head of constr.'!$Q$3:$AM$12,10)</f>
        <v>92.7542857142857</v>
      </c>
      <c r="AB170" s="242">
        <f>HLOOKUP($AB$2,'Various head of constr.'!$Q$3:$AM$12,10)</f>
        <v>117.82857142857141</v>
      </c>
      <c r="AC170" s="242">
        <f>AB170/AA170</f>
        <v>1.2703302119270576</v>
      </c>
      <c r="AD170" s="242">
        <f t="shared" si="52"/>
        <v>1.3767785724149459</v>
      </c>
      <c r="AE170" s="267">
        <f t="shared" si="53"/>
        <v>4004478.8395227413</v>
      </c>
      <c r="AF170" s="56">
        <v>45</v>
      </c>
      <c r="AG170" s="56">
        <f t="shared" si="54"/>
        <v>11.666666666666666</v>
      </c>
      <c r="AH170" s="154">
        <f t="shared" si="55"/>
        <v>0.24629629629629626</v>
      </c>
      <c r="AI170" s="203">
        <f t="shared" si="56"/>
        <v>3018190.5327513996</v>
      </c>
      <c r="AJ170" s="187"/>
    </row>
    <row r="171" spans="2:36" ht="15" hidden="1" x14ac:dyDescent="0.25">
      <c r="B171" s="187">
        <v>2010000226</v>
      </c>
      <c r="C171" s="187" t="s">
        <v>49</v>
      </c>
      <c r="D171" s="187" t="s">
        <v>215</v>
      </c>
      <c r="E171" s="187" t="s">
        <v>531</v>
      </c>
      <c r="F171" s="188">
        <v>42886</v>
      </c>
      <c r="G171" s="196">
        <v>2835537</v>
      </c>
      <c r="H171" s="189">
        <v>0</v>
      </c>
      <c r="I171" s="189">
        <v>0</v>
      </c>
      <c r="J171" s="189">
        <v>2835537</v>
      </c>
      <c r="K171" s="196">
        <v>-895822</v>
      </c>
      <c r="L171" s="189">
        <v>-139576</v>
      </c>
      <c r="M171" s="189">
        <v>0</v>
      </c>
      <c r="N171" s="189">
        <v>-1035398</v>
      </c>
      <c r="O171" s="189">
        <v>1800139</v>
      </c>
      <c r="P171" s="196">
        <v>1939715</v>
      </c>
      <c r="Q171" s="187" t="s">
        <v>58</v>
      </c>
      <c r="R171" s="187" t="s">
        <v>59</v>
      </c>
      <c r="S171" s="187" t="str">
        <f>VLOOKUP(B171,'Building Valuation CPWD &amp; CCI'!$A$4:$D$262,4)</f>
        <v>NOT AVAILABLE</v>
      </c>
      <c r="T171" s="187" t="s">
        <v>60</v>
      </c>
      <c r="U171" s="187" t="s">
        <v>72</v>
      </c>
      <c r="V171" s="187" t="s">
        <v>93</v>
      </c>
      <c r="W171" s="241">
        <f t="shared" si="46"/>
        <v>42826</v>
      </c>
      <c r="X171" s="187"/>
      <c r="Y171" s="187"/>
      <c r="Z171" s="187">
        <v>1</v>
      </c>
      <c r="AA171" s="242">
        <f>HLOOKUP(W171,'Various head of constr.'!$Q$3:$AM$12,10)</f>
        <v>95.572857142857146</v>
      </c>
      <c r="AB171" s="242">
        <f>HLOOKUP($AB$2,'Various head of constr.'!$Q$3:$AM$12,10)</f>
        <v>117.82857142857141</v>
      </c>
      <c r="AC171" s="242">
        <f t="shared" ref="AC171:AC172" si="58">AB171/AA171</f>
        <v>1.2328664743426851</v>
      </c>
      <c r="AD171" s="242">
        <f t="shared" si="52"/>
        <v>1.2328664743426851</v>
      </c>
      <c r="AE171" s="267">
        <f t="shared" si="53"/>
        <v>3495838.5040582344</v>
      </c>
      <c r="AF171" s="56">
        <v>45</v>
      </c>
      <c r="AG171" s="56">
        <f t="shared" si="54"/>
        <v>5.791666666666667</v>
      </c>
      <c r="AH171" s="154">
        <f t="shared" si="55"/>
        <v>0.12226851851851851</v>
      </c>
      <c r="AI171" s="203">
        <f t="shared" si="56"/>
        <v>3068407.5091870404</v>
      </c>
      <c r="AJ171" s="187"/>
    </row>
    <row r="172" spans="2:36" ht="15" hidden="1" x14ac:dyDescent="0.25">
      <c r="B172" s="187">
        <v>2010000265</v>
      </c>
      <c r="C172" s="187" t="s">
        <v>49</v>
      </c>
      <c r="D172" s="187" t="s">
        <v>239</v>
      </c>
      <c r="E172" s="187" t="s">
        <v>531</v>
      </c>
      <c r="F172" s="188">
        <v>44649</v>
      </c>
      <c r="G172" s="196">
        <v>2738754</v>
      </c>
      <c r="H172" s="189">
        <v>80377</v>
      </c>
      <c r="I172" s="189">
        <v>0</v>
      </c>
      <c r="J172" s="189">
        <v>2819131</v>
      </c>
      <c r="K172" s="196">
        <v>-735</v>
      </c>
      <c r="L172" s="189">
        <v>-67413</v>
      </c>
      <c r="M172" s="189">
        <v>0</v>
      </c>
      <c r="N172" s="189">
        <v>-68148</v>
      </c>
      <c r="O172" s="189">
        <v>2750983</v>
      </c>
      <c r="P172" s="196">
        <v>2738019</v>
      </c>
      <c r="Q172" s="187" t="s">
        <v>58</v>
      </c>
      <c r="R172" s="187" t="s">
        <v>59</v>
      </c>
      <c r="S172" s="187" t="str">
        <f>VLOOKUP(B172,'Building Valuation CPWD &amp; CCI'!$A$4:$D$262,4)</f>
        <v>RCC Framed</v>
      </c>
      <c r="T172" s="187" t="s">
        <v>60</v>
      </c>
      <c r="U172" s="187" t="s">
        <v>61</v>
      </c>
      <c r="V172" s="187" t="s">
        <v>93</v>
      </c>
      <c r="W172" s="241">
        <f t="shared" si="46"/>
        <v>44652</v>
      </c>
      <c r="X172" s="187"/>
      <c r="Y172" s="187"/>
      <c r="Z172" s="187">
        <v>1</v>
      </c>
      <c r="AA172" s="242">
        <f>HLOOKUP(W172,'Various head of constr.'!$Q$3:$AM$12,10)</f>
        <v>117.82857142857141</v>
      </c>
      <c r="AB172" s="242">
        <f>HLOOKUP($AB$2,'Various head of constr.'!$Q$3:$AM$12,10)</f>
        <v>117.82857142857141</v>
      </c>
      <c r="AC172" s="242">
        <f t="shared" si="58"/>
        <v>1</v>
      </c>
      <c r="AD172" s="242">
        <f t="shared" si="52"/>
        <v>1</v>
      </c>
      <c r="AE172" s="267">
        <f t="shared" si="53"/>
        <v>2819131</v>
      </c>
      <c r="AF172" s="56">
        <v>45</v>
      </c>
      <c r="AG172" s="56">
        <f t="shared" si="54"/>
        <v>0.96111111111111114</v>
      </c>
      <c r="AH172" s="154">
        <f t="shared" si="55"/>
        <v>2.0290123456790123E-2</v>
      </c>
      <c r="AI172" s="203">
        <f t="shared" si="56"/>
        <v>2761930.4839691357</v>
      </c>
      <c r="AJ172" s="187"/>
    </row>
    <row r="173" spans="2:36" ht="15" hidden="1" x14ac:dyDescent="0.25">
      <c r="B173" s="187">
        <v>2050000004</v>
      </c>
      <c r="C173" s="187" t="s">
        <v>49</v>
      </c>
      <c r="D173" s="187" t="s">
        <v>282</v>
      </c>
      <c r="E173" s="187" t="s">
        <v>531</v>
      </c>
      <c r="F173" s="188">
        <v>40739</v>
      </c>
      <c r="G173" s="196">
        <v>2757668.59</v>
      </c>
      <c r="H173" s="189">
        <v>0</v>
      </c>
      <c r="I173" s="189">
        <v>0</v>
      </c>
      <c r="J173" s="189">
        <v>2757668.59</v>
      </c>
      <c r="K173" s="196">
        <v>-2757668.59</v>
      </c>
      <c r="L173" s="189">
        <v>0</v>
      </c>
      <c r="M173" s="189">
        <v>0</v>
      </c>
      <c r="N173" s="189">
        <v>-2757668.59</v>
      </c>
      <c r="O173" s="189">
        <v>0</v>
      </c>
      <c r="P173" s="196">
        <v>0</v>
      </c>
      <c r="Q173" s="187" t="s">
        <v>58</v>
      </c>
      <c r="R173" s="187" t="s">
        <v>278</v>
      </c>
      <c r="S173" s="187" t="str">
        <f>VLOOKUP(B173,'Building Valuation CPWD &amp; CCI'!$A$4:$D$262,4)</f>
        <v>DRAWING PROVIDED</v>
      </c>
      <c r="T173" s="187" t="s">
        <v>60</v>
      </c>
      <c r="U173" s="187" t="s">
        <v>142</v>
      </c>
      <c r="V173" s="190" t="s">
        <v>57</v>
      </c>
      <c r="W173" s="241">
        <f t="shared" si="46"/>
        <v>40634</v>
      </c>
      <c r="X173" s="242">
        <f>HLOOKUP(W173,'Various head of constr.'!$E$3:$K$12,10)</f>
        <v>130.24857142857144</v>
      </c>
      <c r="Y173" s="242">
        <f>HLOOKUP($Y$2,'Various head of constr.'!$E$3:$M$12,10)</f>
        <v>141.16285714285715</v>
      </c>
      <c r="Z173" s="242">
        <f>Y173/X173</f>
        <v>1.0837958189834822</v>
      </c>
      <c r="AA173" s="242">
        <f>HLOOKUP($AA$2,'Various head of constr.'!$Q$3:$AM$12,10)</f>
        <v>92.7542857142857</v>
      </c>
      <c r="AB173" s="242">
        <f>HLOOKUP($AB$2,'Various head of constr.'!$Q$3:$AM$12,10)</f>
        <v>117.82857142857141</v>
      </c>
      <c r="AC173" s="242">
        <f>AB173/AA173</f>
        <v>1.2703302119270576</v>
      </c>
      <c r="AD173" s="242">
        <f t="shared" si="52"/>
        <v>1.3767785724149459</v>
      </c>
      <c r="AE173" s="267">
        <f t="shared" si="53"/>
        <v>3796699.0245337365</v>
      </c>
      <c r="AF173" s="56">
        <v>15</v>
      </c>
      <c r="AG173" s="56">
        <f t="shared" si="54"/>
        <v>11.666666666666666</v>
      </c>
      <c r="AH173" s="154">
        <f t="shared" si="55"/>
        <v>0.73888888888888882</v>
      </c>
      <c r="AI173" s="203">
        <f t="shared" si="56"/>
        <v>991360.30085047591</v>
      </c>
      <c r="AJ173" s="187"/>
    </row>
    <row r="174" spans="2:36" ht="15" hidden="1" x14ac:dyDescent="0.25">
      <c r="B174" s="187">
        <v>2010000266</v>
      </c>
      <c r="C174" s="187" t="s">
        <v>49</v>
      </c>
      <c r="D174" s="187" t="s">
        <v>240</v>
      </c>
      <c r="E174" s="187" t="s">
        <v>531</v>
      </c>
      <c r="F174" s="188">
        <v>44649</v>
      </c>
      <c r="G174" s="196">
        <v>2647595</v>
      </c>
      <c r="H174" s="189">
        <v>77701</v>
      </c>
      <c r="I174" s="189">
        <v>0</v>
      </c>
      <c r="J174" s="189">
        <v>2725296</v>
      </c>
      <c r="K174" s="196">
        <v>-711</v>
      </c>
      <c r="L174" s="189">
        <v>-65169</v>
      </c>
      <c r="M174" s="189">
        <v>0</v>
      </c>
      <c r="N174" s="189">
        <v>-65880</v>
      </c>
      <c r="O174" s="189">
        <v>2659416</v>
      </c>
      <c r="P174" s="196">
        <v>2646884</v>
      </c>
      <c r="Q174" s="187" t="s">
        <v>58</v>
      </c>
      <c r="R174" s="187" t="s">
        <v>59</v>
      </c>
      <c r="S174" s="187" t="str">
        <f>VLOOKUP(B174,'Building Valuation CPWD &amp; CCI'!$A$4:$D$262,4)</f>
        <v>RCC Framed</v>
      </c>
      <c r="T174" s="187" t="s">
        <v>60</v>
      </c>
      <c r="U174" s="187" t="s">
        <v>61</v>
      </c>
      <c r="V174" s="187" t="s">
        <v>93</v>
      </c>
      <c r="W174" s="241">
        <f t="shared" si="46"/>
        <v>44652</v>
      </c>
      <c r="X174" s="187"/>
      <c r="Y174" s="187"/>
      <c r="Z174" s="187">
        <v>1</v>
      </c>
      <c r="AA174" s="242">
        <f>HLOOKUP(W174,'Various head of constr.'!$Q$3:$AM$12,10)</f>
        <v>117.82857142857141</v>
      </c>
      <c r="AB174" s="242">
        <f>HLOOKUP($AB$2,'Various head of constr.'!$Q$3:$AM$12,10)</f>
        <v>117.82857142857141</v>
      </c>
      <c r="AC174" s="242">
        <f t="shared" ref="AC174:AC193" si="59">AB174/AA174</f>
        <v>1</v>
      </c>
      <c r="AD174" s="242">
        <f t="shared" si="52"/>
        <v>1</v>
      </c>
      <c r="AE174" s="267">
        <f t="shared" si="53"/>
        <v>2725296</v>
      </c>
      <c r="AF174" s="56">
        <v>45</v>
      </c>
      <c r="AG174" s="56">
        <f t="shared" si="54"/>
        <v>0.96111111111111114</v>
      </c>
      <c r="AH174" s="154">
        <f t="shared" si="55"/>
        <v>2.0290123456790123E-2</v>
      </c>
      <c r="AI174" s="203">
        <f t="shared" si="56"/>
        <v>2669999.4077037037</v>
      </c>
      <c r="AJ174" s="187"/>
    </row>
    <row r="175" spans="2:36" ht="15" hidden="1" x14ac:dyDescent="0.25">
      <c r="B175" s="187">
        <v>2010000054</v>
      </c>
      <c r="C175" s="187" t="s">
        <v>49</v>
      </c>
      <c r="D175" s="187" t="s">
        <v>121</v>
      </c>
      <c r="E175" s="187" t="s">
        <v>531</v>
      </c>
      <c r="F175" s="188">
        <v>42429</v>
      </c>
      <c r="G175" s="196">
        <v>2601086</v>
      </c>
      <c r="H175" s="189">
        <v>0</v>
      </c>
      <c r="I175" s="189">
        <v>0</v>
      </c>
      <c r="J175" s="189">
        <v>2601086</v>
      </c>
      <c r="K175" s="196">
        <v>-515782</v>
      </c>
      <c r="L175" s="189">
        <v>-63830</v>
      </c>
      <c r="M175" s="189">
        <v>0</v>
      </c>
      <c r="N175" s="189">
        <v>-579612</v>
      </c>
      <c r="O175" s="189">
        <v>2021474</v>
      </c>
      <c r="P175" s="196">
        <v>2085304</v>
      </c>
      <c r="Q175" s="187" t="s">
        <v>58</v>
      </c>
      <c r="R175" s="187" t="s">
        <v>59</v>
      </c>
      <c r="S175" s="187" t="str">
        <f>VLOOKUP(B175,'Building Valuation CPWD &amp; CCI'!$A$4:$D$262,4)</f>
        <v>RCC Framed</v>
      </c>
      <c r="T175" s="187" t="s">
        <v>60</v>
      </c>
      <c r="U175" s="187" t="s">
        <v>72</v>
      </c>
      <c r="V175" s="190" t="s">
        <v>119</v>
      </c>
      <c r="W175" s="241">
        <f t="shared" si="46"/>
        <v>42461</v>
      </c>
      <c r="X175" s="187"/>
      <c r="Y175" s="187"/>
      <c r="Z175" s="187">
        <v>1</v>
      </c>
      <c r="AA175" s="242">
        <f>HLOOKUP(W175,'Various head of constr.'!$Q$3:$AM$12,10)</f>
        <v>90.954285714285717</v>
      </c>
      <c r="AB175" s="242">
        <f>HLOOKUP($AB$2,'Various head of constr.'!$Q$3:$AM$12,10)</f>
        <v>117.82857142857141</v>
      </c>
      <c r="AC175" s="242">
        <f t="shared" si="59"/>
        <v>1.2954702519318964</v>
      </c>
      <c r="AD175" s="242">
        <f t="shared" si="52"/>
        <v>1.2954702519318964</v>
      </c>
      <c r="AE175" s="267">
        <f t="shared" si="53"/>
        <v>3369629.5357165285</v>
      </c>
      <c r="AF175" s="56">
        <v>45</v>
      </c>
      <c r="AG175" s="56">
        <f t="shared" si="54"/>
        <v>7.041666666666667</v>
      </c>
      <c r="AH175" s="154">
        <f t="shared" si="55"/>
        <v>0.1486574074074074</v>
      </c>
      <c r="AI175" s="203">
        <f t="shared" si="56"/>
        <v>2868709.1450134837</v>
      </c>
      <c r="AJ175" s="187"/>
    </row>
    <row r="176" spans="2:36" ht="15" hidden="1" x14ac:dyDescent="0.25">
      <c r="B176" s="187">
        <v>2010000187</v>
      </c>
      <c r="C176" s="187" t="s">
        <v>49</v>
      </c>
      <c r="D176" s="187" t="s">
        <v>174</v>
      </c>
      <c r="E176" s="187" t="s">
        <v>531</v>
      </c>
      <c r="F176" s="188">
        <v>42429</v>
      </c>
      <c r="G176" s="196">
        <v>2601086</v>
      </c>
      <c r="H176" s="189">
        <v>0</v>
      </c>
      <c r="I176" s="189">
        <v>0</v>
      </c>
      <c r="J176" s="189">
        <v>2601086</v>
      </c>
      <c r="K176" s="196">
        <v>-515782</v>
      </c>
      <c r="L176" s="189">
        <v>-63830</v>
      </c>
      <c r="M176" s="189">
        <v>0</v>
      </c>
      <c r="N176" s="189">
        <v>-579612</v>
      </c>
      <c r="O176" s="189">
        <v>2021474</v>
      </c>
      <c r="P176" s="196">
        <v>2085304</v>
      </c>
      <c r="Q176" s="187" t="s">
        <v>58</v>
      </c>
      <c r="R176" s="187" t="s">
        <v>59</v>
      </c>
      <c r="S176" s="187" t="str">
        <f>VLOOKUP(B176,'Building Valuation CPWD &amp; CCI'!$A$4:$D$262,4)</f>
        <v>COMBINED DETAIL</v>
      </c>
      <c r="T176" s="187" t="s">
        <v>60</v>
      </c>
      <c r="U176" s="187" t="s">
        <v>72</v>
      </c>
      <c r="V176" s="190" t="s">
        <v>119</v>
      </c>
      <c r="W176" s="241">
        <f t="shared" si="46"/>
        <v>42461</v>
      </c>
      <c r="X176" s="187"/>
      <c r="Y176" s="187"/>
      <c r="Z176" s="187">
        <v>1</v>
      </c>
      <c r="AA176" s="242">
        <f>HLOOKUP(W176,'Various head of constr.'!$Q$3:$AM$12,10)</f>
        <v>90.954285714285717</v>
      </c>
      <c r="AB176" s="242">
        <f>HLOOKUP($AB$2,'Various head of constr.'!$Q$3:$AM$12,10)</f>
        <v>117.82857142857141</v>
      </c>
      <c r="AC176" s="242">
        <f t="shared" si="59"/>
        <v>1.2954702519318964</v>
      </c>
      <c r="AD176" s="242">
        <f t="shared" si="52"/>
        <v>1.2954702519318964</v>
      </c>
      <c r="AE176" s="267">
        <f t="shared" si="53"/>
        <v>3369629.5357165285</v>
      </c>
      <c r="AF176" s="56">
        <v>45</v>
      </c>
      <c r="AG176" s="56">
        <f t="shared" si="54"/>
        <v>7.041666666666667</v>
      </c>
      <c r="AH176" s="154">
        <f t="shared" si="55"/>
        <v>0.1486574074074074</v>
      </c>
      <c r="AI176" s="203">
        <f t="shared" si="56"/>
        <v>2868709.1450134837</v>
      </c>
      <c r="AJ176" s="187"/>
    </row>
    <row r="177" spans="2:36" ht="15" hidden="1" x14ac:dyDescent="0.25">
      <c r="B177" s="187">
        <v>2050000028</v>
      </c>
      <c r="C177" s="187" t="s">
        <v>49</v>
      </c>
      <c r="D177" s="187" t="s">
        <v>177</v>
      </c>
      <c r="E177" s="187" t="s">
        <v>531</v>
      </c>
      <c r="F177" s="188">
        <v>42429</v>
      </c>
      <c r="G177" s="196">
        <v>2601086</v>
      </c>
      <c r="H177" s="189">
        <v>0</v>
      </c>
      <c r="I177" s="189">
        <v>0</v>
      </c>
      <c r="J177" s="189">
        <v>2601086</v>
      </c>
      <c r="K177" s="196">
        <v>-526186</v>
      </c>
      <c r="L177" s="189">
        <v>-65137</v>
      </c>
      <c r="M177" s="189">
        <v>0</v>
      </c>
      <c r="N177" s="189">
        <v>-591323</v>
      </c>
      <c r="O177" s="189">
        <v>2009763</v>
      </c>
      <c r="P177" s="196">
        <v>2074900</v>
      </c>
      <c r="Q177" s="187" t="s">
        <v>58</v>
      </c>
      <c r="R177" s="187" t="s">
        <v>278</v>
      </c>
      <c r="S177" s="187">
        <f>VLOOKUP(B177,'Building Valuation CPWD &amp; CCI'!$A$4:$D$262,4)</f>
        <v>0</v>
      </c>
      <c r="T177" s="187" t="s">
        <v>60</v>
      </c>
      <c r="U177" s="187" t="s">
        <v>142</v>
      </c>
      <c r="V177" s="190" t="s">
        <v>119</v>
      </c>
      <c r="W177" s="241">
        <f t="shared" si="46"/>
        <v>42461</v>
      </c>
      <c r="X177" s="187"/>
      <c r="Y177" s="187"/>
      <c r="Z177" s="187">
        <v>1</v>
      </c>
      <c r="AA177" s="242">
        <f>HLOOKUP(W177,'Various head of constr.'!$Q$3:$AM$12,10)</f>
        <v>90.954285714285717</v>
      </c>
      <c r="AB177" s="242">
        <f>HLOOKUP($AB$2,'Various head of constr.'!$Q$3:$AM$12,10)</f>
        <v>117.82857142857141</v>
      </c>
      <c r="AC177" s="242">
        <f t="shared" si="59"/>
        <v>1.2954702519318964</v>
      </c>
      <c r="AD177" s="242">
        <f t="shared" si="52"/>
        <v>1.2954702519318964</v>
      </c>
      <c r="AE177" s="267">
        <f t="shared" si="53"/>
        <v>3369629.5357165285</v>
      </c>
      <c r="AF177" s="56">
        <v>15</v>
      </c>
      <c r="AG177" s="56">
        <f t="shared" si="54"/>
        <v>7.041666666666667</v>
      </c>
      <c r="AH177" s="154">
        <f t="shared" si="55"/>
        <v>0.44597222222222221</v>
      </c>
      <c r="AI177" s="203">
        <f t="shared" si="56"/>
        <v>1866868.3636073933</v>
      </c>
      <c r="AJ177" s="187"/>
    </row>
    <row r="178" spans="2:36" ht="15" hidden="1" x14ac:dyDescent="0.25">
      <c r="B178" s="187">
        <v>2050000031</v>
      </c>
      <c r="C178" s="187" t="s">
        <v>49</v>
      </c>
      <c r="D178" s="187" t="s">
        <v>176</v>
      </c>
      <c r="E178" s="187" t="s">
        <v>531</v>
      </c>
      <c r="F178" s="188">
        <v>42429</v>
      </c>
      <c r="G178" s="196">
        <v>2601086</v>
      </c>
      <c r="H178" s="189">
        <v>0</v>
      </c>
      <c r="I178" s="189">
        <v>0</v>
      </c>
      <c r="J178" s="189">
        <v>2601086</v>
      </c>
      <c r="K178" s="196">
        <v>-1566628</v>
      </c>
      <c r="L178" s="189">
        <v>-194847</v>
      </c>
      <c r="M178" s="189">
        <v>0</v>
      </c>
      <c r="N178" s="189">
        <v>-1761475</v>
      </c>
      <c r="O178" s="189">
        <v>839611</v>
      </c>
      <c r="P178" s="196">
        <v>1034458</v>
      </c>
      <c r="Q178" s="187" t="s">
        <v>58</v>
      </c>
      <c r="R178" s="187" t="s">
        <v>278</v>
      </c>
      <c r="S178" s="187">
        <f>VLOOKUP(B178,'Building Valuation CPWD &amp; CCI'!$A$4:$D$262,4)</f>
        <v>0</v>
      </c>
      <c r="T178" s="187" t="s">
        <v>60</v>
      </c>
      <c r="U178" s="187" t="s">
        <v>142</v>
      </c>
      <c r="V178" s="190" t="s">
        <v>119</v>
      </c>
      <c r="W178" s="241">
        <f t="shared" si="46"/>
        <v>42461</v>
      </c>
      <c r="X178" s="187"/>
      <c r="Y178" s="187"/>
      <c r="Z178" s="187">
        <v>1</v>
      </c>
      <c r="AA178" s="242">
        <f>HLOOKUP(W178,'Various head of constr.'!$Q$3:$AM$12,10)</f>
        <v>90.954285714285717</v>
      </c>
      <c r="AB178" s="242">
        <f>HLOOKUP($AB$2,'Various head of constr.'!$Q$3:$AM$12,10)</f>
        <v>117.82857142857141</v>
      </c>
      <c r="AC178" s="242">
        <f t="shared" si="59"/>
        <v>1.2954702519318964</v>
      </c>
      <c r="AD178" s="242">
        <f t="shared" si="52"/>
        <v>1.2954702519318964</v>
      </c>
      <c r="AE178" s="267">
        <f t="shared" si="53"/>
        <v>3369629.5357165285</v>
      </c>
      <c r="AF178" s="56">
        <v>15</v>
      </c>
      <c r="AG178" s="56">
        <f t="shared" si="54"/>
        <v>7.041666666666667</v>
      </c>
      <c r="AH178" s="154">
        <f t="shared" si="55"/>
        <v>0.44597222222222221</v>
      </c>
      <c r="AI178" s="203">
        <f t="shared" si="56"/>
        <v>1866868.3636073933</v>
      </c>
      <c r="AJ178" s="187"/>
    </row>
    <row r="179" spans="2:36" ht="15" hidden="1" x14ac:dyDescent="0.25">
      <c r="B179" s="187">
        <v>2010000056</v>
      </c>
      <c r="C179" s="187" t="s">
        <v>49</v>
      </c>
      <c r="D179" s="187" t="s">
        <v>123</v>
      </c>
      <c r="E179" s="187" t="s">
        <v>531</v>
      </c>
      <c r="F179" s="188">
        <v>42429</v>
      </c>
      <c r="G179" s="196">
        <v>2503546</v>
      </c>
      <c r="H179" s="189">
        <v>0</v>
      </c>
      <c r="I179" s="189">
        <v>0</v>
      </c>
      <c r="J179" s="189">
        <v>2503546</v>
      </c>
      <c r="K179" s="196">
        <v>-496440</v>
      </c>
      <c r="L179" s="189">
        <v>-61437</v>
      </c>
      <c r="M179" s="189">
        <v>0</v>
      </c>
      <c r="N179" s="189">
        <v>-557877</v>
      </c>
      <c r="O179" s="189">
        <v>1945669</v>
      </c>
      <c r="P179" s="196">
        <v>2007106</v>
      </c>
      <c r="Q179" s="187" t="s">
        <v>58</v>
      </c>
      <c r="R179" s="187" t="s">
        <v>59</v>
      </c>
      <c r="S179" s="187" t="str">
        <f>VLOOKUP(B179,'Building Valuation CPWD &amp; CCI'!$A$4:$D$262,4)</f>
        <v>RCC Framed</v>
      </c>
      <c r="T179" s="187" t="s">
        <v>60</v>
      </c>
      <c r="U179" s="187" t="s">
        <v>72</v>
      </c>
      <c r="V179" s="190" t="s">
        <v>119</v>
      </c>
      <c r="W179" s="241">
        <f t="shared" si="46"/>
        <v>42461</v>
      </c>
      <c r="X179" s="187"/>
      <c r="Y179" s="187"/>
      <c r="Z179" s="187">
        <v>1</v>
      </c>
      <c r="AA179" s="242">
        <f>HLOOKUP(W179,'Various head of constr.'!$Q$3:$AM$12,10)</f>
        <v>90.954285714285717</v>
      </c>
      <c r="AB179" s="242">
        <f>HLOOKUP($AB$2,'Various head of constr.'!$Q$3:$AM$12,10)</f>
        <v>117.82857142857141</v>
      </c>
      <c r="AC179" s="242">
        <f t="shared" si="59"/>
        <v>1.2954702519318964</v>
      </c>
      <c r="AD179" s="242">
        <f t="shared" si="52"/>
        <v>1.2954702519318964</v>
      </c>
      <c r="AE179" s="267">
        <f t="shared" si="53"/>
        <v>3243269.3673430914</v>
      </c>
      <c r="AF179" s="56">
        <v>45</v>
      </c>
      <c r="AG179" s="56">
        <f t="shared" si="54"/>
        <v>7.041666666666667</v>
      </c>
      <c r="AH179" s="154">
        <f t="shared" si="55"/>
        <v>0.1486574074074074</v>
      </c>
      <c r="AI179" s="203">
        <f t="shared" si="56"/>
        <v>2761133.3516700049</v>
      </c>
      <c r="AJ179" s="187"/>
    </row>
    <row r="180" spans="2:36" ht="15" hidden="1" x14ac:dyDescent="0.25">
      <c r="B180" s="187">
        <v>2010000246</v>
      </c>
      <c r="C180" s="187" t="s">
        <v>49</v>
      </c>
      <c r="D180" s="187" t="s">
        <v>220</v>
      </c>
      <c r="E180" s="187" t="s">
        <v>531</v>
      </c>
      <c r="F180" s="188">
        <v>43739</v>
      </c>
      <c r="G180" s="196">
        <v>2490000</v>
      </c>
      <c r="H180" s="189">
        <v>0</v>
      </c>
      <c r="I180" s="189">
        <v>0</v>
      </c>
      <c r="J180" s="189">
        <v>2490000</v>
      </c>
      <c r="K180" s="196">
        <v>-203358</v>
      </c>
      <c r="L180" s="189">
        <v>-61286</v>
      </c>
      <c r="M180" s="189">
        <v>0</v>
      </c>
      <c r="N180" s="189">
        <v>-264644</v>
      </c>
      <c r="O180" s="189">
        <v>2225356</v>
      </c>
      <c r="P180" s="196">
        <v>2286642</v>
      </c>
      <c r="Q180" s="187" t="s">
        <v>58</v>
      </c>
      <c r="R180" s="187" t="s">
        <v>59</v>
      </c>
      <c r="S180" s="187" t="str">
        <f>VLOOKUP(B180,'Building Valuation CPWD &amp; CCI'!$A$4:$D$262,4)</f>
        <v>NOT AVAILABLE</v>
      </c>
      <c r="T180" s="187" t="s">
        <v>60</v>
      </c>
      <c r="U180" s="187" t="s">
        <v>72</v>
      </c>
      <c r="V180" s="190" t="s">
        <v>148</v>
      </c>
      <c r="W180" s="241">
        <f t="shared" si="46"/>
        <v>43556</v>
      </c>
      <c r="X180" s="187"/>
      <c r="Y180" s="187"/>
      <c r="Z180" s="187">
        <v>1</v>
      </c>
      <c r="AA180" s="242">
        <f>HLOOKUP(W180,'Various head of constr.'!$Q$3:$AM$12,10)</f>
        <v>99.3</v>
      </c>
      <c r="AB180" s="242">
        <f>HLOOKUP($AB$2,'Various head of constr.'!$Q$3:$AM$12,10)</f>
        <v>117.82857142857141</v>
      </c>
      <c r="AC180" s="242">
        <f t="shared" si="59"/>
        <v>1.1865918572867211</v>
      </c>
      <c r="AD180" s="242">
        <f t="shared" si="52"/>
        <v>1.1865918572867211</v>
      </c>
      <c r="AE180" s="267">
        <f t="shared" si="53"/>
        <v>2954613.7246439354</v>
      </c>
      <c r="AF180" s="56">
        <v>30</v>
      </c>
      <c r="AG180" s="56">
        <f t="shared" si="54"/>
        <v>3.4555555555555557</v>
      </c>
      <c r="AH180" s="154">
        <f t="shared" si="55"/>
        <v>0.10942592592592591</v>
      </c>
      <c r="AI180" s="203">
        <f t="shared" si="56"/>
        <v>2631302.3820713242</v>
      </c>
      <c r="AJ180" s="187"/>
    </row>
    <row r="181" spans="2:36" ht="15" hidden="1" x14ac:dyDescent="0.25">
      <c r="B181" s="187">
        <v>2010000277</v>
      </c>
      <c r="C181" s="187" t="s">
        <v>49</v>
      </c>
      <c r="D181" s="187" t="s">
        <v>253</v>
      </c>
      <c r="E181" s="187" t="s">
        <v>531</v>
      </c>
      <c r="F181" s="188">
        <v>44663</v>
      </c>
      <c r="G181" s="196">
        <v>0</v>
      </c>
      <c r="H181" s="189">
        <v>2346913</v>
      </c>
      <c r="I181" s="189">
        <v>0</v>
      </c>
      <c r="J181" s="189">
        <v>2346913</v>
      </c>
      <c r="K181" s="196">
        <v>0</v>
      </c>
      <c r="L181" s="189">
        <v>-55451</v>
      </c>
      <c r="M181" s="189">
        <v>0</v>
      </c>
      <c r="N181" s="189">
        <v>-55451</v>
      </c>
      <c r="O181" s="189">
        <v>2291462</v>
      </c>
      <c r="P181" s="196">
        <v>0</v>
      </c>
      <c r="Q181" s="187" t="s">
        <v>58</v>
      </c>
      <c r="R181" s="187" t="s">
        <v>59</v>
      </c>
      <c r="S181" s="187" t="str">
        <f>VLOOKUP(B181,'Building Valuation CPWD &amp; CCI'!$A$4:$D$262,4)</f>
        <v>RCC Framed</v>
      </c>
      <c r="T181" s="187" t="s">
        <v>60</v>
      </c>
      <c r="U181" s="187" t="s">
        <v>61</v>
      </c>
      <c r="V181" s="187" t="s">
        <v>93</v>
      </c>
      <c r="W181" s="241">
        <f t="shared" si="46"/>
        <v>44652</v>
      </c>
      <c r="X181" s="187"/>
      <c r="Y181" s="187"/>
      <c r="Z181" s="187">
        <v>1</v>
      </c>
      <c r="AA181" s="242">
        <f>HLOOKUP(W181,'Various head of constr.'!$Q$3:$AM$12,10)</f>
        <v>117.82857142857141</v>
      </c>
      <c r="AB181" s="242">
        <f>HLOOKUP($AB$2,'Various head of constr.'!$Q$3:$AM$12,10)</f>
        <v>117.82857142857141</v>
      </c>
      <c r="AC181" s="242">
        <f t="shared" si="59"/>
        <v>1</v>
      </c>
      <c r="AD181" s="242">
        <f t="shared" si="52"/>
        <v>1</v>
      </c>
      <c r="AE181" s="267">
        <f t="shared" si="53"/>
        <v>2346913</v>
      </c>
      <c r="AF181" s="56">
        <v>45</v>
      </c>
      <c r="AG181" s="56">
        <f t="shared" si="54"/>
        <v>0.92500000000000004</v>
      </c>
      <c r="AH181" s="154">
        <f t="shared" si="55"/>
        <v>1.9527777777777779E-2</v>
      </c>
      <c r="AI181" s="203">
        <f t="shared" si="56"/>
        <v>2301083.0044722222</v>
      </c>
      <c r="AJ181" s="187"/>
    </row>
    <row r="182" spans="2:36" ht="15" hidden="1" x14ac:dyDescent="0.25">
      <c r="B182" s="187">
        <v>2010000267</v>
      </c>
      <c r="C182" s="187" t="s">
        <v>49</v>
      </c>
      <c r="D182" s="187" t="s">
        <v>241</v>
      </c>
      <c r="E182" s="187" t="s">
        <v>531</v>
      </c>
      <c r="F182" s="188">
        <v>44649</v>
      </c>
      <c r="G182" s="196">
        <v>2191415</v>
      </c>
      <c r="H182" s="189">
        <v>64314</v>
      </c>
      <c r="I182" s="189">
        <v>0</v>
      </c>
      <c r="J182" s="189">
        <v>2255729</v>
      </c>
      <c r="K182" s="196">
        <v>-588</v>
      </c>
      <c r="L182" s="189">
        <v>-53941</v>
      </c>
      <c r="M182" s="189">
        <v>0</v>
      </c>
      <c r="N182" s="189">
        <v>-54529</v>
      </c>
      <c r="O182" s="189">
        <v>2201200</v>
      </c>
      <c r="P182" s="196">
        <v>2190827</v>
      </c>
      <c r="Q182" s="187" t="s">
        <v>58</v>
      </c>
      <c r="R182" s="187" t="s">
        <v>59</v>
      </c>
      <c r="S182" s="187" t="str">
        <f>VLOOKUP(B182,'Building Valuation CPWD &amp; CCI'!$A$4:$D$262,4)</f>
        <v>RCC Framed</v>
      </c>
      <c r="T182" s="187" t="s">
        <v>60</v>
      </c>
      <c r="U182" s="187" t="s">
        <v>61</v>
      </c>
      <c r="V182" s="187" t="s">
        <v>93</v>
      </c>
      <c r="W182" s="241">
        <f t="shared" si="46"/>
        <v>44652</v>
      </c>
      <c r="X182" s="187"/>
      <c r="Y182" s="187"/>
      <c r="Z182" s="187">
        <v>1</v>
      </c>
      <c r="AA182" s="242">
        <f>HLOOKUP(W182,'Various head of constr.'!$Q$3:$AM$12,10)</f>
        <v>117.82857142857141</v>
      </c>
      <c r="AB182" s="242">
        <f>HLOOKUP($AB$2,'Various head of constr.'!$Q$3:$AM$12,10)</f>
        <v>117.82857142857141</v>
      </c>
      <c r="AC182" s="242">
        <f t="shared" si="59"/>
        <v>1</v>
      </c>
      <c r="AD182" s="242">
        <f t="shared" si="52"/>
        <v>1</v>
      </c>
      <c r="AE182" s="267">
        <f t="shared" si="53"/>
        <v>2255729</v>
      </c>
      <c r="AF182" s="56">
        <v>45</v>
      </c>
      <c r="AG182" s="56">
        <f t="shared" si="54"/>
        <v>0.96111111111111114</v>
      </c>
      <c r="AH182" s="154">
        <f t="shared" si="55"/>
        <v>2.0290123456790123E-2</v>
      </c>
      <c r="AI182" s="203">
        <f t="shared" si="56"/>
        <v>2209959.9801049381</v>
      </c>
      <c r="AJ182" s="187"/>
    </row>
    <row r="183" spans="2:36" ht="15" hidden="1" x14ac:dyDescent="0.25">
      <c r="B183" s="187">
        <v>2010000276</v>
      </c>
      <c r="C183" s="187" t="s">
        <v>49</v>
      </c>
      <c r="D183" s="187" t="s">
        <v>252</v>
      </c>
      <c r="E183" s="187" t="s">
        <v>531</v>
      </c>
      <c r="F183" s="188">
        <v>44663</v>
      </c>
      <c r="G183" s="196">
        <v>0</v>
      </c>
      <c r="H183" s="189">
        <v>2243979</v>
      </c>
      <c r="I183" s="189">
        <v>0</v>
      </c>
      <c r="J183" s="189">
        <v>2243979</v>
      </c>
      <c r="K183" s="196">
        <v>0</v>
      </c>
      <c r="L183" s="189">
        <v>-53019</v>
      </c>
      <c r="M183" s="189">
        <v>0</v>
      </c>
      <c r="N183" s="189">
        <v>-53019</v>
      </c>
      <c r="O183" s="189">
        <v>2190960</v>
      </c>
      <c r="P183" s="196">
        <v>0</v>
      </c>
      <c r="Q183" s="187" t="s">
        <v>58</v>
      </c>
      <c r="R183" s="187" t="s">
        <v>59</v>
      </c>
      <c r="S183" s="187" t="str">
        <f>VLOOKUP(B183,'Building Valuation CPWD &amp; CCI'!$A$4:$D$262,4)</f>
        <v>RCC Framed</v>
      </c>
      <c r="T183" s="187" t="s">
        <v>60</v>
      </c>
      <c r="U183" s="187" t="s">
        <v>61</v>
      </c>
      <c r="V183" s="187" t="s">
        <v>93</v>
      </c>
      <c r="W183" s="241">
        <f t="shared" si="46"/>
        <v>44652</v>
      </c>
      <c r="X183" s="187"/>
      <c r="Y183" s="187"/>
      <c r="Z183" s="187">
        <v>1</v>
      </c>
      <c r="AA183" s="242">
        <f>HLOOKUP(W183,'Various head of constr.'!$Q$3:$AM$12,10)</f>
        <v>117.82857142857141</v>
      </c>
      <c r="AB183" s="242">
        <f>HLOOKUP($AB$2,'Various head of constr.'!$Q$3:$AM$12,10)</f>
        <v>117.82857142857141</v>
      </c>
      <c r="AC183" s="242">
        <f t="shared" si="59"/>
        <v>1</v>
      </c>
      <c r="AD183" s="242">
        <f t="shared" si="52"/>
        <v>1</v>
      </c>
      <c r="AE183" s="267">
        <f t="shared" si="53"/>
        <v>2243979</v>
      </c>
      <c r="AF183" s="56">
        <v>45</v>
      </c>
      <c r="AG183" s="56">
        <f t="shared" si="54"/>
        <v>0.92500000000000004</v>
      </c>
      <c r="AH183" s="154">
        <f t="shared" si="55"/>
        <v>1.9527777777777779E-2</v>
      </c>
      <c r="AI183" s="203">
        <f t="shared" si="56"/>
        <v>2200159.07675</v>
      </c>
      <c r="AJ183" s="187"/>
    </row>
    <row r="184" spans="2:36" ht="15" hidden="1" x14ac:dyDescent="0.25">
      <c r="B184" s="187">
        <v>2010000223</v>
      </c>
      <c r="C184" s="187" t="s">
        <v>49</v>
      </c>
      <c r="D184" s="187" t="s">
        <v>212</v>
      </c>
      <c r="E184" s="187" t="s">
        <v>531</v>
      </c>
      <c r="F184" s="188">
        <v>42839</v>
      </c>
      <c r="G184" s="196">
        <v>2216159.56</v>
      </c>
      <c r="H184" s="189">
        <v>0</v>
      </c>
      <c r="I184" s="189">
        <v>0</v>
      </c>
      <c r="J184" s="189">
        <v>2216159.56</v>
      </c>
      <c r="K184" s="196">
        <v>-359395.56</v>
      </c>
      <c r="L184" s="189">
        <v>-54544</v>
      </c>
      <c r="M184" s="189">
        <v>0</v>
      </c>
      <c r="N184" s="189">
        <v>-413939.56</v>
      </c>
      <c r="O184" s="189">
        <v>1802220</v>
      </c>
      <c r="P184" s="196">
        <v>1856764</v>
      </c>
      <c r="Q184" s="187" t="s">
        <v>58</v>
      </c>
      <c r="R184" s="187" t="s">
        <v>59</v>
      </c>
      <c r="S184" s="187" t="str">
        <f>VLOOKUP(B184,'Building Valuation CPWD &amp; CCI'!$A$4:$D$262,4)</f>
        <v>DRAWING PROVIDED</v>
      </c>
      <c r="T184" s="187" t="s">
        <v>60</v>
      </c>
      <c r="U184" s="187" t="s">
        <v>72</v>
      </c>
      <c r="V184" s="190" t="s">
        <v>100</v>
      </c>
      <c r="W184" s="241">
        <f t="shared" si="46"/>
        <v>42826</v>
      </c>
      <c r="X184" s="187"/>
      <c r="Y184" s="187"/>
      <c r="Z184" s="187">
        <v>1</v>
      </c>
      <c r="AA184" s="242">
        <f>HLOOKUP(W184,'Various head of constr.'!$Q$3:$AM$12,10)</f>
        <v>95.572857142857146</v>
      </c>
      <c r="AB184" s="242">
        <f>HLOOKUP($AB$2,'Various head of constr.'!$Q$3:$AM$12,10)</f>
        <v>117.82857142857141</v>
      </c>
      <c r="AC184" s="242">
        <f t="shared" si="59"/>
        <v>1.2328664743426851</v>
      </c>
      <c r="AD184" s="242">
        <f t="shared" si="52"/>
        <v>1.2328664743426851</v>
      </c>
      <c r="AE184" s="267">
        <f t="shared" si="53"/>
        <v>2732228.8233180363</v>
      </c>
      <c r="AF184" s="56">
        <v>45</v>
      </c>
      <c r="AG184" s="56">
        <f t="shared" si="54"/>
        <v>5.9194444444444443</v>
      </c>
      <c r="AH184" s="154">
        <f t="shared" si="55"/>
        <v>0.12496604938271604</v>
      </c>
      <c r="AI184" s="203">
        <f t="shared" si="56"/>
        <v>2390792.9812583942</v>
      </c>
      <c r="AJ184" s="187"/>
    </row>
    <row r="185" spans="2:36" ht="15" hidden="1" x14ac:dyDescent="0.25">
      <c r="B185" s="187">
        <v>2010000269</v>
      </c>
      <c r="C185" s="187" t="s">
        <v>49</v>
      </c>
      <c r="D185" s="187" t="s">
        <v>243</v>
      </c>
      <c r="E185" s="187" t="s">
        <v>531</v>
      </c>
      <c r="F185" s="188">
        <v>44649</v>
      </c>
      <c r="G185" s="196">
        <v>2046716</v>
      </c>
      <c r="H185" s="189">
        <v>60067</v>
      </c>
      <c r="I185" s="189">
        <v>0</v>
      </c>
      <c r="J185" s="189">
        <v>2106783</v>
      </c>
      <c r="K185" s="196">
        <v>-550</v>
      </c>
      <c r="L185" s="189">
        <v>-50379</v>
      </c>
      <c r="M185" s="189">
        <v>0</v>
      </c>
      <c r="N185" s="189">
        <v>-50929</v>
      </c>
      <c r="O185" s="189">
        <v>2055854</v>
      </c>
      <c r="P185" s="196">
        <v>2046166</v>
      </c>
      <c r="Q185" s="187" t="s">
        <v>58</v>
      </c>
      <c r="R185" s="187" t="s">
        <v>59</v>
      </c>
      <c r="S185" s="187" t="str">
        <f>VLOOKUP(B185,'Building Valuation CPWD &amp; CCI'!$A$4:$D$262,4)</f>
        <v>RCC Framed</v>
      </c>
      <c r="T185" s="187" t="s">
        <v>60</v>
      </c>
      <c r="U185" s="187" t="s">
        <v>61</v>
      </c>
      <c r="V185" s="187" t="s">
        <v>93</v>
      </c>
      <c r="W185" s="241">
        <f t="shared" si="46"/>
        <v>44652</v>
      </c>
      <c r="X185" s="187"/>
      <c r="Y185" s="187"/>
      <c r="Z185" s="187">
        <v>1</v>
      </c>
      <c r="AA185" s="242">
        <f>HLOOKUP(W185,'Various head of constr.'!$Q$3:$AM$12,10)</f>
        <v>117.82857142857141</v>
      </c>
      <c r="AB185" s="242">
        <f>HLOOKUP($AB$2,'Various head of constr.'!$Q$3:$AM$12,10)</f>
        <v>117.82857142857141</v>
      </c>
      <c r="AC185" s="242">
        <f t="shared" si="59"/>
        <v>1</v>
      </c>
      <c r="AD185" s="242">
        <f t="shared" si="52"/>
        <v>1</v>
      </c>
      <c r="AE185" s="267">
        <f t="shared" si="53"/>
        <v>2106783</v>
      </c>
      <c r="AF185" s="56">
        <v>45</v>
      </c>
      <c r="AG185" s="56">
        <f t="shared" si="54"/>
        <v>0.96111111111111114</v>
      </c>
      <c r="AH185" s="154">
        <f t="shared" si="55"/>
        <v>2.0290123456790123E-2</v>
      </c>
      <c r="AI185" s="203">
        <f t="shared" si="56"/>
        <v>2064036.1128333332</v>
      </c>
      <c r="AJ185" s="187"/>
    </row>
    <row r="186" spans="2:36" ht="15" hidden="1" x14ac:dyDescent="0.25">
      <c r="B186" s="187">
        <v>2050000012</v>
      </c>
      <c r="C186" s="187" t="s">
        <v>49</v>
      </c>
      <c r="D186" s="187" t="s">
        <v>289</v>
      </c>
      <c r="E186" s="187" t="s">
        <v>531</v>
      </c>
      <c r="F186" s="188">
        <v>41088</v>
      </c>
      <c r="G186" s="196">
        <v>2097399</v>
      </c>
      <c r="H186" s="189">
        <v>0</v>
      </c>
      <c r="I186" s="189">
        <v>0</v>
      </c>
      <c r="J186" s="189">
        <v>2097399</v>
      </c>
      <c r="K186" s="196">
        <v>-359121</v>
      </c>
      <c r="L186" s="189">
        <v>-27639</v>
      </c>
      <c r="M186" s="189">
        <v>0</v>
      </c>
      <c r="N186" s="189">
        <v>-386760</v>
      </c>
      <c r="O186" s="189">
        <v>1710639</v>
      </c>
      <c r="P186" s="196">
        <v>1738278</v>
      </c>
      <c r="Q186" s="187" t="s">
        <v>58</v>
      </c>
      <c r="R186" s="187" t="s">
        <v>278</v>
      </c>
      <c r="S186" s="187" t="str">
        <f>VLOOKUP(B186,'Building Valuation CPWD &amp; CCI'!$A$4:$D$262,4)</f>
        <v>NOT AVAILABLE</v>
      </c>
      <c r="T186" s="187" t="s">
        <v>60</v>
      </c>
      <c r="U186" s="187" t="s">
        <v>61</v>
      </c>
      <c r="V186" s="187" t="s">
        <v>93</v>
      </c>
      <c r="W186" s="241">
        <f t="shared" si="46"/>
        <v>41000</v>
      </c>
      <c r="X186" s="187"/>
      <c r="Y186" s="187"/>
      <c r="Z186" s="187">
        <v>1</v>
      </c>
      <c r="AA186" s="242">
        <f>HLOOKUP(W186,'Various head of constr.'!$Q$3:$AM$12,10)</f>
        <v>92.7542857142857</v>
      </c>
      <c r="AB186" s="242">
        <f>HLOOKUP($AB$2,'Various head of constr.'!$Q$3:$AM$12,10)</f>
        <v>117.82857142857141</v>
      </c>
      <c r="AC186" s="242">
        <f t="shared" si="59"/>
        <v>1.2703302119270576</v>
      </c>
      <c r="AD186" s="242">
        <f t="shared" si="52"/>
        <v>1.2703302119270576</v>
      </c>
      <c r="AE186" s="267">
        <f t="shared" si="53"/>
        <v>2664389.3161655986</v>
      </c>
      <c r="AF186" s="56">
        <v>45</v>
      </c>
      <c r="AG186" s="56">
        <f t="shared" si="54"/>
        <v>10.713888888888889</v>
      </c>
      <c r="AH186" s="154">
        <f t="shared" si="55"/>
        <v>0.22618209876543208</v>
      </c>
      <c r="AI186" s="203">
        <f t="shared" si="56"/>
        <v>2061752.1487070692</v>
      </c>
      <c r="AJ186" s="187"/>
    </row>
    <row r="187" spans="2:36" ht="15" hidden="1" x14ac:dyDescent="0.25">
      <c r="B187" s="187">
        <v>2010000179</v>
      </c>
      <c r="C187" s="187" t="s">
        <v>49</v>
      </c>
      <c r="D187" s="187" t="s">
        <v>166</v>
      </c>
      <c r="E187" s="187" t="s">
        <v>531</v>
      </c>
      <c r="F187" s="188">
        <v>42766</v>
      </c>
      <c r="G187" s="196">
        <v>1990043</v>
      </c>
      <c r="H187" s="189">
        <v>0</v>
      </c>
      <c r="I187" s="189">
        <v>0</v>
      </c>
      <c r="J187" s="189">
        <v>1990043</v>
      </c>
      <c r="K187" s="196">
        <v>-335445</v>
      </c>
      <c r="L187" s="189">
        <v>-48987</v>
      </c>
      <c r="M187" s="189">
        <v>0</v>
      </c>
      <c r="N187" s="189">
        <v>-384432</v>
      </c>
      <c r="O187" s="189">
        <v>1605611</v>
      </c>
      <c r="P187" s="196">
        <v>1654598</v>
      </c>
      <c r="Q187" s="187" t="s">
        <v>58</v>
      </c>
      <c r="R187" s="187" t="s">
        <v>59</v>
      </c>
      <c r="S187" s="187" t="str">
        <f>VLOOKUP(B187,'Building Valuation CPWD &amp; CCI'!$A$4:$D$262,4)</f>
        <v>DRAWING PROVIDED</v>
      </c>
      <c r="T187" s="187" t="s">
        <v>60</v>
      </c>
      <c r="U187" s="187" t="s">
        <v>72</v>
      </c>
      <c r="V187" s="190" t="s">
        <v>164</v>
      </c>
      <c r="W187" s="241">
        <f t="shared" si="46"/>
        <v>42826</v>
      </c>
      <c r="X187" s="187"/>
      <c r="Y187" s="187"/>
      <c r="Z187" s="187">
        <v>1</v>
      </c>
      <c r="AA187" s="242">
        <f>HLOOKUP(W187,'Various head of constr.'!$Q$3:$AM$12,10)</f>
        <v>95.572857142857146</v>
      </c>
      <c r="AB187" s="242">
        <f>HLOOKUP($AB$2,'Various head of constr.'!$Q$3:$AM$12,10)</f>
        <v>117.82857142857141</v>
      </c>
      <c r="AC187" s="242">
        <f t="shared" si="59"/>
        <v>1.2328664743426851</v>
      </c>
      <c r="AD187" s="242">
        <f t="shared" si="52"/>
        <v>1.2328664743426851</v>
      </c>
      <c r="AE187" s="267">
        <f t="shared" si="53"/>
        <v>2453457.2972003403</v>
      </c>
      <c r="AF187" s="56">
        <v>45</v>
      </c>
      <c r="AG187" s="56">
        <f t="shared" si="54"/>
        <v>6.125</v>
      </c>
      <c r="AH187" s="154">
        <f t="shared" si="55"/>
        <v>0.12930555555555553</v>
      </c>
      <c r="AI187" s="203">
        <f t="shared" si="56"/>
        <v>2136211.6383540183</v>
      </c>
      <c r="AJ187" s="187"/>
    </row>
    <row r="188" spans="2:36" ht="15" hidden="1" x14ac:dyDescent="0.25">
      <c r="B188" s="187">
        <v>2010000275</v>
      </c>
      <c r="C188" s="187" t="s">
        <v>49</v>
      </c>
      <c r="D188" s="187" t="s">
        <v>251</v>
      </c>
      <c r="E188" s="187" t="s">
        <v>531</v>
      </c>
      <c r="F188" s="188">
        <v>44663</v>
      </c>
      <c r="G188" s="196">
        <v>0</v>
      </c>
      <c r="H188" s="189">
        <v>1966055</v>
      </c>
      <c r="I188" s="189">
        <v>0</v>
      </c>
      <c r="J188" s="189">
        <v>1966055</v>
      </c>
      <c r="K188" s="196">
        <v>0</v>
      </c>
      <c r="L188" s="189">
        <v>-46453</v>
      </c>
      <c r="M188" s="189">
        <v>0</v>
      </c>
      <c r="N188" s="189">
        <v>-46453</v>
      </c>
      <c r="O188" s="189">
        <v>1919602</v>
      </c>
      <c r="P188" s="196">
        <v>0</v>
      </c>
      <c r="Q188" s="187" t="s">
        <v>58</v>
      </c>
      <c r="R188" s="187" t="s">
        <v>59</v>
      </c>
      <c r="S188" s="187" t="str">
        <f>VLOOKUP(B188,'Building Valuation CPWD &amp; CCI'!$A$4:$D$262,4)</f>
        <v>RCC Framed</v>
      </c>
      <c r="T188" s="187" t="s">
        <v>60</v>
      </c>
      <c r="U188" s="187" t="s">
        <v>61</v>
      </c>
      <c r="V188" s="187" t="s">
        <v>93</v>
      </c>
      <c r="W188" s="241">
        <f t="shared" si="46"/>
        <v>44652</v>
      </c>
      <c r="X188" s="187"/>
      <c r="Y188" s="187"/>
      <c r="Z188" s="187">
        <v>1</v>
      </c>
      <c r="AA188" s="242">
        <f>HLOOKUP(W188,'Various head of constr.'!$Q$3:$AM$12,10)</f>
        <v>117.82857142857141</v>
      </c>
      <c r="AB188" s="242">
        <f>HLOOKUP($AB$2,'Various head of constr.'!$Q$3:$AM$12,10)</f>
        <v>117.82857142857141</v>
      </c>
      <c r="AC188" s="242">
        <f t="shared" si="59"/>
        <v>1</v>
      </c>
      <c r="AD188" s="242">
        <f t="shared" si="52"/>
        <v>1</v>
      </c>
      <c r="AE188" s="267">
        <f t="shared" si="53"/>
        <v>1966055</v>
      </c>
      <c r="AF188" s="56">
        <v>45</v>
      </c>
      <c r="AG188" s="56">
        <f t="shared" si="54"/>
        <v>0.92500000000000004</v>
      </c>
      <c r="AH188" s="154">
        <f t="shared" si="55"/>
        <v>1.9527777777777779E-2</v>
      </c>
      <c r="AI188" s="203">
        <f t="shared" si="56"/>
        <v>1927662.3148611111</v>
      </c>
      <c r="AJ188" s="187"/>
    </row>
    <row r="189" spans="2:36" ht="15" hidden="1" x14ac:dyDescent="0.25">
      <c r="B189" s="187">
        <v>2010000278</v>
      </c>
      <c r="C189" s="187" t="s">
        <v>49</v>
      </c>
      <c r="D189" s="187" t="s">
        <v>254</v>
      </c>
      <c r="E189" s="187" t="s">
        <v>531</v>
      </c>
      <c r="F189" s="188">
        <v>44819</v>
      </c>
      <c r="G189" s="196">
        <v>0</v>
      </c>
      <c r="H189" s="189">
        <v>1955761</v>
      </c>
      <c r="I189" s="189">
        <v>0</v>
      </c>
      <c r="J189" s="189">
        <v>1955761</v>
      </c>
      <c r="K189" s="196">
        <v>0</v>
      </c>
      <c r="L189" s="189">
        <v>-18904</v>
      </c>
      <c r="M189" s="189">
        <v>0</v>
      </c>
      <c r="N189" s="189">
        <v>-18904</v>
      </c>
      <c r="O189" s="189">
        <v>1936857</v>
      </c>
      <c r="P189" s="196">
        <v>0</v>
      </c>
      <c r="Q189" s="187" t="s">
        <v>58</v>
      </c>
      <c r="R189" s="187" t="s">
        <v>59</v>
      </c>
      <c r="S189" s="187" t="str">
        <f>VLOOKUP(B189,'Building Valuation CPWD &amp; CCI'!$A$4:$D$262,4)</f>
        <v>RCC Framed</v>
      </c>
      <c r="T189" s="187" t="s">
        <v>60</v>
      </c>
      <c r="U189" s="187" t="s">
        <v>61</v>
      </c>
      <c r="V189" s="187" t="s">
        <v>93</v>
      </c>
      <c r="W189" s="241">
        <f t="shared" si="46"/>
        <v>44652</v>
      </c>
      <c r="X189" s="187"/>
      <c r="Y189" s="187"/>
      <c r="Z189" s="187">
        <v>1</v>
      </c>
      <c r="AA189" s="242">
        <f>HLOOKUP(W189,'Various head of constr.'!$Q$3:$AM$12,10)</f>
        <v>117.82857142857141</v>
      </c>
      <c r="AB189" s="242">
        <f>HLOOKUP($AB$2,'Various head of constr.'!$Q$3:$AM$12,10)</f>
        <v>117.82857142857141</v>
      </c>
      <c r="AC189" s="242">
        <f t="shared" si="59"/>
        <v>1</v>
      </c>
      <c r="AD189" s="242">
        <f t="shared" si="52"/>
        <v>1</v>
      </c>
      <c r="AE189" s="267">
        <f t="shared" si="53"/>
        <v>1955761</v>
      </c>
      <c r="AF189" s="56">
        <v>45</v>
      </c>
      <c r="AG189" s="56">
        <f t="shared" si="54"/>
        <v>0.5</v>
      </c>
      <c r="AH189" s="154">
        <f t="shared" si="55"/>
        <v>1.0555555555555556E-2</v>
      </c>
      <c r="AI189" s="203">
        <f t="shared" si="56"/>
        <v>1935116.8561111111</v>
      </c>
      <c r="AJ189" s="187"/>
    </row>
    <row r="190" spans="2:36" ht="15" hidden="1" x14ac:dyDescent="0.25">
      <c r="B190" s="187">
        <v>2050000025</v>
      </c>
      <c r="C190" s="187" t="s">
        <v>49</v>
      </c>
      <c r="D190" s="187" t="s">
        <v>301</v>
      </c>
      <c r="E190" s="187" t="s">
        <v>531</v>
      </c>
      <c r="F190" s="188">
        <v>42429</v>
      </c>
      <c r="G190" s="196">
        <v>1950815</v>
      </c>
      <c r="H190" s="189">
        <v>0</v>
      </c>
      <c r="I190" s="189">
        <v>0</v>
      </c>
      <c r="J190" s="189">
        <v>1950815</v>
      </c>
      <c r="K190" s="196">
        <v>-394642</v>
      </c>
      <c r="L190" s="189">
        <v>-48852</v>
      </c>
      <c r="M190" s="189">
        <v>0</v>
      </c>
      <c r="N190" s="189">
        <v>-443494</v>
      </c>
      <c r="O190" s="189">
        <v>1507321</v>
      </c>
      <c r="P190" s="196">
        <v>1556173</v>
      </c>
      <c r="Q190" s="187" t="s">
        <v>58</v>
      </c>
      <c r="R190" s="187" t="s">
        <v>278</v>
      </c>
      <c r="S190" s="187" t="str">
        <f>VLOOKUP(B190,'Building Valuation CPWD &amp; CCI'!$A$4:$D$262,4)</f>
        <v>DRAWING PROVIDED</v>
      </c>
      <c r="T190" s="187" t="s">
        <v>60</v>
      </c>
      <c r="U190" s="187" t="s">
        <v>142</v>
      </c>
      <c r="V190" s="190" t="s">
        <v>119</v>
      </c>
      <c r="W190" s="241">
        <f t="shared" si="46"/>
        <v>42461</v>
      </c>
      <c r="X190" s="187"/>
      <c r="Y190" s="187"/>
      <c r="Z190" s="187">
        <v>1</v>
      </c>
      <c r="AA190" s="242">
        <f>HLOOKUP(W190,'Various head of constr.'!$Q$3:$AM$12,10)</f>
        <v>90.954285714285717</v>
      </c>
      <c r="AB190" s="242">
        <f>HLOOKUP($AB$2,'Various head of constr.'!$Q$3:$AM$12,10)</f>
        <v>117.82857142857141</v>
      </c>
      <c r="AC190" s="242">
        <f t="shared" si="59"/>
        <v>1.2954702519318964</v>
      </c>
      <c r="AD190" s="242">
        <f t="shared" si="52"/>
        <v>1.2954702519318964</v>
      </c>
      <c r="AE190" s="267">
        <f t="shared" si="53"/>
        <v>2527222.7995225224</v>
      </c>
      <c r="AF190" s="56">
        <v>15</v>
      </c>
      <c r="AG190" s="56">
        <f t="shared" si="54"/>
        <v>7.041666666666667</v>
      </c>
      <c r="AH190" s="154">
        <f t="shared" si="55"/>
        <v>0.44597222222222221</v>
      </c>
      <c r="AI190" s="203">
        <f t="shared" si="56"/>
        <v>1400151.6315687974</v>
      </c>
      <c r="AJ190" s="187"/>
    </row>
    <row r="191" spans="2:36" ht="15" hidden="1" x14ac:dyDescent="0.25">
      <c r="B191" s="187">
        <v>2010000279</v>
      </c>
      <c r="C191" s="187" t="s">
        <v>49</v>
      </c>
      <c r="D191" s="187" t="s">
        <v>255</v>
      </c>
      <c r="E191" s="187" t="s">
        <v>531</v>
      </c>
      <c r="F191" s="188">
        <v>44819</v>
      </c>
      <c r="G191" s="196">
        <v>0</v>
      </c>
      <c r="H191" s="189">
        <v>1840888.65</v>
      </c>
      <c r="I191" s="189">
        <v>0</v>
      </c>
      <c r="J191" s="189">
        <v>1840888.65</v>
      </c>
      <c r="K191" s="196">
        <v>0</v>
      </c>
      <c r="L191" s="189">
        <v>-17793.650000000001</v>
      </c>
      <c r="M191" s="189">
        <v>0</v>
      </c>
      <c r="N191" s="189">
        <v>-17793.650000000001</v>
      </c>
      <c r="O191" s="189">
        <v>1823095</v>
      </c>
      <c r="P191" s="196">
        <v>0</v>
      </c>
      <c r="Q191" s="187" t="s">
        <v>58</v>
      </c>
      <c r="R191" s="187" t="s">
        <v>59</v>
      </c>
      <c r="S191" s="187" t="str">
        <f>VLOOKUP(B191,'Building Valuation CPWD &amp; CCI'!$A$4:$D$262,4)</f>
        <v>RCC Framed</v>
      </c>
      <c r="T191" s="187" t="s">
        <v>60</v>
      </c>
      <c r="U191" s="187" t="s">
        <v>61</v>
      </c>
      <c r="V191" s="187" t="s">
        <v>93</v>
      </c>
      <c r="W191" s="241">
        <f t="shared" si="46"/>
        <v>44652</v>
      </c>
      <c r="X191" s="187"/>
      <c r="Y191" s="187"/>
      <c r="Z191" s="187">
        <v>1</v>
      </c>
      <c r="AA191" s="242">
        <f>HLOOKUP(W191,'Various head of constr.'!$Q$3:$AM$12,10)</f>
        <v>117.82857142857141</v>
      </c>
      <c r="AB191" s="242">
        <f>HLOOKUP($AB$2,'Various head of constr.'!$Q$3:$AM$12,10)</f>
        <v>117.82857142857141</v>
      </c>
      <c r="AC191" s="242">
        <f t="shared" si="59"/>
        <v>1</v>
      </c>
      <c r="AD191" s="242">
        <f t="shared" si="52"/>
        <v>1</v>
      </c>
      <c r="AE191" s="267">
        <f t="shared" si="53"/>
        <v>1840888.65</v>
      </c>
      <c r="AF191" s="56">
        <v>45</v>
      </c>
      <c r="AG191" s="56">
        <f t="shared" si="54"/>
        <v>0.5</v>
      </c>
      <c r="AH191" s="154">
        <f t="shared" si="55"/>
        <v>1.0555555555555556E-2</v>
      </c>
      <c r="AI191" s="203">
        <f t="shared" si="56"/>
        <v>1821457.0475833332</v>
      </c>
      <c r="AJ191" s="187"/>
    </row>
    <row r="192" spans="2:36" ht="15" hidden="1" x14ac:dyDescent="0.25">
      <c r="B192" s="187">
        <v>2010000190</v>
      </c>
      <c r="C192" s="187" t="s">
        <v>49</v>
      </c>
      <c r="D192" s="187" t="s">
        <v>175</v>
      </c>
      <c r="E192" s="187" t="s">
        <v>531</v>
      </c>
      <c r="F192" s="188">
        <v>42429</v>
      </c>
      <c r="G192" s="196">
        <v>1788247</v>
      </c>
      <c r="H192" s="189">
        <v>0</v>
      </c>
      <c r="I192" s="189">
        <v>0</v>
      </c>
      <c r="J192" s="189">
        <v>1788247</v>
      </c>
      <c r="K192" s="196">
        <v>-354600</v>
      </c>
      <c r="L192" s="189">
        <v>-43883</v>
      </c>
      <c r="M192" s="189">
        <v>0</v>
      </c>
      <c r="N192" s="189">
        <v>-398483</v>
      </c>
      <c r="O192" s="189">
        <v>1389764</v>
      </c>
      <c r="P192" s="196">
        <v>1433647</v>
      </c>
      <c r="Q192" s="187" t="s">
        <v>58</v>
      </c>
      <c r="R192" s="187" t="s">
        <v>59</v>
      </c>
      <c r="S192" s="187" t="str">
        <f>VLOOKUP(B192,'Building Valuation CPWD &amp; CCI'!$A$4:$D$262,4)</f>
        <v>COMBINED DETAIL</v>
      </c>
      <c r="T192" s="187" t="s">
        <v>60</v>
      </c>
      <c r="U192" s="187" t="s">
        <v>72</v>
      </c>
      <c r="V192" s="190" t="s">
        <v>119</v>
      </c>
      <c r="W192" s="241">
        <f t="shared" si="46"/>
        <v>42461</v>
      </c>
      <c r="X192" s="187"/>
      <c r="Y192" s="187"/>
      <c r="Z192" s="187">
        <v>1</v>
      </c>
      <c r="AA192" s="242">
        <f>HLOOKUP(W192,'Various head of constr.'!$Q$3:$AM$12,10)</f>
        <v>90.954285714285717</v>
      </c>
      <c r="AB192" s="242">
        <f>HLOOKUP($AB$2,'Various head of constr.'!$Q$3:$AM$12,10)</f>
        <v>117.82857142857141</v>
      </c>
      <c r="AC192" s="242">
        <f t="shared" si="59"/>
        <v>1.2954702519318964</v>
      </c>
      <c r="AD192" s="242">
        <f t="shared" si="52"/>
        <v>1.2954702519318964</v>
      </c>
      <c r="AE192" s="267">
        <f t="shared" si="53"/>
        <v>2316620.7916064579</v>
      </c>
      <c r="AF192" s="56">
        <v>45</v>
      </c>
      <c r="AG192" s="56">
        <f t="shared" si="54"/>
        <v>7.041666666666667</v>
      </c>
      <c r="AH192" s="154">
        <f t="shared" si="55"/>
        <v>0.1486574074074074</v>
      </c>
      <c r="AI192" s="203">
        <f t="shared" si="56"/>
        <v>1972237.9507801461</v>
      </c>
      <c r="AJ192" s="187"/>
    </row>
    <row r="193" spans="2:36" ht="15" hidden="1" x14ac:dyDescent="0.25">
      <c r="B193" s="187">
        <v>2010000219</v>
      </c>
      <c r="C193" s="187" t="s">
        <v>49</v>
      </c>
      <c r="D193" s="187" t="s">
        <v>208</v>
      </c>
      <c r="E193" s="187" t="s">
        <v>531</v>
      </c>
      <c r="F193" s="188">
        <v>42839</v>
      </c>
      <c r="G193" s="196">
        <v>1755690.23</v>
      </c>
      <c r="H193" s="189">
        <v>0</v>
      </c>
      <c r="I193" s="189">
        <v>0</v>
      </c>
      <c r="J193" s="189">
        <v>1755690.23</v>
      </c>
      <c r="K193" s="196">
        <v>-284722.23</v>
      </c>
      <c r="L193" s="189">
        <v>-43211</v>
      </c>
      <c r="M193" s="189">
        <v>0</v>
      </c>
      <c r="N193" s="189">
        <v>-327933.23</v>
      </c>
      <c r="O193" s="189">
        <v>1427757</v>
      </c>
      <c r="P193" s="196">
        <v>1470968</v>
      </c>
      <c r="Q193" s="187" t="s">
        <v>58</v>
      </c>
      <c r="R193" s="187" t="s">
        <v>59</v>
      </c>
      <c r="S193" s="187" t="str">
        <f>VLOOKUP(B193,'Building Valuation CPWD &amp; CCI'!$A$4:$D$262,4)</f>
        <v>DRAWING PROVIDED</v>
      </c>
      <c r="T193" s="187" t="s">
        <v>60</v>
      </c>
      <c r="U193" s="187" t="s">
        <v>72</v>
      </c>
      <c r="V193" s="190" t="s">
        <v>100</v>
      </c>
      <c r="W193" s="241">
        <f t="shared" si="46"/>
        <v>42826</v>
      </c>
      <c r="X193" s="187"/>
      <c r="Y193" s="187"/>
      <c r="Z193" s="187">
        <v>1</v>
      </c>
      <c r="AA193" s="242">
        <f>HLOOKUP(W193,'Various head of constr.'!$Q$3:$AM$12,10)</f>
        <v>95.572857142857146</v>
      </c>
      <c r="AB193" s="242">
        <f>HLOOKUP($AB$2,'Various head of constr.'!$Q$3:$AM$12,10)</f>
        <v>117.82857142857141</v>
      </c>
      <c r="AC193" s="242">
        <f t="shared" si="59"/>
        <v>1.2328664743426851</v>
      </c>
      <c r="AD193" s="242">
        <f t="shared" si="52"/>
        <v>1.2328664743426851</v>
      </c>
      <c r="AE193" s="267">
        <f t="shared" si="53"/>
        <v>2164531.6238979981</v>
      </c>
      <c r="AF193" s="56">
        <v>45</v>
      </c>
      <c r="AG193" s="56">
        <f t="shared" si="54"/>
        <v>5.9194444444444443</v>
      </c>
      <c r="AH193" s="154">
        <f t="shared" si="55"/>
        <v>0.12496604938271604</v>
      </c>
      <c r="AI193" s="203">
        <f t="shared" si="56"/>
        <v>1894038.6580955104</v>
      </c>
      <c r="AJ193" s="187"/>
    </row>
    <row r="194" spans="2:36" ht="15" hidden="1" x14ac:dyDescent="0.25">
      <c r="B194" s="187">
        <v>2010000001</v>
      </c>
      <c r="C194" s="187" t="s">
        <v>49</v>
      </c>
      <c r="D194" s="187" t="s">
        <v>62</v>
      </c>
      <c r="E194" s="187" t="s">
        <v>531</v>
      </c>
      <c r="F194" s="188">
        <v>40739</v>
      </c>
      <c r="G194" s="196">
        <v>1611989.73</v>
      </c>
      <c r="H194" s="189">
        <v>0</v>
      </c>
      <c r="I194" s="189">
        <v>0</v>
      </c>
      <c r="J194" s="189">
        <v>1611989.73</v>
      </c>
      <c r="K194" s="196">
        <v>-575956.73</v>
      </c>
      <c r="L194" s="189">
        <v>-40476</v>
      </c>
      <c r="M194" s="189">
        <v>0</v>
      </c>
      <c r="N194" s="189">
        <v>-616432.73</v>
      </c>
      <c r="O194" s="189">
        <v>995557</v>
      </c>
      <c r="P194" s="196">
        <v>1036033</v>
      </c>
      <c r="Q194" s="187" t="s">
        <v>58</v>
      </c>
      <c r="R194" s="187" t="s">
        <v>59</v>
      </c>
      <c r="S194" s="187" t="str">
        <f>VLOOKUP(B194,'Building Valuation CPWD &amp; CCI'!$A$4:$D$262,4)</f>
        <v>RCC Framed</v>
      </c>
      <c r="T194" s="187" t="s">
        <v>60</v>
      </c>
      <c r="U194" s="187" t="s">
        <v>61</v>
      </c>
      <c r="V194" s="190" t="s">
        <v>57</v>
      </c>
      <c r="W194" s="241">
        <f t="shared" si="46"/>
        <v>40634</v>
      </c>
      <c r="X194" s="242">
        <f>HLOOKUP(W194,'Various head of constr.'!$E$3:$K$12,10)</f>
        <v>130.24857142857144</v>
      </c>
      <c r="Y194" s="242">
        <f>HLOOKUP($Y$2,'Various head of constr.'!$E$3:$M$12,10)</f>
        <v>141.16285714285715</v>
      </c>
      <c r="Z194" s="242">
        <f t="shared" ref="Z194:Z195" si="60">Y194/X194</f>
        <v>1.0837958189834822</v>
      </c>
      <c r="AA194" s="242">
        <f>HLOOKUP($AA$2,'Various head of constr.'!$Q$3:$AM$12,10)</f>
        <v>92.7542857142857</v>
      </c>
      <c r="AB194" s="242">
        <f>HLOOKUP($AB$2,'Various head of constr.'!$Q$3:$AM$12,10)</f>
        <v>117.82857142857141</v>
      </c>
      <c r="AC194" s="242">
        <f t="shared" ref="AC194:AC200" si="61">AB194/AA194</f>
        <v>1.2703302119270576</v>
      </c>
      <c r="AD194" s="242">
        <f t="shared" si="52"/>
        <v>1.3767785724149459</v>
      </c>
      <c r="AE194" s="267">
        <f t="shared" si="53"/>
        <v>2219352.9192169541</v>
      </c>
      <c r="AF194" s="56">
        <v>45</v>
      </c>
      <c r="AG194" s="56">
        <f t="shared" si="54"/>
        <v>11.666666666666666</v>
      </c>
      <c r="AH194" s="154">
        <f t="shared" si="55"/>
        <v>0.24629629629629626</v>
      </c>
      <c r="AI194" s="203">
        <f t="shared" si="56"/>
        <v>1672734.5150394451</v>
      </c>
      <c r="AJ194" s="187"/>
    </row>
    <row r="195" spans="2:36" ht="15" hidden="1" x14ac:dyDescent="0.25">
      <c r="B195" s="187">
        <v>2050000003</v>
      </c>
      <c r="C195" s="187" t="s">
        <v>49</v>
      </c>
      <c r="D195" s="187" t="s">
        <v>281</v>
      </c>
      <c r="E195" s="187" t="s">
        <v>531</v>
      </c>
      <c r="F195" s="188">
        <v>40739</v>
      </c>
      <c r="G195" s="196">
        <v>1578419.83</v>
      </c>
      <c r="H195" s="189">
        <v>0</v>
      </c>
      <c r="I195" s="189">
        <v>0</v>
      </c>
      <c r="J195" s="189">
        <v>1578419.83</v>
      </c>
      <c r="K195" s="196">
        <v>-1578419.83</v>
      </c>
      <c r="L195" s="189">
        <v>0</v>
      </c>
      <c r="M195" s="189">
        <v>0</v>
      </c>
      <c r="N195" s="189">
        <v>-1578419.83</v>
      </c>
      <c r="O195" s="189">
        <v>0</v>
      </c>
      <c r="P195" s="196">
        <v>0</v>
      </c>
      <c r="Q195" s="187" t="s">
        <v>58</v>
      </c>
      <c r="R195" s="187" t="s">
        <v>278</v>
      </c>
      <c r="S195" s="187" t="str">
        <f>VLOOKUP(B195,'Building Valuation CPWD &amp; CCI'!$A$4:$D$262,4)</f>
        <v>DRAWING PROVIDED</v>
      </c>
      <c r="T195" s="187" t="s">
        <v>60</v>
      </c>
      <c r="U195" s="187" t="s">
        <v>142</v>
      </c>
      <c r="V195" s="190" t="s">
        <v>57</v>
      </c>
      <c r="W195" s="241">
        <f t="shared" si="46"/>
        <v>40634</v>
      </c>
      <c r="X195" s="242">
        <f>HLOOKUP(W195,'Various head of constr.'!$E$3:$K$12,10)</f>
        <v>130.24857142857144</v>
      </c>
      <c r="Y195" s="242">
        <f>HLOOKUP($Y$2,'Various head of constr.'!$E$3:$M$12,10)</f>
        <v>141.16285714285715</v>
      </c>
      <c r="Z195" s="242">
        <f t="shared" si="60"/>
        <v>1.0837958189834822</v>
      </c>
      <c r="AA195" s="242">
        <f>HLOOKUP($AA$2,'Various head of constr.'!$Q$3:$AM$12,10)</f>
        <v>92.7542857142857</v>
      </c>
      <c r="AB195" s="242">
        <f>HLOOKUP($AB$2,'Various head of constr.'!$Q$3:$AM$12,10)</f>
        <v>117.82857142857141</v>
      </c>
      <c r="AC195" s="242">
        <f t="shared" si="61"/>
        <v>1.2703302119270576</v>
      </c>
      <c r="AD195" s="242">
        <f t="shared" si="52"/>
        <v>1.3767785724149459</v>
      </c>
      <c r="AE195" s="267">
        <f t="shared" si="53"/>
        <v>2173134.6002188418</v>
      </c>
      <c r="AF195" s="56">
        <v>15</v>
      </c>
      <c r="AG195" s="56">
        <f t="shared" si="54"/>
        <v>11.666666666666666</v>
      </c>
      <c r="AH195" s="154">
        <f t="shared" si="55"/>
        <v>0.73888888888888882</v>
      </c>
      <c r="AI195" s="203">
        <f t="shared" si="56"/>
        <v>567429.5900571422</v>
      </c>
      <c r="AJ195" s="187"/>
    </row>
    <row r="196" spans="2:36" ht="15" hidden="1" x14ac:dyDescent="0.25">
      <c r="B196" s="187">
        <v>2010000189</v>
      </c>
      <c r="C196" s="187" t="s">
        <v>49</v>
      </c>
      <c r="D196" s="187" t="s">
        <v>176</v>
      </c>
      <c r="E196" s="187" t="s">
        <v>531</v>
      </c>
      <c r="F196" s="188">
        <v>42429</v>
      </c>
      <c r="G196" s="196">
        <v>1528138</v>
      </c>
      <c r="H196" s="189">
        <v>0</v>
      </c>
      <c r="I196" s="189">
        <v>0</v>
      </c>
      <c r="J196" s="189">
        <v>1528138</v>
      </c>
      <c r="K196" s="196">
        <v>-303022</v>
      </c>
      <c r="L196" s="189">
        <v>-37500</v>
      </c>
      <c r="M196" s="189">
        <v>0</v>
      </c>
      <c r="N196" s="189">
        <v>-340522</v>
      </c>
      <c r="O196" s="189">
        <v>1187616</v>
      </c>
      <c r="P196" s="196">
        <v>1225116</v>
      </c>
      <c r="Q196" s="187" t="s">
        <v>58</v>
      </c>
      <c r="R196" s="187" t="s">
        <v>59</v>
      </c>
      <c r="S196" s="187" t="str">
        <f>VLOOKUP(B196,'Building Valuation CPWD &amp; CCI'!$A$4:$D$262,4)</f>
        <v>NOT AVAILABLE</v>
      </c>
      <c r="T196" s="187" t="s">
        <v>60</v>
      </c>
      <c r="U196" s="187" t="s">
        <v>72</v>
      </c>
      <c r="V196" s="190" t="s">
        <v>119</v>
      </c>
      <c r="W196" s="241">
        <f t="shared" si="46"/>
        <v>42461</v>
      </c>
      <c r="X196" s="187"/>
      <c r="Y196" s="187"/>
      <c r="Z196" s="187">
        <v>1</v>
      </c>
      <c r="AA196" s="242">
        <f>HLOOKUP(W196,'Various head of constr.'!$Q$3:$AM$12,10)</f>
        <v>90.954285714285717</v>
      </c>
      <c r="AB196" s="242">
        <f>HLOOKUP($AB$2,'Various head of constr.'!$Q$3:$AM$12,10)</f>
        <v>117.82857142857141</v>
      </c>
      <c r="AC196" s="242">
        <f t="shared" si="61"/>
        <v>1.2954702519318964</v>
      </c>
      <c r="AD196" s="242">
        <f t="shared" si="52"/>
        <v>1.2954702519318964</v>
      </c>
      <c r="AE196" s="267">
        <f t="shared" si="53"/>
        <v>1979657.3198467041</v>
      </c>
      <c r="AF196" s="56">
        <v>45</v>
      </c>
      <c r="AG196" s="56">
        <f t="shared" si="54"/>
        <v>7.041666666666667</v>
      </c>
      <c r="AH196" s="154">
        <f t="shared" si="55"/>
        <v>0.1486574074074074</v>
      </c>
      <c r="AI196" s="203">
        <f t="shared" si="56"/>
        <v>1685366.5951231965</v>
      </c>
      <c r="AJ196" s="187"/>
    </row>
    <row r="197" spans="2:36" ht="15" hidden="1" x14ac:dyDescent="0.25">
      <c r="B197" s="187">
        <v>2010000181</v>
      </c>
      <c r="C197" s="187" t="s">
        <v>49</v>
      </c>
      <c r="D197" s="187" t="s">
        <v>168</v>
      </c>
      <c r="E197" s="187" t="s">
        <v>531</v>
      </c>
      <c r="F197" s="188">
        <v>42429</v>
      </c>
      <c r="G197" s="196">
        <v>1463111</v>
      </c>
      <c r="H197" s="189">
        <v>0</v>
      </c>
      <c r="I197" s="189">
        <v>0</v>
      </c>
      <c r="J197" s="189">
        <v>1463111</v>
      </c>
      <c r="K197" s="196">
        <v>-290127</v>
      </c>
      <c r="L197" s="189">
        <v>-35905</v>
      </c>
      <c r="M197" s="189">
        <v>0</v>
      </c>
      <c r="N197" s="189">
        <v>-326032</v>
      </c>
      <c r="O197" s="189">
        <v>1137079</v>
      </c>
      <c r="P197" s="196">
        <v>1172984</v>
      </c>
      <c r="Q197" s="187" t="s">
        <v>58</v>
      </c>
      <c r="R197" s="187" t="s">
        <v>59</v>
      </c>
      <c r="S197" s="187" t="str">
        <f>VLOOKUP(B197,'Building Valuation CPWD &amp; CCI'!$A$4:$D$262,4)</f>
        <v>RCC Framed</v>
      </c>
      <c r="T197" s="187" t="s">
        <v>60</v>
      </c>
      <c r="U197" s="187" t="s">
        <v>72</v>
      </c>
      <c r="V197" s="190" t="s">
        <v>119</v>
      </c>
      <c r="W197" s="241">
        <f t="shared" ref="W197:W260" si="62">DATE(YEAR(F197),4,1)</f>
        <v>42461</v>
      </c>
      <c r="X197" s="187"/>
      <c r="Y197" s="187"/>
      <c r="Z197" s="187">
        <v>1</v>
      </c>
      <c r="AA197" s="242">
        <f>HLOOKUP(W197,'Various head of constr.'!$Q$3:$AM$12,10)</f>
        <v>90.954285714285717</v>
      </c>
      <c r="AB197" s="242">
        <f>HLOOKUP($AB$2,'Various head of constr.'!$Q$3:$AM$12,10)</f>
        <v>117.82857142857141</v>
      </c>
      <c r="AC197" s="242">
        <f t="shared" si="61"/>
        <v>1.2954702519318964</v>
      </c>
      <c r="AD197" s="242">
        <f t="shared" si="52"/>
        <v>1.2954702519318964</v>
      </c>
      <c r="AE197" s="267">
        <f t="shared" si="53"/>
        <v>1895416.7757743287</v>
      </c>
      <c r="AF197" s="56">
        <v>45</v>
      </c>
      <c r="AG197" s="56">
        <f t="shared" si="54"/>
        <v>7.041666666666667</v>
      </c>
      <c r="AH197" s="154">
        <f t="shared" si="55"/>
        <v>0.1486574074074074</v>
      </c>
      <c r="AI197" s="203">
        <f t="shared" si="56"/>
        <v>1613649.0319312098</v>
      </c>
      <c r="AJ197" s="187"/>
    </row>
    <row r="198" spans="2:36" ht="15" hidden="1" x14ac:dyDescent="0.25">
      <c r="B198" s="187">
        <v>2010000057</v>
      </c>
      <c r="C198" s="187" t="s">
        <v>49</v>
      </c>
      <c r="D198" s="187" t="s">
        <v>124</v>
      </c>
      <c r="E198" s="187" t="s">
        <v>531</v>
      </c>
      <c r="F198" s="188">
        <v>42429</v>
      </c>
      <c r="G198" s="196">
        <v>1430598</v>
      </c>
      <c r="H198" s="189">
        <v>0</v>
      </c>
      <c r="I198" s="189">
        <v>0</v>
      </c>
      <c r="J198" s="189">
        <v>1430598</v>
      </c>
      <c r="K198" s="196">
        <v>-283680</v>
      </c>
      <c r="L198" s="189">
        <v>-35107</v>
      </c>
      <c r="M198" s="189">
        <v>0</v>
      </c>
      <c r="N198" s="189">
        <v>-318787</v>
      </c>
      <c r="O198" s="189">
        <v>1111811</v>
      </c>
      <c r="P198" s="196">
        <v>1146918</v>
      </c>
      <c r="Q198" s="187" t="s">
        <v>58</v>
      </c>
      <c r="R198" s="187" t="s">
        <v>59</v>
      </c>
      <c r="S198" s="187" t="str">
        <f>VLOOKUP(B198,'Building Valuation CPWD &amp; CCI'!$A$4:$D$262,4)</f>
        <v>RCC Framed</v>
      </c>
      <c r="T198" s="187" t="s">
        <v>60</v>
      </c>
      <c r="U198" s="187" t="s">
        <v>72</v>
      </c>
      <c r="V198" s="190" t="s">
        <v>119</v>
      </c>
      <c r="W198" s="241">
        <f t="shared" si="62"/>
        <v>42461</v>
      </c>
      <c r="X198" s="187"/>
      <c r="Y198" s="187"/>
      <c r="Z198" s="187">
        <v>1</v>
      </c>
      <c r="AA198" s="242">
        <f>HLOOKUP(W198,'Various head of constr.'!$Q$3:$AM$12,10)</f>
        <v>90.954285714285717</v>
      </c>
      <c r="AB198" s="242">
        <f>HLOOKUP($AB$2,'Various head of constr.'!$Q$3:$AM$12,10)</f>
        <v>117.82857142857141</v>
      </c>
      <c r="AC198" s="242">
        <f t="shared" si="61"/>
        <v>1.2954702519318964</v>
      </c>
      <c r="AD198" s="242">
        <f t="shared" si="52"/>
        <v>1.2954702519318964</v>
      </c>
      <c r="AE198" s="267">
        <f t="shared" si="53"/>
        <v>1853297.151473267</v>
      </c>
      <c r="AF198" s="56">
        <v>45</v>
      </c>
      <c r="AG198" s="56">
        <f t="shared" si="54"/>
        <v>7.041666666666667</v>
      </c>
      <c r="AH198" s="154">
        <f t="shared" si="55"/>
        <v>0.1486574074074074</v>
      </c>
      <c r="AI198" s="203">
        <f t="shared" si="56"/>
        <v>1577790.8017797179</v>
      </c>
      <c r="AJ198" s="187"/>
    </row>
    <row r="199" spans="2:36" ht="15" hidden="1" x14ac:dyDescent="0.25">
      <c r="B199" s="187">
        <v>2050000029</v>
      </c>
      <c r="C199" s="187" t="s">
        <v>49</v>
      </c>
      <c r="D199" s="187" t="s">
        <v>174</v>
      </c>
      <c r="E199" s="187" t="s">
        <v>531</v>
      </c>
      <c r="F199" s="188">
        <v>42429</v>
      </c>
      <c r="G199" s="196">
        <v>1430598</v>
      </c>
      <c r="H199" s="189">
        <v>0</v>
      </c>
      <c r="I199" s="189">
        <v>0</v>
      </c>
      <c r="J199" s="189">
        <v>1430598</v>
      </c>
      <c r="K199" s="196">
        <v>-289404</v>
      </c>
      <c r="L199" s="189">
        <v>-35825</v>
      </c>
      <c r="M199" s="189">
        <v>0</v>
      </c>
      <c r="N199" s="189">
        <v>-325229</v>
      </c>
      <c r="O199" s="189">
        <v>1105369</v>
      </c>
      <c r="P199" s="196">
        <v>1141194</v>
      </c>
      <c r="Q199" s="187" t="s">
        <v>58</v>
      </c>
      <c r="R199" s="187" t="s">
        <v>278</v>
      </c>
      <c r="S199" s="187">
        <f>VLOOKUP(B199,'Building Valuation CPWD &amp; CCI'!$A$4:$D$262,4)</f>
        <v>0</v>
      </c>
      <c r="T199" s="187" t="s">
        <v>60</v>
      </c>
      <c r="U199" s="187" t="s">
        <v>142</v>
      </c>
      <c r="V199" s="190" t="s">
        <v>119</v>
      </c>
      <c r="W199" s="241">
        <f t="shared" si="62"/>
        <v>42461</v>
      </c>
      <c r="X199" s="187"/>
      <c r="Y199" s="187"/>
      <c r="Z199" s="187">
        <v>1</v>
      </c>
      <c r="AA199" s="242">
        <f>HLOOKUP(W199,'Various head of constr.'!$Q$3:$AM$12,10)</f>
        <v>90.954285714285717</v>
      </c>
      <c r="AB199" s="242">
        <f>HLOOKUP($AB$2,'Various head of constr.'!$Q$3:$AM$12,10)</f>
        <v>117.82857142857141</v>
      </c>
      <c r="AC199" s="242">
        <f t="shared" si="61"/>
        <v>1.2954702519318964</v>
      </c>
      <c r="AD199" s="242">
        <f t="shared" si="52"/>
        <v>1.2954702519318964</v>
      </c>
      <c r="AE199" s="267">
        <f t="shared" si="53"/>
        <v>1853297.151473267</v>
      </c>
      <c r="AF199" s="56">
        <v>15</v>
      </c>
      <c r="AG199" s="56">
        <f t="shared" si="54"/>
        <v>7.041666666666667</v>
      </c>
      <c r="AH199" s="154">
        <f t="shared" si="55"/>
        <v>0.44597222222222221</v>
      </c>
      <c r="AI199" s="203">
        <f t="shared" si="56"/>
        <v>1026778.1023926197</v>
      </c>
      <c r="AJ199" s="187"/>
    </row>
    <row r="200" spans="2:36" ht="15" hidden="1" x14ac:dyDescent="0.25">
      <c r="B200" s="187">
        <v>2050000032</v>
      </c>
      <c r="C200" s="187" t="s">
        <v>49</v>
      </c>
      <c r="D200" s="187" t="s">
        <v>177</v>
      </c>
      <c r="E200" s="187" t="s">
        <v>531</v>
      </c>
      <c r="F200" s="188">
        <v>42429</v>
      </c>
      <c r="G200" s="196">
        <v>1430598</v>
      </c>
      <c r="H200" s="189">
        <v>0</v>
      </c>
      <c r="I200" s="189">
        <v>0</v>
      </c>
      <c r="J200" s="189">
        <v>1430598</v>
      </c>
      <c r="K200" s="196">
        <v>-861645</v>
      </c>
      <c r="L200" s="189">
        <v>-107166</v>
      </c>
      <c r="M200" s="189">
        <v>0</v>
      </c>
      <c r="N200" s="189">
        <v>-968811</v>
      </c>
      <c r="O200" s="189">
        <v>461787</v>
      </c>
      <c r="P200" s="196">
        <v>568953</v>
      </c>
      <c r="Q200" s="187" t="s">
        <v>58</v>
      </c>
      <c r="R200" s="187" t="s">
        <v>278</v>
      </c>
      <c r="S200" s="187">
        <f>VLOOKUP(B200,'Building Valuation CPWD &amp; CCI'!$A$4:$D$262,4)</f>
        <v>0</v>
      </c>
      <c r="T200" s="187" t="s">
        <v>60</v>
      </c>
      <c r="U200" s="187" t="s">
        <v>142</v>
      </c>
      <c r="V200" s="190" t="s">
        <v>119</v>
      </c>
      <c r="W200" s="241">
        <f t="shared" si="62"/>
        <v>42461</v>
      </c>
      <c r="X200" s="187"/>
      <c r="Y200" s="187"/>
      <c r="Z200" s="187">
        <v>1</v>
      </c>
      <c r="AA200" s="242">
        <f>HLOOKUP(W200,'Various head of constr.'!$Q$3:$AM$12,10)</f>
        <v>90.954285714285717</v>
      </c>
      <c r="AB200" s="242">
        <f>HLOOKUP($AB$2,'Various head of constr.'!$Q$3:$AM$12,10)</f>
        <v>117.82857142857141</v>
      </c>
      <c r="AC200" s="242">
        <f t="shared" si="61"/>
        <v>1.2954702519318964</v>
      </c>
      <c r="AD200" s="242">
        <f t="shared" si="52"/>
        <v>1.2954702519318964</v>
      </c>
      <c r="AE200" s="267">
        <f t="shared" si="53"/>
        <v>1853297.151473267</v>
      </c>
      <c r="AF200" s="56">
        <v>15</v>
      </c>
      <c r="AG200" s="56">
        <f t="shared" si="54"/>
        <v>7.041666666666667</v>
      </c>
      <c r="AH200" s="154">
        <f t="shared" si="55"/>
        <v>0.44597222222222221</v>
      </c>
      <c r="AI200" s="203">
        <f t="shared" si="56"/>
        <v>1026778.1023926197</v>
      </c>
      <c r="AJ200" s="187"/>
    </row>
    <row r="201" spans="2:36" ht="15" hidden="1" x14ac:dyDescent="0.25">
      <c r="B201" s="187">
        <v>2010000007</v>
      </c>
      <c r="C201" s="187" t="s">
        <v>49</v>
      </c>
      <c r="D201" s="187" t="s">
        <v>75</v>
      </c>
      <c r="E201" s="187" t="s">
        <v>531</v>
      </c>
      <c r="F201" s="188">
        <v>40739</v>
      </c>
      <c r="G201" s="196">
        <v>1332585.46</v>
      </c>
      <c r="H201" s="189">
        <v>0</v>
      </c>
      <c r="I201" s="189">
        <v>0</v>
      </c>
      <c r="J201" s="189">
        <v>1332585.46</v>
      </c>
      <c r="K201" s="196">
        <v>-468315.46</v>
      </c>
      <c r="L201" s="189">
        <v>-32724</v>
      </c>
      <c r="M201" s="189">
        <v>0</v>
      </c>
      <c r="N201" s="189">
        <v>-501039.46</v>
      </c>
      <c r="O201" s="189">
        <v>831546</v>
      </c>
      <c r="P201" s="196">
        <v>864270</v>
      </c>
      <c r="Q201" s="187" t="s">
        <v>58</v>
      </c>
      <c r="R201" s="187" t="s">
        <v>59</v>
      </c>
      <c r="S201" s="187" t="str">
        <f>VLOOKUP(B201,'Building Valuation CPWD &amp; CCI'!$A$4:$D$262,4)</f>
        <v>RCC Framed</v>
      </c>
      <c r="T201" s="187" t="s">
        <v>60</v>
      </c>
      <c r="U201" s="187" t="s">
        <v>72</v>
      </c>
      <c r="V201" s="190" t="s">
        <v>57</v>
      </c>
      <c r="W201" s="241">
        <f t="shared" si="62"/>
        <v>40634</v>
      </c>
      <c r="X201" s="242">
        <f>HLOOKUP(W201,'Various head of constr.'!$E$3:$K$12,10)</f>
        <v>130.24857142857144</v>
      </c>
      <c r="Y201" s="242">
        <f>HLOOKUP($Y$2,'Various head of constr.'!$E$3:$M$12,10)</f>
        <v>141.16285714285715</v>
      </c>
      <c r="Z201" s="242">
        <f t="shared" ref="Z201:Z202" si="63">Y201/X201</f>
        <v>1.0837958189834822</v>
      </c>
      <c r="AA201" s="242">
        <f>HLOOKUP($AA$2,'Various head of constr.'!$Q$3:$AM$12,10)</f>
        <v>92.7542857142857</v>
      </c>
      <c r="AB201" s="242">
        <f>HLOOKUP($AB$2,'Various head of constr.'!$Q$3:$AM$12,10)</f>
        <v>117.82857142857141</v>
      </c>
      <c r="AC201" s="242">
        <f t="shared" ref="AC201:AC206" si="64">AB201/AA201</f>
        <v>1.2703302119270576</v>
      </c>
      <c r="AD201" s="242">
        <f t="shared" si="52"/>
        <v>1.3767785724149459</v>
      </c>
      <c r="AE201" s="267">
        <f t="shared" si="53"/>
        <v>1834675.1072397139</v>
      </c>
      <c r="AF201" s="56">
        <v>45</v>
      </c>
      <c r="AG201" s="56">
        <f t="shared" si="54"/>
        <v>11.666666666666666</v>
      </c>
      <c r="AH201" s="154">
        <f t="shared" si="55"/>
        <v>0.24629629629629626</v>
      </c>
      <c r="AI201" s="203">
        <f t="shared" si="56"/>
        <v>1382801.4234195622</v>
      </c>
      <c r="AJ201" s="187"/>
    </row>
    <row r="202" spans="2:36" ht="15" x14ac:dyDescent="0.25">
      <c r="B202" s="187">
        <v>1020000003</v>
      </c>
      <c r="C202" s="187" t="s">
        <v>49</v>
      </c>
      <c r="D202" s="187" t="s">
        <v>536</v>
      </c>
      <c r="E202" s="187" t="s">
        <v>531</v>
      </c>
      <c r="F202" s="188">
        <v>40739</v>
      </c>
      <c r="G202" s="196">
        <v>1193118.77</v>
      </c>
      <c r="H202" s="189">
        <v>0</v>
      </c>
      <c r="I202" s="189">
        <v>0</v>
      </c>
      <c r="J202" s="189">
        <v>1193118.77</v>
      </c>
      <c r="K202" s="196">
        <v>-224187.77</v>
      </c>
      <c r="L202" s="189">
        <v>-15772</v>
      </c>
      <c r="M202" s="189">
        <v>0</v>
      </c>
      <c r="N202" s="189">
        <v>-239959.77</v>
      </c>
      <c r="O202" s="189">
        <v>953159</v>
      </c>
      <c r="P202" s="196">
        <v>968931</v>
      </c>
      <c r="Q202" s="187" t="s">
        <v>532</v>
      </c>
      <c r="R202" s="187" t="s">
        <v>533</v>
      </c>
      <c r="S202" s="187" t="e">
        <f>VLOOKUP(B202,'Building Valuation CPWD &amp; CCI'!$A$4:$D$262,4)</f>
        <v>#N/A</v>
      </c>
      <c r="T202" s="187" t="s">
        <v>60</v>
      </c>
      <c r="U202" s="187" t="s">
        <v>534</v>
      </c>
      <c r="V202" s="190" t="s">
        <v>57</v>
      </c>
      <c r="W202" s="241">
        <f t="shared" si="62"/>
        <v>40634</v>
      </c>
      <c r="X202" s="242">
        <f>HLOOKUP(W202,'Various head of constr.'!$E$3:$K$12,10)</f>
        <v>130.24857142857144</v>
      </c>
      <c r="Y202" s="242">
        <f>HLOOKUP($Y$2,'Various head of constr.'!$E$3:$M$12,10)</f>
        <v>141.16285714285715</v>
      </c>
      <c r="Z202" s="242">
        <f t="shared" si="63"/>
        <v>1.0837958189834822</v>
      </c>
      <c r="AA202" s="242">
        <f>HLOOKUP($AA$2,'Various head of constr.'!$Q$3:$AM$12,10)</f>
        <v>92.7542857142857</v>
      </c>
      <c r="AB202" s="242">
        <f>HLOOKUP($AB$2,'Various head of constr.'!$Q$3:$AM$12,10)</f>
        <v>117.82857142857141</v>
      </c>
      <c r="AC202" s="242">
        <f t="shared" si="64"/>
        <v>1.2703302119270576</v>
      </c>
      <c r="AD202" s="242">
        <f t="shared" si="52"/>
        <v>1.3767785724149459</v>
      </c>
      <c r="AE202" s="267">
        <f t="shared" si="53"/>
        <v>1642660.3568820762</v>
      </c>
      <c r="AF202" s="56">
        <v>45</v>
      </c>
      <c r="AG202" s="56">
        <f t="shared" si="54"/>
        <v>11.666666666666666</v>
      </c>
      <c r="AH202" s="154">
        <v>0</v>
      </c>
      <c r="AI202" s="68">
        <f t="shared" si="56"/>
        <v>1642660.3568820762</v>
      </c>
      <c r="AJ202" s="187"/>
    </row>
    <row r="203" spans="2:36" ht="15" hidden="1" x14ac:dyDescent="0.25">
      <c r="B203" s="187">
        <v>2010000182</v>
      </c>
      <c r="C203" s="187" t="s">
        <v>49</v>
      </c>
      <c r="D203" s="187" t="s">
        <v>169</v>
      </c>
      <c r="E203" s="187" t="s">
        <v>531</v>
      </c>
      <c r="F203" s="188">
        <v>42429</v>
      </c>
      <c r="G203" s="196">
        <v>1137975</v>
      </c>
      <c r="H203" s="189">
        <v>0</v>
      </c>
      <c r="I203" s="189">
        <v>0</v>
      </c>
      <c r="J203" s="189">
        <v>1137975</v>
      </c>
      <c r="K203" s="196">
        <v>-225655</v>
      </c>
      <c r="L203" s="189">
        <v>-27926</v>
      </c>
      <c r="M203" s="189">
        <v>0</v>
      </c>
      <c r="N203" s="189">
        <v>-253581</v>
      </c>
      <c r="O203" s="189">
        <v>884394</v>
      </c>
      <c r="P203" s="196">
        <v>912320</v>
      </c>
      <c r="Q203" s="187" t="s">
        <v>58</v>
      </c>
      <c r="R203" s="187" t="s">
        <v>59</v>
      </c>
      <c r="S203" s="187" t="str">
        <f>VLOOKUP(B203,'Building Valuation CPWD &amp; CCI'!$A$4:$D$262,4)</f>
        <v>RCC Framed</v>
      </c>
      <c r="T203" s="187" t="s">
        <v>60</v>
      </c>
      <c r="U203" s="187" t="s">
        <v>72</v>
      </c>
      <c r="V203" s="190" t="s">
        <v>119</v>
      </c>
      <c r="W203" s="241">
        <f t="shared" si="62"/>
        <v>42461</v>
      </c>
      <c r="X203" s="187"/>
      <c r="Y203" s="187"/>
      <c r="Z203" s="187">
        <v>1</v>
      </c>
      <c r="AA203" s="242">
        <f>HLOOKUP(W203,'Various head of constr.'!$Q$3:$AM$12,10)</f>
        <v>90.954285714285717</v>
      </c>
      <c r="AB203" s="242">
        <f>HLOOKUP($AB$2,'Various head of constr.'!$Q$3:$AM$12,10)</f>
        <v>117.82857142857141</v>
      </c>
      <c r="AC203" s="242">
        <f t="shared" si="64"/>
        <v>1.2954702519318964</v>
      </c>
      <c r="AD203" s="242">
        <f t="shared" si="52"/>
        <v>1.2954702519318964</v>
      </c>
      <c r="AE203" s="267">
        <f t="shared" si="53"/>
        <v>1474212.7599421998</v>
      </c>
      <c r="AF203" s="56">
        <v>45</v>
      </c>
      <c r="AG203" s="56">
        <f t="shared" si="54"/>
        <v>7.041666666666667</v>
      </c>
      <c r="AH203" s="154">
        <f t="shared" si="55"/>
        <v>0.1486574074074074</v>
      </c>
      <c r="AI203" s="203">
        <f t="shared" si="56"/>
        <v>1255060.1130822736</v>
      </c>
      <c r="AJ203" s="187"/>
    </row>
    <row r="204" spans="2:36" ht="15" hidden="1" x14ac:dyDescent="0.25">
      <c r="B204" s="187">
        <v>2050000014</v>
      </c>
      <c r="C204" s="187" t="s">
        <v>49</v>
      </c>
      <c r="D204" s="187" t="s">
        <v>291</v>
      </c>
      <c r="E204" s="187" t="s">
        <v>531</v>
      </c>
      <c r="F204" s="188">
        <v>42129</v>
      </c>
      <c r="G204" s="196">
        <v>1021143</v>
      </c>
      <c r="H204" s="189">
        <v>0</v>
      </c>
      <c r="I204" s="189">
        <v>0</v>
      </c>
      <c r="J204" s="189">
        <v>1021143</v>
      </c>
      <c r="K204" s="196">
        <v>-130420</v>
      </c>
      <c r="L204" s="189">
        <v>-14227</v>
      </c>
      <c r="M204" s="189">
        <v>0</v>
      </c>
      <c r="N204" s="189">
        <v>-144647</v>
      </c>
      <c r="O204" s="189">
        <v>876496</v>
      </c>
      <c r="P204" s="196">
        <v>890723</v>
      </c>
      <c r="Q204" s="187" t="s">
        <v>58</v>
      </c>
      <c r="R204" s="187" t="s">
        <v>278</v>
      </c>
      <c r="S204" s="187" t="str">
        <f>VLOOKUP(B204,'Building Valuation CPWD &amp; CCI'!$A$4:$D$262,4)</f>
        <v>RCC Framed</v>
      </c>
      <c r="T204" s="187" t="s">
        <v>60</v>
      </c>
      <c r="U204" s="187" t="s">
        <v>61</v>
      </c>
      <c r="V204" s="187" t="s">
        <v>93</v>
      </c>
      <c r="W204" s="241">
        <f t="shared" si="62"/>
        <v>42095</v>
      </c>
      <c r="X204" s="187"/>
      <c r="Y204" s="187"/>
      <c r="Z204" s="187">
        <v>1</v>
      </c>
      <c r="AA204" s="242">
        <f>HLOOKUP(W204,'Various head of constr.'!$Q$3:$AM$12,10)</f>
        <v>94.772857142857134</v>
      </c>
      <c r="AB204" s="242">
        <f>HLOOKUP($AB$2,'Various head of constr.'!$Q$3:$AM$12,10)</f>
        <v>117.82857142857141</v>
      </c>
      <c r="AC204" s="242">
        <f t="shared" si="64"/>
        <v>1.2432733905126543</v>
      </c>
      <c r="AD204" s="242">
        <f t="shared" si="52"/>
        <v>1.2432733905126543</v>
      </c>
      <c r="AE204" s="267">
        <f t="shared" si="53"/>
        <v>1269559.9198082634</v>
      </c>
      <c r="AF204" s="56">
        <v>45</v>
      </c>
      <c r="AG204" s="56">
        <f t="shared" si="54"/>
        <v>7.8611111111111107</v>
      </c>
      <c r="AH204" s="154">
        <f t="shared" si="55"/>
        <v>0.16595679012345677</v>
      </c>
      <c r="AI204" s="203">
        <f t="shared" si="56"/>
        <v>1058867.8306474909</v>
      </c>
      <c r="AJ204" s="187"/>
    </row>
    <row r="205" spans="2:36" ht="15" hidden="1" x14ac:dyDescent="0.25">
      <c r="B205" s="187">
        <v>2050000026</v>
      </c>
      <c r="C205" s="187" t="s">
        <v>49</v>
      </c>
      <c r="D205" s="187" t="s">
        <v>301</v>
      </c>
      <c r="E205" s="187" t="s">
        <v>531</v>
      </c>
      <c r="F205" s="188">
        <v>42429</v>
      </c>
      <c r="G205" s="196">
        <v>975407</v>
      </c>
      <c r="H205" s="189">
        <v>0</v>
      </c>
      <c r="I205" s="189">
        <v>0</v>
      </c>
      <c r="J205" s="189">
        <v>975407</v>
      </c>
      <c r="K205" s="196">
        <v>-197319</v>
      </c>
      <c r="L205" s="189">
        <v>-24426</v>
      </c>
      <c r="M205" s="189">
        <v>0</v>
      </c>
      <c r="N205" s="189">
        <v>-221745</v>
      </c>
      <c r="O205" s="189">
        <v>753662</v>
      </c>
      <c r="P205" s="196">
        <v>778088</v>
      </c>
      <c r="Q205" s="187" t="s">
        <v>58</v>
      </c>
      <c r="R205" s="187" t="s">
        <v>278</v>
      </c>
      <c r="S205" s="187" t="str">
        <f>VLOOKUP(B205,'Building Valuation CPWD &amp; CCI'!$A$4:$D$262,4)</f>
        <v>DRAWING PROVIDED</v>
      </c>
      <c r="T205" s="187" t="s">
        <v>60</v>
      </c>
      <c r="U205" s="187" t="s">
        <v>142</v>
      </c>
      <c r="V205" s="190" t="s">
        <v>119</v>
      </c>
      <c r="W205" s="241">
        <f t="shared" si="62"/>
        <v>42461</v>
      </c>
      <c r="X205" s="187"/>
      <c r="Y205" s="187"/>
      <c r="Z205" s="187">
        <v>1</v>
      </c>
      <c r="AA205" s="242">
        <f>HLOOKUP(W205,'Various head of constr.'!$Q$3:$AM$12,10)</f>
        <v>90.954285714285717</v>
      </c>
      <c r="AB205" s="242">
        <f>HLOOKUP($AB$2,'Various head of constr.'!$Q$3:$AM$12,10)</f>
        <v>117.82857142857141</v>
      </c>
      <c r="AC205" s="242">
        <f t="shared" si="64"/>
        <v>1.2954702519318964</v>
      </c>
      <c r="AD205" s="242">
        <f t="shared" si="52"/>
        <v>1.2954702519318964</v>
      </c>
      <c r="AE205" s="267">
        <f t="shared" si="53"/>
        <v>1263610.7520261353</v>
      </c>
      <c r="AF205" s="56">
        <v>15</v>
      </c>
      <c r="AG205" s="56">
        <f t="shared" si="54"/>
        <v>7.041666666666667</v>
      </c>
      <c r="AH205" s="154">
        <f t="shared" si="55"/>
        <v>0.44597222222222221</v>
      </c>
      <c r="AI205" s="203">
        <f t="shared" si="56"/>
        <v>700075.45692114637</v>
      </c>
      <c r="AJ205" s="187"/>
    </row>
    <row r="206" spans="2:36" ht="15" hidden="1" x14ac:dyDescent="0.25">
      <c r="B206" s="187">
        <v>2050000027</v>
      </c>
      <c r="C206" s="187" t="s">
        <v>49</v>
      </c>
      <c r="D206" s="187" t="s">
        <v>301</v>
      </c>
      <c r="E206" s="187" t="s">
        <v>531</v>
      </c>
      <c r="F206" s="188">
        <v>42429</v>
      </c>
      <c r="G206" s="196">
        <v>975407</v>
      </c>
      <c r="H206" s="189">
        <v>0</v>
      </c>
      <c r="I206" s="189">
        <v>0</v>
      </c>
      <c r="J206" s="189">
        <v>975407</v>
      </c>
      <c r="K206" s="196">
        <v>-197319</v>
      </c>
      <c r="L206" s="189">
        <v>-24426</v>
      </c>
      <c r="M206" s="189">
        <v>0</v>
      </c>
      <c r="N206" s="189">
        <v>-221745</v>
      </c>
      <c r="O206" s="189">
        <v>753662</v>
      </c>
      <c r="P206" s="196">
        <v>778088</v>
      </c>
      <c r="Q206" s="187" t="s">
        <v>58</v>
      </c>
      <c r="R206" s="187" t="s">
        <v>278</v>
      </c>
      <c r="S206" s="187">
        <f>VLOOKUP(B206,'Building Valuation CPWD &amp; CCI'!$A$4:$D$262,4)</f>
        <v>0</v>
      </c>
      <c r="T206" s="187" t="s">
        <v>60</v>
      </c>
      <c r="U206" s="187" t="s">
        <v>142</v>
      </c>
      <c r="V206" s="190" t="s">
        <v>119</v>
      </c>
      <c r="W206" s="241">
        <f t="shared" si="62"/>
        <v>42461</v>
      </c>
      <c r="X206" s="187"/>
      <c r="Y206" s="187"/>
      <c r="Z206" s="187">
        <v>1</v>
      </c>
      <c r="AA206" s="242">
        <f>HLOOKUP(W206,'Various head of constr.'!$Q$3:$AM$12,10)</f>
        <v>90.954285714285717</v>
      </c>
      <c r="AB206" s="242">
        <f>HLOOKUP($AB$2,'Various head of constr.'!$Q$3:$AM$12,10)</f>
        <v>117.82857142857141</v>
      </c>
      <c r="AC206" s="242">
        <f t="shared" si="64"/>
        <v>1.2954702519318964</v>
      </c>
      <c r="AD206" s="242">
        <f t="shared" si="52"/>
        <v>1.2954702519318964</v>
      </c>
      <c r="AE206" s="267">
        <f t="shared" si="53"/>
        <v>1263610.7520261353</v>
      </c>
      <c r="AF206" s="56">
        <v>15</v>
      </c>
      <c r="AG206" s="56">
        <f t="shared" si="54"/>
        <v>7.041666666666667</v>
      </c>
      <c r="AH206" s="154">
        <f t="shared" si="55"/>
        <v>0.44597222222222221</v>
      </c>
      <c r="AI206" s="203">
        <f t="shared" si="56"/>
        <v>700075.45692114637</v>
      </c>
      <c r="AJ206" s="187"/>
    </row>
    <row r="207" spans="2:36" ht="15" x14ac:dyDescent="0.25">
      <c r="B207" s="249">
        <v>4010002207</v>
      </c>
      <c r="C207" s="249" t="s">
        <v>49</v>
      </c>
      <c r="D207" s="249" t="s">
        <v>543</v>
      </c>
      <c r="E207" s="249" t="s">
        <v>531</v>
      </c>
      <c r="F207" s="250">
        <v>41251</v>
      </c>
      <c r="G207" s="196">
        <v>885507</v>
      </c>
      <c r="H207" s="189">
        <v>0</v>
      </c>
      <c r="I207" s="189">
        <v>0</v>
      </c>
      <c r="J207" s="251">
        <v>885507</v>
      </c>
      <c r="K207" s="196">
        <v>-885507</v>
      </c>
      <c r="L207" s="189">
        <v>0</v>
      </c>
      <c r="M207" s="189">
        <v>0</v>
      </c>
      <c r="N207" s="189">
        <v>-885507</v>
      </c>
      <c r="O207" s="251">
        <v>0</v>
      </c>
      <c r="P207" s="196">
        <v>0</v>
      </c>
      <c r="Q207" s="249" t="s">
        <v>544</v>
      </c>
      <c r="R207" s="249" t="s">
        <v>545</v>
      </c>
      <c r="S207" s="187">
        <f>VLOOKUP(B207,'Building Valuation CPWD &amp; CCI'!$A$4:$D$262,4)</f>
        <v>0</v>
      </c>
      <c r="T207" s="249" t="s">
        <v>60</v>
      </c>
      <c r="U207" s="249" t="s">
        <v>534</v>
      </c>
      <c r="V207" s="252" t="s">
        <v>93</v>
      </c>
      <c r="W207" s="253">
        <f t="shared" si="62"/>
        <v>41000</v>
      </c>
      <c r="AA207" s="186"/>
      <c r="AB207" s="186"/>
      <c r="AC207" s="186"/>
      <c r="AI207" s="192">
        <v>0</v>
      </c>
    </row>
    <row r="208" spans="2:36" ht="15" hidden="1" x14ac:dyDescent="0.25">
      <c r="B208" s="187">
        <v>2010000021</v>
      </c>
      <c r="C208" s="187" t="s">
        <v>49</v>
      </c>
      <c r="D208" s="187" t="s">
        <v>94</v>
      </c>
      <c r="E208" s="187" t="s">
        <v>531</v>
      </c>
      <c r="F208" s="188">
        <v>42216</v>
      </c>
      <c r="G208" s="196">
        <v>872978</v>
      </c>
      <c r="H208" s="189">
        <v>0</v>
      </c>
      <c r="I208" s="189">
        <v>0</v>
      </c>
      <c r="J208" s="189">
        <v>872978</v>
      </c>
      <c r="K208" s="196">
        <v>-872978</v>
      </c>
      <c r="L208" s="189">
        <v>0</v>
      </c>
      <c r="M208" s="189">
        <v>0</v>
      </c>
      <c r="N208" s="189">
        <v>-872978</v>
      </c>
      <c r="O208" s="189">
        <v>0</v>
      </c>
      <c r="P208" s="196">
        <v>0</v>
      </c>
      <c r="Q208" s="187" t="s">
        <v>58</v>
      </c>
      <c r="R208" s="187" t="s">
        <v>59</v>
      </c>
      <c r="S208" s="187" t="str">
        <f>VLOOKUP(B208,'Building Valuation CPWD &amp; CCI'!$A$4:$D$262,4)</f>
        <v>NOT AVAILABLE</v>
      </c>
      <c r="T208" s="187" t="s">
        <v>60</v>
      </c>
      <c r="U208" s="187" t="s">
        <v>61</v>
      </c>
      <c r="V208" s="187" t="s">
        <v>93</v>
      </c>
      <c r="W208" s="241">
        <f t="shared" si="62"/>
        <v>42095</v>
      </c>
      <c r="X208" s="187"/>
      <c r="Y208" s="187"/>
      <c r="Z208" s="187">
        <v>1</v>
      </c>
      <c r="AA208" s="242">
        <f>HLOOKUP(W208,'Various head of constr.'!$Q$3:$AM$12,10)</f>
        <v>94.772857142857134</v>
      </c>
      <c r="AB208" s="242">
        <f>HLOOKUP($AB$2,'Various head of constr.'!$Q$3:$AM$12,10)</f>
        <v>117.82857142857141</v>
      </c>
      <c r="AC208" s="242">
        <f t="shared" ref="AC208:AC209" si="65">AB208/AA208</f>
        <v>1.2432733905126543</v>
      </c>
      <c r="AD208" s="242">
        <f t="shared" ref="AD208:AD209" si="66">AC208*Z208</f>
        <v>1.2432733905126543</v>
      </c>
      <c r="AE208" s="267">
        <f t="shared" ref="AE208:AE209" si="67">AD208*J208</f>
        <v>1085350.3179029559</v>
      </c>
      <c r="AF208" s="56">
        <v>45</v>
      </c>
      <c r="AG208" s="56">
        <f t="shared" ref="AG208:AG209" si="68">YEARFRAC(F208,$AG$2)</f>
        <v>7.625</v>
      </c>
      <c r="AH208" s="154">
        <f t="shared" ref="AH208:AH209" si="69">95%*AG208/AF208</f>
        <v>0.16097222222222221</v>
      </c>
      <c r="AI208" s="203">
        <f t="shared" ref="AI208:AI209" si="70">(1-AH208)*AE208</f>
        <v>910639.06534052186</v>
      </c>
      <c r="AJ208" s="187"/>
    </row>
    <row r="209" spans="2:36" ht="15" hidden="1" x14ac:dyDescent="0.25">
      <c r="B209" s="187">
        <v>2010000224</v>
      </c>
      <c r="C209" s="187" t="s">
        <v>49</v>
      </c>
      <c r="D209" s="187" t="s">
        <v>213</v>
      </c>
      <c r="E209" s="187" t="s">
        <v>531</v>
      </c>
      <c r="F209" s="188">
        <v>42839</v>
      </c>
      <c r="G209" s="196">
        <v>838655.17</v>
      </c>
      <c r="H209" s="189">
        <v>0</v>
      </c>
      <c r="I209" s="189">
        <v>0</v>
      </c>
      <c r="J209" s="189">
        <v>838655.17</v>
      </c>
      <c r="K209" s="196">
        <v>-821882.17</v>
      </c>
      <c r="L209" s="189">
        <v>0</v>
      </c>
      <c r="M209" s="189">
        <v>0</v>
      </c>
      <c r="N209" s="189">
        <v>-821882.17</v>
      </c>
      <c r="O209" s="189">
        <v>16773</v>
      </c>
      <c r="P209" s="196">
        <v>16773</v>
      </c>
      <c r="Q209" s="187" t="s">
        <v>58</v>
      </c>
      <c r="R209" s="187" t="s">
        <v>59</v>
      </c>
      <c r="S209" s="187" t="str">
        <f>VLOOKUP(B209,'Building Valuation CPWD &amp; CCI'!$A$4:$D$262,4)</f>
        <v>NOT AVAILABLE</v>
      </c>
      <c r="T209" s="187" t="s">
        <v>60</v>
      </c>
      <c r="U209" s="187" t="s">
        <v>72</v>
      </c>
      <c r="V209" s="190" t="s">
        <v>100</v>
      </c>
      <c r="W209" s="241">
        <f t="shared" si="62"/>
        <v>42826</v>
      </c>
      <c r="X209" s="187"/>
      <c r="Y209" s="187"/>
      <c r="Z209" s="187">
        <v>1</v>
      </c>
      <c r="AA209" s="242">
        <f>HLOOKUP(W209,'Various head of constr.'!$Q$3:$AM$12,10)</f>
        <v>95.572857142857146</v>
      </c>
      <c r="AB209" s="242">
        <f>HLOOKUP($AB$2,'Various head of constr.'!$Q$3:$AM$12,10)</f>
        <v>117.82857142857141</v>
      </c>
      <c r="AC209" s="242">
        <f t="shared" si="65"/>
        <v>1.2328664743426851</v>
      </c>
      <c r="AD209" s="242">
        <f t="shared" si="66"/>
        <v>1.2328664743426851</v>
      </c>
      <c r="AE209" s="267">
        <f t="shared" si="67"/>
        <v>1033949.8426271653</v>
      </c>
      <c r="AF209" s="56">
        <v>45</v>
      </c>
      <c r="AG209" s="56">
        <f t="shared" si="68"/>
        <v>5.9194444444444443</v>
      </c>
      <c r="AH209" s="154">
        <f t="shared" si="69"/>
        <v>0.12496604938271604</v>
      </c>
      <c r="AI209" s="203">
        <f t="shared" si="70"/>
        <v>904741.21553416748</v>
      </c>
      <c r="AJ209" s="187"/>
    </row>
    <row r="210" spans="2:36" ht="15" x14ac:dyDescent="0.25">
      <c r="B210" s="249">
        <v>4010002209</v>
      </c>
      <c r="C210" s="249" t="s">
        <v>49</v>
      </c>
      <c r="D210" s="249" t="s">
        <v>543</v>
      </c>
      <c r="E210" s="249" t="s">
        <v>531</v>
      </c>
      <c r="F210" s="250">
        <v>41251</v>
      </c>
      <c r="G210" s="196">
        <v>667988</v>
      </c>
      <c r="H210" s="189">
        <v>0</v>
      </c>
      <c r="I210" s="189">
        <v>0</v>
      </c>
      <c r="J210" s="251">
        <v>667988</v>
      </c>
      <c r="K210" s="196">
        <v>-667988</v>
      </c>
      <c r="L210" s="189">
        <v>0</v>
      </c>
      <c r="M210" s="189">
        <v>0</v>
      </c>
      <c r="N210" s="189">
        <v>-667988</v>
      </c>
      <c r="O210" s="251">
        <v>0</v>
      </c>
      <c r="P210" s="196">
        <v>0</v>
      </c>
      <c r="Q210" s="249" t="s">
        <v>544</v>
      </c>
      <c r="R210" s="249" t="s">
        <v>545</v>
      </c>
      <c r="S210" s="187">
        <f>VLOOKUP(B210,'Building Valuation CPWD &amp; CCI'!$A$4:$D$262,4)</f>
        <v>0</v>
      </c>
      <c r="T210" s="249" t="s">
        <v>60</v>
      </c>
      <c r="U210" s="249" t="s">
        <v>534</v>
      </c>
      <c r="V210" s="252" t="s">
        <v>93</v>
      </c>
      <c r="W210" s="253">
        <f t="shared" si="62"/>
        <v>41000</v>
      </c>
      <c r="AA210" s="186"/>
      <c r="AB210" s="186"/>
      <c r="AC210" s="186"/>
      <c r="AI210" s="192">
        <v>0</v>
      </c>
    </row>
    <row r="211" spans="2:36" ht="15" hidden="1" x14ac:dyDescent="0.25">
      <c r="B211" s="187">
        <v>2050000033</v>
      </c>
      <c r="C211" s="187" t="s">
        <v>49</v>
      </c>
      <c r="D211" s="187" t="s">
        <v>175</v>
      </c>
      <c r="E211" s="187" t="s">
        <v>531</v>
      </c>
      <c r="F211" s="188">
        <v>42429</v>
      </c>
      <c r="G211" s="196">
        <v>650286</v>
      </c>
      <c r="H211" s="189">
        <v>0</v>
      </c>
      <c r="I211" s="189">
        <v>0</v>
      </c>
      <c r="J211" s="189">
        <v>650286</v>
      </c>
      <c r="K211" s="196">
        <v>-391665</v>
      </c>
      <c r="L211" s="189">
        <v>-48713</v>
      </c>
      <c r="M211" s="189">
        <v>0</v>
      </c>
      <c r="N211" s="189">
        <v>-440378</v>
      </c>
      <c r="O211" s="189">
        <v>209908</v>
      </c>
      <c r="P211" s="196">
        <v>258621</v>
      </c>
      <c r="Q211" s="187" t="s">
        <v>58</v>
      </c>
      <c r="R211" s="187" t="s">
        <v>278</v>
      </c>
      <c r="S211" s="187">
        <f>VLOOKUP(B211,'Building Valuation CPWD &amp; CCI'!$A$4:$D$262,4)</f>
        <v>0</v>
      </c>
      <c r="T211" s="187" t="s">
        <v>60</v>
      </c>
      <c r="U211" s="187" t="s">
        <v>142</v>
      </c>
      <c r="V211" s="190" t="s">
        <v>119</v>
      </c>
      <c r="W211" s="241">
        <f t="shared" si="62"/>
        <v>42461</v>
      </c>
      <c r="X211" s="187"/>
      <c r="Y211" s="187"/>
      <c r="Z211" s="187">
        <v>1</v>
      </c>
      <c r="AA211" s="242">
        <f>HLOOKUP(W211,'Various head of constr.'!$Q$3:$AM$12,10)</f>
        <v>90.954285714285717</v>
      </c>
      <c r="AB211" s="242">
        <f>HLOOKUP($AB$2,'Various head of constr.'!$Q$3:$AM$12,10)</f>
        <v>117.82857142857141</v>
      </c>
      <c r="AC211" s="242">
        <f t="shared" ref="AC211:AC213" si="71">AB211/AA211</f>
        <v>1.2954702519318964</v>
      </c>
      <c r="AD211" s="242">
        <f t="shared" ref="AD211:AD213" si="72">AC211*Z211</f>
        <v>1.2954702519318964</v>
      </c>
      <c r="AE211" s="267">
        <f t="shared" ref="AE211:AE213" si="73">AD211*J211</f>
        <v>842426.16824778519</v>
      </c>
      <c r="AF211" s="56">
        <v>15</v>
      </c>
      <c r="AG211" s="56">
        <f t="shared" ref="AG211:AG213" si="74">YEARFRAC(F211,$AG$2)</f>
        <v>7.041666666666667</v>
      </c>
      <c r="AH211" s="154">
        <f t="shared" ref="AH211:AH213" si="75">95%*AG211/AF211</f>
        <v>0.44597222222222221</v>
      </c>
      <c r="AI211" s="203">
        <f t="shared" ref="AI211:AI213" si="76">(1-AH211)*AE211</f>
        <v>466727.49793616874</v>
      </c>
      <c r="AJ211" s="187"/>
    </row>
    <row r="212" spans="2:36" ht="15" hidden="1" x14ac:dyDescent="0.25">
      <c r="B212" s="187">
        <v>2010000183</v>
      </c>
      <c r="C212" s="187" t="s">
        <v>49</v>
      </c>
      <c r="D212" s="187" t="s">
        <v>170</v>
      </c>
      <c r="E212" s="187" t="s">
        <v>531</v>
      </c>
      <c r="F212" s="188">
        <v>42429</v>
      </c>
      <c r="G212" s="196">
        <v>650272</v>
      </c>
      <c r="H212" s="189">
        <v>0</v>
      </c>
      <c r="I212" s="189">
        <v>0</v>
      </c>
      <c r="J212" s="189">
        <v>650272</v>
      </c>
      <c r="K212" s="196">
        <v>-128946</v>
      </c>
      <c r="L212" s="189">
        <v>-15958</v>
      </c>
      <c r="M212" s="189">
        <v>0</v>
      </c>
      <c r="N212" s="189">
        <v>-144904</v>
      </c>
      <c r="O212" s="189">
        <v>505368</v>
      </c>
      <c r="P212" s="196">
        <v>521326</v>
      </c>
      <c r="Q212" s="187" t="s">
        <v>58</v>
      </c>
      <c r="R212" s="187" t="s">
        <v>59</v>
      </c>
      <c r="S212" s="187" t="str">
        <f>VLOOKUP(B212,'Building Valuation CPWD &amp; CCI'!$A$4:$D$262,4)</f>
        <v>RCC Framed</v>
      </c>
      <c r="T212" s="187" t="s">
        <v>60</v>
      </c>
      <c r="U212" s="187" t="s">
        <v>72</v>
      </c>
      <c r="V212" s="190" t="s">
        <v>119</v>
      </c>
      <c r="W212" s="241">
        <f t="shared" si="62"/>
        <v>42461</v>
      </c>
      <c r="X212" s="187"/>
      <c r="Y212" s="187"/>
      <c r="Z212" s="187">
        <v>1</v>
      </c>
      <c r="AA212" s="242">
        <f>HLOOKUP(W212,'Various head of constr.'!$Q$3:$AM$12,10)</f>
        <v>90.954285714285717</v>
      </c>
      <c r="AB212" s="242">
        <f>HLOOKUP($AB$2,'Various head of constr.'!$Q$3:$AM$12,10)</f>
        <v>117.82857142857141</v>
      </c>
      <c r="AC212" s="242">
        <f t="shared" si="71"/>
        <v>1.2954702519318964</v>
      </c>
      <c r="AD212" s="242">
        <f t="shared" si="72"/>
        <v>1.2954702519318964</v>
      </c>
      <c r="AE212" s="267">
        <f t="shared" si="73"/>
        <v>842408.0316642581</v>
      </c>
      <c r="AF212" s="56">
        <v>45</v>
      </c>
      <c r="AG212" s="56">
        <f t="shared" si="74"/>
        <v>7.041666666666667</v>
      </c>
      <c r="AH212" s="154">
        <f t="shared" si="75"/>
        <v>0.1486574074074074</v>
      </c>
      <c r="AI212" s="203">
        <f t="shared" si="76"/>
        <v>717177.83769787231</v>
      </c>
      <c r="AJ212" s="187"/>
    </row>
    <row r="213" spans="2:36" ht="15" hidden="1" x14ac:dyDescent="0.25">
      <c r="B213" s="187">
        <v>2010000192</v>
      </c>
      <c r="C213" s="187" t="s">
        <v>49</v>
      </c>
      <c r="D213" s="187" t="s">
        <v>174</v>
      </c>
      <c r="E213" s="187" t="s">
        <v>531</v>
      </c>
      <c r="F213" s="188">
        <v>42429</v>
      </c>
      <c r="G213" s="196">
        <v>650272</v>
      </c>
      <c r="H213" s="189">
        <v>0</v>
      </c>
      <c r="I213" s="189">
        <v>0</v>
      </c>
      <c r="J213" s="189">
        <v>650272</v>
      </c>
      <c r="K213" s="196">
        <v>-128946</v>
      </c>
      <c r="L213" s="189">
        <v>-15958</v>
      </c>
      <c r="M213" s="189">
        <v>0</v>
      </c>
      <c r="N213" s="189">
        <v>-144904</v>
      </c>
      <c r="O213" s="189">
        <v>505368</v>
      </c>
      <c r="P213" s="196">
        <v>521326</v>
      </c>
      <c r="Q213" s="187" t="s">
        <v>58</v>
      </c>
      <c r="R213" s="187" t="s">
        <v>59</v>
      </c>
      <c r="S213" s="187" t="str">
        <f>VLOOKUP(B213,'Building Valuation CPWD &amp; CCI'!$A$4:$D$262,4)</f>
        <v>COMBINED DETAIL</v>
      </c>
      <c r="T213" s="187" t="s">
        <v>60</v>
      </c>
      <c r="U213" s="187" t="s">
        <v>72</v>
      </c>
      <c r="V213" s="190" t="s">
        <v>119</v>
      </c>
      <c r="W213" s="241">
        <f t="shared" si="62"/>
        <v>42461</v>
      </c>
      <c r="X213" s="187"/>
      <c r="Y213" s="187"/>
      <c r="Z213" s="187">
        <v>1</v>
      </c>
      <c r="AA213" s="242">
        <f>HLOOKUP(W213,'Various head of constr.'!$Q$3:$AM$12,10)</f>
        <v>90.954285714285717</v>
      </c>
      <c r="AB213" s="242">
        <f>HLOOKUP($AB$2,'Various head of constr.'!$Q$3:$AM$12,10)</f>
        <v>117.82857142857141</v>
      </c>
      <c r="AC213" s="242">
        <f t="shared" si="71"/>
        <v>1.2954702519318964</v>
      </c>
      <c r="AD213" s="242">
        <f t="shared" si="72"/>
        <v>1.2954702519318964</v>
      </c>
      <c r="AE213" s="267">
        <f t="shared" si="73"/>
        <v>842408.0316642581</v>
      </c>
      <c r="AF213" s="56">
        <v>45</v>
      </c>
      <c r="AG213" s="56">
        <f t="shared" si="74"/>
        <v>7.041666666666667</v>
      </c>
      <c r="AH213" s="154">
        <f t="shared" si="75"/>
        <v>0.1486574074074074</v>
      </c>
      <c r="AI213" s="203">
        <f t="shared" si="76"/>
        <v>717177.83769787231</v>
      </c>
      <c r="AJ213" s="187"/>
    </row>
    <row r="214" spans="2:36" ht="15" x14ac:dyDescent="0.25">
      <c r="B214" s="249">
        <v>4010002208</v>
      </c>
      <c r="C214" s="249" t="s">
        <v>49</v>
      </c>
      <c r="D214" s="249" t="s">
        <v>543</v>
      </c>
      <c r="E214" s="249" t="s">
        <v>531</v>
      </c>
      <c r="F214" s="250">
        <v>41251</v>
      </c>
      <c r="G214" s="196">
        <v>508573</v>
      </c>
      <c r="H214" s="189">
        <v>0</v>
      </c>
      <c r="I214" s="189">
        <v>0</v>
      </c>
      <c r="J214" s="251">
        <v>508573</v>
      </c>
      <c r="K214" s="196">
        <v>-508573</v>
      </c>
      <c r="L214" s="189">
        <v>0</v>
      </c>
      <c r="M214" s="189">
        <v>0</v>
      </c>
      <c r="N214" s="189">
        <v>-508573</v>
      </c>
      <c r="O214" s="251">
        <v>0</v>
      </c>
      <c r="P214" s="196">
        <v>0</v>
      </c>
      <c r="Q214" s="249" t="s">
        <v>544</v>
      </c>
      <c r="R214" s="249" t="s">
        <v>545</v>
      </c>
      <c r="S214" s="187">
        <f>VLOOKUP(B214,'Building Valuation CPWD &amp; CCI'!$A$4:$D$262,4)</f>
        <v>0</v>
      </c>
      <c r="T214" s="249" t="s">
        <v>60</v>
      </c>
      <c r="U214" s="249" t="s">
        <v>534</v>
      </c>
      <c r="V214" s="252" t="s">
        <v>93</v>
      </c>
      <c r="W214" s="253">
        <f t="shared" si="62"/>
        <v>41000</v>
      </c>
      <c r="AA214" s="186"/>
      <c r="AB214" s="186"/>
      <c r="AC214" s="186"/>
      <c r="AI214" s="192">
        <v>0</v>
      </c>
    </row>
    <row r="215" spans="2:36" ht="15" hidden="1" x14ac:dyDescent="0.25">
      <c r="B215" s="187">
        <v>2010000191</v>
      </c>
      <c r="C215" s="187" t="s">
        <v>49</v>
      </c>
      <c r="D215" s="187" t="s">
        <v>177</v>
      </c>
      <c r="E215" s="187" t="s">
        <v>531</v>
      </c>
      <c r="F215" s="188">
        <v>42429</v>
      </c>
      <c r="G215" s="196">
        <v>487704</v>
      </c>
      <c r="H215" s="189">
        <v>0</v>
      </c>
      <c r="I215" s="189">
        <v>0</v>
      </c>
      <c r="J215" s="189">
        <v>487704</v>
      </c>
      <c r="K215" s="196">
        <v>-96709</v>
      </c>
      <c r="L215" s="189">
        <v>-11968</v>
      </c>
      <c r="M215" s="189">
        <v>0</v>
      </c>
      <c r="N215" s="189">
        <v>-108677</v>
      </c>
      <c r="O215" s="189">
        <v>379027</v>
      </c>
      <c r="P215" s="196">
        <v>390995</v>
      </c>
      <c r="Q215" s="187" t="s">
        <v>58</v>
      </c>
      <c r="R215" s="187" t="s">
        <v>59</v>
      </c>
      <c r="S215" s="187" t="str">
        <f>VLOOKUP(B215,'Building Valuation CPWD &amp; CCI'!$A$4:$D$262,4)</f>
        <v>DRAWING PROVIDED</v>
      </c>
      <c r="T215" s="187" t="s">
        <v>60</v>
      </c>
      <c r="U215" s="187" t="s">
        <v>72</v>
      </c>
      <c r="V215" s="190" t="s">
        <v>119</v>
      </c>
      <c r="W215" s="241">
        <f t="shared" si="62"/>
        <v>42461</v>
      </c>
      <c r="X215" s="187"/>
      <c r="Y215" s="187"/>
      <c r="Z215" s="187">
        <v>1</v>
      </c>
      <c r="AA215" s="242">
        <f>HLOOKUP(W215,'Various head of constr.'!$Q$3:$AM$12,10)</f>
        <v>90.954285714285717</v>
      </c>
      <c r="AB215" s="242">
        <f>HLOOKUP($AB$2,'Various head of constr.'!$Q$3:$AM$12,10)</f>
        <v>117.82857142857141</v>
      </c>
      <c r="AC215" s="242">
        <f t="shared" ref="AC215:AC218" si="77">AB215/AA215</f>
        <v>1.2954702519318964</v>
      </c>
      <c r="AD215" s="242">
        <f t="shared" ref="AD215:AD218" si="78">AC215*Z215</f>
        <v>1.2954702519318964</v>
      </c>
      <c r="AE215" s="267">
        <f t="shared" ref="AE215:AE218" si="79">AD215*J215</f>
        <v>631806.02374819363</v>
      </c>
      <c r="AF215" s="56">
        <v>45</v>
      </c>
      <c r="AG215" s="56">
        <f t="shared" ref="AG215:AG218" si="80">YEARFRAC(F215,$AG$2)</f>
        <v>7.041666666666667</v>
      </c>
      <c r="AH215" s="154">
        <f t="shared" ref="AH215:AH218" si="81">95%*AG215/AF215</f>
        <v>0.1486574074074074</v>
      </c>
      <c r="AI215" s="203">
        <f t="shared" ref="AI215:AI218" si="82">(1-AH215)*AE215</f>
        <v>537883.37827340432</v>
      </c>
      <c r="AJ215" s="187"/>
    </row>
    <row r="216" spans="2:36" ht="15" hidden="1" x14ac:dyDescent="0.25">
      <c r="B216" s="187">
        <v>2050000030</v>
      </c>
      <c r="C216" s="187" t="s">
        <v>49</v>
      </c>
      <c r="D216" s="187" t="s">
        <v>176</v>
      </c>
      <c r="E216" s="187" t="s">
        <v>531</v>
      </c>
      <c r="F216" s="188">
        <v>42429</v>
      </c>
      <c r="G216" s="196">
        <v>487704</v>
      </c>
      <c r="H216" s="189">
        <v>0</v>
      </c>
      <c r="I216" s="189">
        <v>0</v>
      </c>
      <c r="J216" s="189">
        <v>487704</v>
      </c>
      <c r="K216" s="196">
        <v>-98659</v>
      </c>
      <c r="L216" s="189">
        <v>-12213</v>
      </c>
      <c r="M216" s="189">
        <v>0</v>
      </c>
      <c r="N216" s="189">
        <v>-110872</v>
      </c>
      <c r="O216" s="189">
        <v>376832</v>
      </c>
      <c r="P216" s="196">
        <v>389045</v>
      </c>
      <c r="Q216" s="187" t="s">
        <v>58</v>
      </c>
      <c r="R216" s="187" t="s">
        <v>278</v>
      </c>
      <c r="S216" s="187">
        <f>VLOOKUP(B216,'Building Valuation CPWD &amp; CCI'!$A$4:$D$262,4)</f>
        <v>0</v>
      </c>
      <c r="T216" s="187" t="s">
        <v>60</v>
      </c>
      <c r="U216" s="187" t="s">
        <v>142</v>
      </c>
      <c r="V216" s="190" t="s">
        <v>119</v>
      </c>
      <c r="W216" s="241">
        <f t="shared" si="62"/>
        <v>42461</v>
      </c>
      <c r="X216" s="187"/>
      <c r="Y216" s="187"/>
      <c r="Z216" s="187">
        <v>1</v>
      </c>
      <c r="AA216" s="242">
        <f>HLOOKUP(W216,'Various head of constr.'!$Q$3:$AM$12,10)</f>
        <v>90.954285714285717</v>
      </c>
      <c r="AB216" s="242">
        <f>HLOOKUP($AB$2,'Various head of constr.'!$Q$3:$AM$12,10)</f>
        <v>117.82857142857141</v>
      </c>
      <c r="AC216" s="242">
        <f t="shared" si="77"/>
        <v>1.2954702519318964</v>
      </c>
      <c r="AD216" s="242">
        <f t="shared" si="78"/>
        <v>1.2954702519318964</v>
      </c>
      <c r="AE216" s="267">
        <f t="shared" si="79"/>
        <v>631806.02374819363</v>
      </c>
      <c r="AF216" s="56">
        <v>15</v>
      </c>
      <c r="AG216" s="56">
        <f t="shared" si="80"/>
        <v>7.041666666666667</v>
      </c>
      <c r="AH216" s="154">
        <f t="shared" si="81"/>
        <v>0.44597222222222221</v>
      </c>
      <c r="AI216" s="203">
        <f t="shared" si="82"/>
        <v>350038.08732382563</v>
      </c>
      <c r="AJ216" s="187"/>
    </row>
    <row r="217" spans="2:36" ht="15" hidden="1" x14ac:dyDescent="0.25">
      <c r="B217" s="187">
        <v>2040000012</v>
      </c>
      <c r="C217" s="187" t="s">
        <v>49</v>
      </c>
      <c r="D217" s="187" t="s">
        <v>276</v>
      </c>
      <c r="E217" s="187" t="s">
        <v>531</v>
      </c>
      <c r="F217" s="188">
        <v>42916</v>
      </c>
      <c r="G217" s="196">
        <v>450000</v>
      </c>
      <c r="H217" s="189">
        <v>0</v>
      </c>
      <c r="I217" s="189">
        <v>0</v>
      </c>
      <c r="J217" s="189">
        <v>450000</v>
      </c>
      <c r="K217" s="196">
        <v>-185195</v>
      </c>
      <c r="L217" s="189">
        <v>-18809</v>
      </c>
      <c r="M217" s="189">
        <v>0</v>
      </c>
      <c r="N217" s="189">
        <v>-204004</v>
      </c>
      <c r="O217" s="189">
        <v>245996</v>
      </c>
      <c r="P217" s="196">
        <v>264805</v>
      </c>
      <c r="Q217" s="187" t="s">
        <v>58</v>
      </c>
      <c r="R217" s="187" t="s">
        <v>274</v>
      </c>
      <c r="S217" s="187" t="str">
        <f>VLOOKUP(B217,'Building Valuation CPWD &amp; CCI'!$A$4:$D$262,4)</f>
        <v>NOT AVAILABLE</v>
      </c>
      <c r="T217" s="187" t="s">
        <v>60</v>
      </c>
      <c r="U217" s="187" t="s">
        <v>61</v>
      </c>
      <c r="V217" s="187" t="s">
        <v>93</v>
      </c>
      <c r="W217" s="241">
        <f t="shared" si="62"/>
        <v>42826</v>
      </c>
      <c r="X217" s="187"/>
      <c r="Y217" s="187"/>
      <c r="Z217" s="187">
        <v>1</v>
      </c>
      <c r="AA217" s="242">
        <f>HLOOKUP(W217,'Various head of constr.'!$Q$3:$AM$12,10)</f>
        <v>95.572857142857146</v>
      </c>
      <c r="AB217" s="242">
        <f>HLOOKUP($AB$2,'Various head of constr.'!$Q$3:$AM$12,10)</f>
        <v>117.82857142857141</v>
      </c>
      <c r="AC217" s="242">
        <f t="shared" si="77"/>
        <v>1.2328664743426851</v>
      </c>
      <c r="AD217" s="242">
        <f t="shared" si="78"/>
        <v>1.2328664743426851</v>
      </c>
      <c r="AE217" s="267">
        <f t="shared" si="79"/>
        <v>554789.91345420829</v>
      </c>
      <c r="AF217" s="56">
        <v>45</v>
      </c>
      <c r="AG217" s="56">
        <f t="shared" si="80"/>
        <v>5.708333333333333</v>
      </c>
      <c r="AH217" s="154">
        <f t="shared" si="81"/>
        <v>0.12050925925925923</v>
      </c>
      <c r="AI217" s="203">
        <f t="shared" si="82"/>
        <v>487932.59193933307</v>
      </c>
      <c r="AJ217" s="187"/>
    </row>
    <row r="218" spans="2:36" ht="15" hidden="1" x14ac:dyDescent="0.25">
      <c r="B218" s="187">
        <v>2010000166</v>
      </c>
      <c r="C218" s="187" t="s">
        <v>49</v>
      </c>
      <c r="D218" s="187" t="s">
        <v>149</v>
      </c>
      <c r="E218" s="187" t="s">
        <v>531</v>
      </c>
      <c r="F218" s="188">
        <v>42429</v>
      </c>
      <c r="G218" s="196">
        <v>418931</v>
      </c>
      <c r="H218" s="189">
        <v>0</v>
      </c>
      <c r="I218" s="189">
        <v>0</v>
      </c>
      <c r="J218" s="189">
        <v>418931</v>
      </c>
      <c r="K218" s="196">
        <v>-83070</v>
      </c>
      <c r="L218" s="189">
        <v>-10281</v>
      </c>
      <c r="M218" s="189">
        <v>0</v>
      </c>
      <c r="N218" s="189">
        <v>-93351</v>
      </c>
      <c r="O218" s="189">
        <v>325580</v>
      </c>
      <c r="P218" s="196">
        <v>335861</v>
      </c>
      <c r="Q218" s="187" t="s">
        <v>58</v>
      </c>
      <c r="R218" s="187" t="s">
        <v>59</v>
      </c>
      <c r="S218" s="187" t="str">
        <f>VLOOKUP(B218,'Building Valuation CPWD &amp; CCI'!$A$4:$D$262,4)</f>
        <v>NOT AVAILABLE</v>
      </c>
      <c r="T218" s="187" t="s">
        <v>60</v>
      </c>
      <c r="U218" s="187" t="s">
        <v>72</v>
      </c>
      <c r="V218" s="190" t="s">
        <v>148</v>
      </c>
      <c r="W218" s="241">
        <f t="shared" si="62"/>
        <v>42461</v>
      </c>
      <c r="X218" s="187"/>
      <c r="Y218" s="187"/>
      <c r="Z218" s="187">
        <v>1</v>
      </c>
      <c r="AA218" s="242">
        <f>HLOOKUP(W218,'Various head of constr.'!$Q$3:$AM$12,10)</f>
        <v>90.954285714285717</v>
      </c>
      <c r="AB218" s="242">
        <f>HLOOKUP($AB$2,'Various head of constr.'!$Q$3:$AM$12,10)</f>
        <v>117.82857142857141</v>
      </c>
      <c r="AC218" s="242">
        <f t="shared" si="77"/>
        <v>1.2954702519318964</v>
      </c>
      <c r="AD218" s="242">
        <f t="shared" si="78"/>
        <v>1.2954702519318964</v>
      </c>
      <c r="AE218" s="267">
        <f t="shared" si="79"/>
        <v>542712.64811208122</v>
      </c>
      <c r="AF218" s="56">
        <v>45</v>
      </c>
      <c r="AG218" s="56">
        <f t="shared" si="80"/>
        <v>7.041666666666667</v>
      </c>
      <c r="AH218" s="154">
        <f t="shared" si="81"/>
        <v>0.1486574074074074</v>
      </c>
      <c r="AI218" s="203">
        <f t="shared" si="82"/>
        <v>462034.39287653065</v>
      </c>
      <c r="AJ218" s="187"/>
    </row>
    <row r="219" spans="2:36" ht="15" x14ac:dyDescent="0.25">
      <c r="B219" s="249">
        <v>4010002210</v>
      </c>
      <c r="C219" s="249" t="s">
        <v>49</v>
      </c>
      <c r="D219" s="249" t="s">
        <v>543</v>
      </c>
      <c r="E219" s="249" t="s">
        <v>531</v>
      </c>
      <c r="F219" s="250">
        <v>41251</v>
      </c>
      <c r="G219" s="196">
        <v>405211</v>
      </c>
      <c r="H219" s="189">
        <v>0</v>
      </c>
      <c r="I219" s="189">
        <v>0</v>
      </c>
      <c r="J219" s="251">
        <v>405211</v>
      </c>
      <c r="K219" s="196">
        <v>-405211</v>
      </c>
      <c r="L219" s="189">
        <v>0</v>
      </c>
      <c r="M219" s="189">
        <v>0</v>
      </c>
      <c r="N219" s="189">
        <v>-405211</v>
      </c>
      <c r="O219" s="251">
        <v>0</v>
      </c>
      <c r="P219" s="196">
        <v>0</v>
      </c>
      <c r="Q219" s="249" t="s">
        <v>544</v>
      </c>
      <c r="R219" s="249" t="s">
        <v>545</v>
      </c>
      <c r="S219" s="187">
        <f>VLOOKUP(B219,'Building Valuation CPWD &amp; CCI'!$A$4:$D$262,4)</f>
        <v>0</v>
      </c>
      <c r="T219" s="249" t="s">
        <v>60</v>
      </c>
      <c r="U219" s="249" t="s">
        <v>534</v>
      </c>
      <c r="V219" s="252" t="s">
        <v>93</v>
      </c>
      <c r="W219" s="253">
        <f t="shared" si="62"/>
        <v>41000</v>
      </c>
      <c r="AA219" s="186"/>
      <c r="AB219" s="186"/>
      <c r="AC219" s="186"/>
      <c r="AI219" s="192">
        <v>0</v>
      </c>
    </row>
    <row r="220" spans="2:36" ht="15" hidden="1" x14ac:dyDescent="0.25">
      <c r="B220" s="187">
        <v>2010000220</v>
      </c>
      <c r="C220" s="187" t="s">
        <v>49</v>
      </c>
      <c r="D220" s="187" t="s">
        <v>209</v>
      </c>
      <c r="E220" s="187" t="s">
        <v>531</v>
      </c>
      <c r="F220" s="188">
        <v>42839</v>
      </c>
      <c r="G220" s="196">
        <v>368856.57</v>
      </c>
      <c r="H220" s="189">
        <v>0</v>
      </c>
      <c r="I220" s="189">
        <v>0</v>
      </c>
      <c r="J220" s="189">
        <v>368856.57</v>
      </c>
      <c r="K220" s="196">
        <v>-59816.57</v>
      </c>
      <c r="L220" s="189">
        <v>-9078</v>
      </c>
      <c r="M220" s="189">
        <v>0</v>
      </c>
      <c r="N220" s="189">
        <v>-68894.570000000007</v>
      </c>
      <c r="O220" s="189">
        <v>299962</v>
      </c>
      <c r="P220" s="196">
        <v>309040</v>
      </c>
      <c r="Q220" s="187" t="s">
        <v>58</v>
      </c>
      <c r="R220" s="187" t="s">
        <v>59</v>
      </c>
      <c r="S220" s="187" t="str">
        <f>VLOOKUP(B220,'Building Valuation CPWD &amp; CCI'!$A$4:$D$262,4)</f>
        <v>NOT AVAILABLE</v>
      </c>
      <c r="T220" s="187" t="s">
        <v>60</v>
      </c>
      <c r="U220" s="187" t="s">
        <v>72</v>
      </c>
      <c r="V220" s="190" t="s">
        <v>100</v>
      </c>
      <c r="W220" s="241">
        <f t="shared" si="62"/>
        <v>42826</v>
      </c>
      <c r="X220" s="187"/>
      <c r="Y220" s="187"/>
      <c r="Z220" s="187">
        <v>1</v>
      </c>
      <c r="AA220" s="242">
        <f>HLOOKUP(W220,'Various head of constr.'!$Q$3:$AM$12,10)</f>
        <v>95.572857142857146</v>
      </c>
      <c r="AB220" s="242">
        <f>HLOOKUP($AB$2,'Various head of constr.'!$Q$3:$AM$12,10)</f>
        <v>117.82857142857141</v>
      </c>
      <c r="AC220" s="242">
        <f>AB220/AA220</f>
        <v>1.2328664743426851</v>
      </c>
      <c r="AD220" s="242">
        <f>AC220*Z220</f>
        <v>1.2328664743426851</v>
      </c>
      <c r="AE220" s="267">
        <f>AD220*J220</f>
        <v>454750.89899403584</v>
      </c>
      <c r="AF220" s="56">
        <v>45</v>
      </c>
      <c r="AG220" s="56">
        <f>YEARFRAC(F220,$AG$2)</f>
        <v>5.9194444444444443</v>
      </c>
      <c r="AH220" s="154">
        <f>95%*AG220/AF220</f>
        <v>0.12496604938271604</v>
      </c>
      <c r="AI220" s="203">
        <f>(1-AH220)*AE220</f>
        <v>397922.47569351265</v>
      </c>
      <c r="AJ220" s="187"/>
    </row>
    <row r="221" spans="2:36" ht="15" x14ac:dyDescent="0.25">
      <c r="B221" s="254">
        <v>4010002214</v>
      </c>
      <c r="C221" s="254" t="s">
        <v>49</v>
      </c>
      <c r="D221" s="254" t="s">
        <v>546</v>
      </c>
      <c r="E221" s="254" t="s">
        <v>531</v>
      </c>
      <c r="F221" s="255">
        <v>41043</v>
      </c>
      <c r="G221" s="196">
        <v>339066</v>
      </c>
      <c r="H221" s="189">
        <v>0</v>
      </c>
      <c r="I221" s="189">
        <v>0</v>
      </c>
      <c r="J221" s="256">
        <v>339066</v>
      </c>
      <c r="K221" s="196">
        <v>-339066</v>
      </c>
      <c r="L221" s="189">
        <v>0</v>
      </c>
      <c r="M221" s="189">
        <v>0</v>
      </c>
      <c r="N221" s="189">
        <v>-339066</v>
      </c>
      <c r="O221" s="256">
        <v>0</v>
      </c>
      <c r="P221" s="196">
        <v>0</v>
      </c>
      <c r="Q221" s="254" t="s">
        <v>544</v>
      </c>
      <c r="R221" s="254" t="s">
        <v>545</v>
      </c>
      <c r="S221" s="187">
        <f>VLOOKUP(B221,'Building Valuation CPWD &amp; CCI'!$A$4:$D$262,4)</f>
        <v>0</v>
      </c>
      <c r="T221" s="254" t="s">
        <v>60</v>
      </c>
      <c r="U221" s="254" t="s">
        <v>534</v>
      </c>
      <c r="V221" s="257" t="s">
        <v>93</v>
      </c>
      <c r="W221" s="258">
        <f t="shared" si="62"/>
        <v>41000</v>
      </c>
      <c r="AA221" s="186"/>
      <c r="AB221" s="186"/>
      <c r="AC221" s="186"/>
      <c r="AI221" s="192">
        <v>0</v>
      </c>
    </row>
    <row r="222" spans="2:36" ht="15" x14ac:dyDescent="0.25">
      <c r="B222" s="244">
        <v>4010002212</v>
      </c>
      <c r="C222" s="244" t="s">
        <v>49</v>
      </c>
      <c r="D222" s="244" t="s">
        <v>546</v>
      </c>
      <c r="E222" s="244" t="s">
        <v>531</v>
      </c>
      <c r="F222" s="245">
        <v>41043</v>
      </c>
      <c r="G222" s="196">
        <v>274686</v>
      </c>
      <c r="H222" s="189">
        <v>0</v>
      </c>
      <c r="I222" s="189">
        <v>0</v>
      </c>
      <c r="J222" s="246">
        <v>274686</v>
      </c>
      <c r="K222" s="196">
        <v>-274686</v>
      </c>
      <c r="L222" s="189">
        <v>0</v>
      </c>
      <c r="M222" s="189">
        <v>0</v>
      </c>
      <c r="N222" s="189">
        <v>-274686</v>
      </c>
      <c r="O222" s="246">
        <v>0</v>
      </c>
      <c r="P222" s="196">
        <v>0</v>
      </c>
      <c r="Q222" s="244" t="s">
        <v>544</v>
      </c>
      <c r="R222" s="244" t="s">
        <v>545</v>
      </c>
      <c r="S222" s="187">
        <f>VLOOKUP(B222,'Building Valuation CPWD &amp; CCI'!$A$4:$D$262,4)</f>
        <v>0</v>
      </c>
      <c r="T222" s="244" t="s">
        <v>60</v>
      </c>
      <c r="U222" s="244" t="s">
        <v>534</v>
      </c>
      <c r="V222" s="247" t="s">
        <v>93</v>
      </c>
      <c r="W222" s="248">
        <f t="shared" si="62"/>
        <v>41000</v>
      </c>
      <c r="AA222" s="186"/>
      <c r="AB222" s="186"/>
      <c r="AC222" s="186"/>
      <c r="AI222" s="192">
        <v>0</v>
      </c>
    </row>
    <row r="223" spans="2:36" ht="15" hidden="1" x14ac:dyDescent="0.25">
      <c r="B223" s="187">
        <v>2010000011</v>
      </c>
      <c r="C223" s="187" t="s">
        <v>49</v>
      </c>
      <c r="D223" s="187" t="s">
        <v>79</v>
      </c>
      <c r="E223" s="187" t="s">
        <v>531</v>
      </c>
      <c r="F223" s="188">
        <v>40739</v>
      </c>
      <c r="G223" s="196">
        <v>252547.43</v>
      </c>
      <c r="H223" s="189">
        <v>0</v>
      </c>
      <c r="I223" s="189">
        <v>0</v>
      </c>
      <c r="J223" s="189">
        <v>252547.43</v>
      </c>
      <c r="K223" s="196">
        <v>-88753.43</v>
      </c>
      <c r="L223" s="189">
        <v>-6202</v>
      </c>
      <c r="M223" s="189">
        <v>0</v>
      </c>
      <c r="N223" s="189">
        <v>-94955.43</v>
      </c>
      <c r="O223" s="189">
        <v>157592</v>
      </c>
      <c r="P223" s="196">
        <v>163794</v>
      </c>
      <c r="Q223" s="187" t="s">
        <v>58</v>
      </c>
      <c r="R223" s="187" t="s">
        <v>59</v>
      </c>
      <c r="S223" s="187" t="str">
        <f>VLOOKUP(B223,'Building Valuation CPWD &amp; CCI'!$A$4:$D$262,4)</f>
        <v>RCC Framed</v>
      </c>
      <c r="T223" s="187" t="s">
        <v>60</v>
      </c>
      <c r="U223" s="187" t="s">
        <v>72</v>
      </c>
      <c r="V223" s="190" t="s">
        <v>57</v>
      </c>
      <c r="W223" s="241">
        <f t="shared" si="62"/>
        <v>40634</v>
      </c>
      <c r="X223" s="242">
        <f>HLOOKUP(W223,'Various head of constr.'!$E$3:$K$12,10)</f>
        <v>130.24857142857144</v>
      </c>
      <c r="Y223" s="242">
        <f>HLOOKUP($Y$2,'Various head of constr.'!$E$3:$M$12,10)</f>
        <v>141.16285714285715</v>
      </c>
      <c r="Z223" s="242">
        <f>Y223/X223</f>
        <v>1.0837958189834822</v>
      </c>
      <c r="AA223" s="242">
        <f>HLOOKUP($AA$2,'Various head of constr.'!$Q$3:$AM$12,10)</f>
        <v>92.7542857142857</v>
      </c>
      <c r="AB223" s="242">
        <f>HLOOKUP($AB$2,'Various head of constr.'!$Q$3:$AM$12,10)</f>
        <v>117.82857142857141</v>
      </c>
      <c r="AC223" s="242">
        <f>AB223/AA223</f>
        <v>1.2703302119270576</v>
      </c>
      <c r="AD223" s="242">
        <f t="shared" ref="AD223:AD224" si="83">AC223*Z223</f>
        <v>1.3767785724149459</v>
      </c>
      <c r="AE223" s="267">
        <f t="shared" ref="AE223:AE224" si="84">AD223*J223</f>
        <v>347701.8901424635</v>
      </c>
      <c r="AF223" s="56">
        <v>45</v>
      </c>
      <c r="AG223" s="56">
        <f t="shared" ref="AG223:AG224" si="85">YEARFRAC(F223,$AG$2)</f>
        <v>11.666666666666666</v>
      </c>
      <c r="AH223" s="154">
        <f t="shared" ref="AH223:AH224" si="86">95%*AG223/AF223</f>
        <v>0.24629629629629626</v>
      </c>
      <c r="AI223" s="203">
        <f t="shared" ref="AI223:AI224" si="87">(1-AH223)*AE223</f>
        <v>262064.20238515307</v>
      </c>
      <c r="AJ223" s="187"/>
    </row>
    <row r="224" spans="2:36" ht="15" hidden="1" x14ac:dyDescent="0.25">
      <c r="B224" s="187">
        <v>2010000020</v>
      </c>
      <c r="C224" s="187" t="s">
        <v>49</v>
      </c>
      <c r="D224" s="187" t="s">
        <v>91</v>
      </c>
      <c r="E224" s="187" t="s">
        <v>531</v>
      </c>
      <c r="F224" s="188">
        <v>42212</v>
      </c>
      <c r="G224" s="196">
        <v>250000</v>
      </c>
      <c r="H224" s="189">
        <v>0</v>
      </c>
      <c r="I224" s="189">
        <v>0</v>
      </c>
      <c r="J224" s="189">
        <v>250000</v>
      </c>
      <c r="K224" s="196">
        <v>-250000</v>
      </c>
      <c r="L224" s="189">
        <v>0</v>
      </c>
      <c r="M224" s="189">
        <v>0</v>
      </c>
      <c r="N224" s="189">
        <v>-250000</v>
      </c>
      <c r="O224" s="189">
        <v>0</v>
      </c>
      <c r="P224" s="196">
        <v>0</v>
      </c>
      <c r="Q224" s="187" t="s">
        <v>58</v>
      </c>
      <c r="R224" s="187" t="s">
        <v>59</v>
      </c>
      <c r="S224" s="187" t="str">
        <f>VLOOKUP(B224,'Building Valuation CPWD &amp; CCI'!$A$4:$D$262,4)</f>
        <v>Chainlink fencing</v>
      </c>
      <c r="T224" s="187" t="s">
        <v>60</v>
      </c>
      <c r="U224" s="187" t="s">
        <v>61</v>
      </c>
      <c r="V224" s="187" t="s">
        <v>93</v>
      </c>
      <c r="W224" s="241">
        <f t="shared" si="62"/>
        <v>42095</v>
      </c>
      <c r="X224" s="187"/>
      <c r="Y224" s="187"/>
      <c r="Z224" s="187">
        <v>1</v>
      </c>
      <c r="AA224" s="242">
        <f>HLOOKUP(W224,'Various head of constr.'!$Q$3:$AM$12,10)</f>
        <v>94.772857142857134</v>
      </c>
      <c r="AB224" s="242">
        <f>HLOOKUP($AB$2,'Various head of constr.'!$Q$3:$AM$12,10)</f>
        <v>117.82857142857141</v>
      </c>
      <c r="AC224" s="242">
        <f>AB224/AA224</f>
        <v>1.2432733905126543</v>
      </c>
      <c r="AD224" s="242">
        <f t="shared" si="83"/>
        <v>1.2432733905126543</v>
      </c>
      <c r="AE224" s="267">
        <f t="shared" si="84"/>
        <v>310818.34762816358</v>
      </c>
      <c r="AF224" s="56">
        <v>5</v>
      </c>
      <c r="AG224" s="56">
        <f t="shared" si="85"/>
        <v>7.6333333333333337</v>
      </c>
      <c r="AH224" s="154">
        <f t="shared" si="86"/>
        <v>1.4503333333333335</v>
      </c>
      <c r="AI224" s="203">
        <f t="shared" si="87"/>
        <v>-139971.86254854972</v>
      </c>
      <c r="AJ224" s="187"/>
    </row>
    <row r="225" spans="2:36" ht="15" x14ac:dyDescent="0.25">
      <c r="B225" s="249">
        <v>4010002213</v>
      </c>
      <c r="C225" s="249" t="s">
        <v>49</v>
      </c>
      <c r="D225" s="249" t="s">
        <v>546</v>
      </c>
      <c r="E225" s="249" t="s">
        <v>531</v>
      </c>
      <c r="F225" s="250">
        <v>41043</v>
      </c>
      <c r="G225" s="196">
        <v>136919</v>
      </c>
      <c r="H225" s="189">
        <v>0</v>
      </c>
      <c r="I225" s="189">
        <v>0</v>
      </c>
      <c r="J225" s="251">
        <v>136919</v>
      </c>
      <c r="K225" s="196">
        <v>-136919</v>
      </c>
      <c r="L225" s="189">
        <v>0</v>
      </c>
      <c r="M225" s="189">
        <v>0</v>
      </c>
      <c r="N225" s="189">
        <v>-136919</v>
      </c>
      <c r="O225" s="251">
        <v>0</v>
      </c>
      <c r="P225" s="196">
        <v>0</v>
      </c>
      <c r="Q225" s="249" t="s">
        <v>544</v>
      </c>
      <c r="R225" s="249" t="s">
        <v>545</v>
      </c>
      <c r="S225" s="187">
        <f>VLOOKUP(B225,'Building Valuation CPWD &amp; CCI'!$A$4:$D$262,4)</f>
        <v>0</v>
      </c>
      <c r="T225" s="249" t="s">
        <v>60</v>
      </c>
      <c r="U225" s="249" t="s">
        <v>534</v>
      </c>
      <c r="V225" s="252" t="s">
        <v>93</v>
      </c>
      <c r="W225" s="253">
        <f t="shared" si="62"/>
        <v>41000</v>
      </c>
      <c r="AA225" s="186"/>
      <c r="AB225" s="186"/>
      <c r="AC225" s="186"/>
      <c r="AI225" s="192">
        <v>0</v>
      </c>
    </row>
    <row r="226" spans="2:36" ht="15" hidden="1" x14ac:dyDescent="0.25">
      <c r="B226" s="187">
        <v>2040000013</v>
      </c>
      <c r="C226" s="187" t="s">
        <v>49</v>
      </c>
      <c r="D226" s="187" t="s">
        <v>273</v>
      </c>
      <c r="E226" s="187" t="s">
        <v>531</v>
      </c>
      <c r="F226" s="188">
        <v>44410</v>
      </c>
      <c r="G226" s="196">
        <v>92450</v>
      </c>
      <c r="H226" s="189">
        <v>0</v>
      </c>
      <c r="I226" s="189">
        <v>0</v>
      </c>
      <c r="J226" s="189">
        <v>92450</v>
      </c>
      <c r="K226" s="196">
        <v>-61296</v>
      </c>
      <c r="L226" s="189">
        <v>-31154</v>
      </c>
      <c r="M226" s="189">
        <v>0</v>
      </c>
      <c r="N226" s="189">
        <v>-92450</v>
      </c>
      <c r="O226" s="189">
        <v>0</v>
      </c>
      <c r="P226" s="196">
        <v>31154</v>
      </c>
      <c r="Q226" s="187" t="s">
        <v>58</v>
      </c>
      <c r="R226" s="187" t="s">
        <v>274</v>
      </c>
      <c r="S226" s="187" t="str">
        <f>VLOOKUP(B226,'Building Valuation CPWD &amp; CCI'!$A$4:$D$262,4)</f>
        <v>NOT AVAILABLE</v>
      </c>
      <c r="T226" s="187" t="s">
        <v>60</v>
      </c>
      <c r="U226" s="187" t="s">
        <v>61</v>
      </c>
      <c r="V226" s="187" t="s">
        <v>93</v>
      </c>
      <c r="W226" s="241">
        <f t="shared" si="62"/>
        <v>44287</v>
      </c>
      <c r="X226" s="187"/>
      <c r="Y226" s="187"/>
      <c r="Z226" s="187">
        <v>1</v>
      </c>
      <c r="AA226" s="242">
        <f>HLOOKUP(W226,'Various head of constr.'!$Q$3:$AM$12,10)</f>
        <v>105.39714285714285</v>
      </c>
      <c r="AB226" s="242">
        <f>HLOOKUP($AB$2,'Various head of constr.'!$Q$3:$AM$12,10)</f>
        <v>117.82857142857141</v>
      </c>
      <c r="AC226" s="242">
        <f t="shared" ref="AC226:AC240" si="88">AB226/AA226</f>
        <v>1.1179484399143373</v>
      </c>
      <c r="AD226" s="242">
        <f t="shared" ref="AD226:AD240" si="89">AC226*Z226</f>
        <v>1.1179484399143373</v>
      </c>
      <c r="AE226" s="267">
        <f t="shared" ref="AE226:AE240" si="90">AD226*J226</f>
        <v>103354.33327008049</v>
      </c>
      <c r="AF226" s="56">
        <v>45</v>
      </c>
      <c r="AG226" s="56">
        <f t="shared" ref="AG226:AG240" si="91">YEARFRAC(F226,$AG$2)</f>
        <v>1.6194444444444445</v>
      </c>
      <c r="AH226" s="154">
        <f t="shared" ref="AH226:AH240" si="92">95%*AG226/AF226</f>
        <v>3.4188271604938272E-2</v>
      </c>
      <c r="AI226" s="203">
        <f t="shared" ref="AI226:AI240" si="93">(1-AH226)*AE226</f>
        <v>99820.827252695672</v>
      </c>
      <c r="AJ226" s="187"/>
    </row>
    <row r="227" spans="2:36" ht="15" hidden="1" x14ac:dyDescent="0.25">
      <c r="B227" s="187">
        <v>2040000014</v>
      </c>
      <c r="C227" s="187" t="s">
        <v>49</v>
      </c>
      <c r="D227" s="187" t="s">
        <v>273</v>
      </c>
      <c r="E227" s="187" t="s">
        <v>531</v>
      </c>
      <c r="F227" s="188">
        <v>44410</v>
      </c>
      <c r="G227" s="196">
        <v>92450</v>
      </c>
      <c r="H227" s="189">
        <v>0</v>
      </c>
      <c r="I227" s="189">
        <v>0</v>
      </c>
      <c r="J227" s="189">
        <v>92450</v>
      </c>
      <c r="K227" s="196">
        <v>-61296</v>
      </c>
      <c r="L227" s="189">
        <v>-31154</v>
      </c>
      <c r="M227" s="189">
        <v>0</v>
      </c>
      <c r="N227" s="189">
        <v>-92450</v>
      </c>
      <c r="O227" s="189">
        <v>0</v>
      </c>
      <c r="P227" s="196">
        <v>31154</v>
      </c>
      <c r="Q227" s="187" t="s">
        <v>58</v>
      </c>
      <c r="R227" s="187" t="s">
        <v>274</v>
      </c>
      <c r="S227" s="187" t="str">
        <f>VLOOKUP(B227,'Building Valuation CPWD &amp; CCI'!$A$4:$D$262,4)</f>
        <v>NOT AVAILABLE</v>
      </c>
      <c r="T227" s="187" t="s">
        <v>60</v>
      </c>
      <c r="U227" s="187" t="s">
        <v>61</v>
      </c>
      <c r="V227" s="187" t="s">
        <v>93</v>
      </c>
      <c r="W227" s="241">
        <f t="shared" si="62"/>
        <v>44287</v>
      </c>
      <c r="X227" s="187"/>
      <c r="Y227" s="187"/>
      <c r="Z227" s="187">
        <v>1</v>
      </c>
      <c r="AA227" s="242">
        <f>HLOOKUP(W227,'Various head of constr.'!$Q$3:$AM$12,10)</f>
        <v>105.39714285714285</v>
      </c>
      <c r="AB227" s="242">
        <f>HLOOKUP($AB$2,'Various head of constr.'!$Q$3:$AM$12,10)</f>
        <v>117.82857142857141</v>
      </c>
      <c r="AC227" s="242">
        <f t="shared" si="88"/>
        <v>1.1179484399143373</v>
      </c>
      <c r="AD227" s="242">
        <f t="shared" si="89"/>
        <v>1.1179484399143373</v>
      </c>
      <c r="AE227" s="267">
        <f t="shared" si="90"/>
        <v>103354.33327008049</v>
      </c>
      <c r="AF227" s="56">
        <v>45</v>
      </c>
      <c r="AG227" s="56">
        <f t="shared" si="91"/>
        <v>1.6194444444444445</v>
      </c>
      <c r="AH227" s="154">
        <f t="shared" si="92"/>
        <v>3.4188271604938272E-2</v>
      </c>
      <c r="AI227" s="203">
        <f t="shared" si="93"/>
        <v>99820.827252695672</v>
      </c>
      <c r="AJ227" s="187"/>
    </row>
    <row r="228" spans="2:36" ht="15" hidden="1" x14ac:dyDescent="0.25">
      <c r="B228" s="187">
        <v>2040000015</v>
      </c>
      <c r="C228" s="187" t="s">
        <v>49</v>
      </c>
      <c r="D228" s="187" t="s">
        <v>273</v>
      </c>
      <c r="E228" s="187" t="s">
        <v>531</v>
      </c>
      <c r="F228" s="188">
        <v>44410</v>
      </c>
      <c r="G228" s="196">
        <v>92450</v>
      </c>
      <c r="H228" s="189">
        <v>0</v>
      </c>
      <c r="I228" s="189">
        <v>0</v>
      </c>
      <c r="J228" s="189">
        <v>92450</v>
      </c>
      <c r="K228" s="196">
        <v>-61296</v>
      </c>
      <c r="L228" s="189">
        <v>-31154</v>
      </c>
      <c r="M228" s="189">
        <v>0</v>
      </c>
      <c r="N228" s="189">
        <v>-92450</v>
      </c>
      <c r="O228" s="189">
        <v>0</v>
      </c>
      <c r="P228" s="196">
        <v>31154</v>
      </c>
      <c r="Q228" s="187" t="s">
        <v>58</v>
      </c>
      <c r="R228" s="187" t="s">
        <v>274</v>
      </c>
      <c r="S228" s="187" t="str">
        <f>VLOOKUP(B228,'Building Valuation CPWD &amp; CCI'!$A$4:$D$262,4)</f>
        <v>NOT AVAILABLE</v>
      </c>
      <c r="T228" s="187" t="s">
        <v>60</v>
      </c>
      <c r="U228" s="187" t="s">
        <v>61</v>
      </c>
      <c r="V228" s="187" t="s">
        <v>93</v>
      </c>
      <c r="W228" s="241">
        <f t="shared" si="62"/>
        <v>44287</v>
      </c>
      <c r="X228" s="187"/>
      <c r="Y228" s="187"/>
      <c r="Z228" s="187">
        <v>1</v>
      </c>
      <c r="AA228" s="242">
        <f>HLOOKUP(W228,'Various head of constr.'!$Q$3:$AM$12,10)</f>
        <v>105.39714285714285</v>
      </c>
      <c r="AB228" s="242">
        <f>HLOOKUP($AB$2,'Various head of constr.'!$Q$3:$AM$12,10)</f>
        <v>117.82857142857141</v>
      </c>
      <c r="AC228" s="242">
        <f t="shared" si="88"/>
        <v>1.1179484399143373</v>
      </c>
      <c r="AD228" s="242">
        <f t="shared" si="89"/>
        <v>1.1179484399143373</v>
      </c>
      <c r="AE228" s="267">
        <f t="shared" si="90"/>
        <v>103354.33327008049</v>
      </c>
      <c r="AF228" s="56">
        <v>45</v>
      </c>
      <c r="AG228" s="56">
        <f t="shared" si="91"/>
        <v>1.6194444444444445</v>
      </c>
      <c r="AH228" s="154">
        <f t="shared" si="92"/>
        <v>3.4188271604938272E-2</v>
      </c>
      <c r="AI228" s="203">
        <f t="shared" si="93"/>
        <v>99820.827252695672</v>
      </c>
      <c r="AJ228" s="187"/>
    </row>
    <row r="229" spans="2:36" ht="15" hidden="1" x14ac:dyDescent="0.25">
      <c r="B229" s="187">
        <v>2040000016</v>
      </c>
      <c r="C229" s="187" t="s">
        <v>49</v>
      </c>
      <c r="D229" s="187" t="s">
        <v>273</v>
      </c>
      <c r="E229" s="187" t="s">
        <v>531</v>
      </c>
      <c r="F229" s="188">
        <v>44410</v>
      </c>
      <c r="G229" s="196">
        <v>92450</v>
      </c>
      <c r="H229" s="189">
        <v>0</v>
      </c>
      <c r="I229" s="189">
        <v>0</v>
      </c>
      <c r="J229" s="189">
        <v>92450</v>
      </c>
      <c r="K229" s="196">
        <v>-61296</v>
      </c>
      <c r="L229" s="189">
        <v>-31154</v>
      </c>
      <c r="M229" s="189">
        <v>0</v>
      </c>
      <c r="N229" s="189">
        <v>-92450</v>
      </c>
      <c r="O229" s="189">
        <v>0</v>
      </c>
      <c r="P229" s="196">
        <v>31154</v>
      </c>
      <c r="Q229" s="187" t="s">
        <v>58</v>
      </c>
      <c r="R229" s="187" t="s">
        <v>274</v>
      </c>
      <c r="S229" s="187" t="str">
        <f>VLOOKUP(B229,'Building Valuation CPWD &amp; CCI'!$A$4:$D$262,4)</f>
        <v>NOT AVAILABLE</v>
      </c>
      <c r="T229" s="187" t="s">
        <v>60</v>
      </c>
      <c r="U229" s="187" t="s">
        <v>61</v>
      </c>
      <c r="V229" s="187" t="s">
        <v>93</v>
      </c>
      <c r="W229" s="241">
        <f t="shared" si="62"/>
        <v>44287</v>
      </c>
      <c r="X229" s="187"/>
      <c r="Y229" s="187"/>
      <c r="Z229" s="187">
        <v>1</v>
      </c>
      <c r="AA229" s="242">
        <f>HLOOKUP(W229,'Various head of constr.'!$Q$3:$AM$12,10)</f>
        <v>105.39714285714285</v>
      </c>
      <c r="AB229" s="242">
        <f>HLOOKUP($AB$2,'Various head of constr.'!$Q$3:$AM$12,10)</f>
        <v>117.82857142857141</v>
      </c>
      <c r="AC229" s="242">
        <f t="shared" si="88"/>
        <v>1.1179484399143373</v>
      </c>
      <c r="AD229" s="242">
        <f t="shared" si="89"/>
        <v>1.1179484399143373</v>
      </c>
      <c r="AE229" s="267">
        <f t="shared" si="90"/>
        <v>103354.33327008049</v>
      </c>
      <c r="AF229" s="56">
        <v>45</v>
      </c>
      <c r="AG229" s="56">
        <f t="shared" si="91"/>
        <v>1.6194444444444445</v>
      </c>
      <c r="AH229" s="154">
        <f t="shared" si="92"/>
        <v>3.4188271604938272E-2</v>
      </c>
      <c r="AI229" s="203">
        <f t="shared" si="93"/>
        <v>99820.827252695672</v>
      </c>
      <c r="AJ229" s="187"/>
    </row>
    <row r="230" spans="2:36" ht="15" hidden="1" x14ac:dyDescent="0.25">
      <c r="B230" s="187">
        <v>2040000017</v>
      </c>
      <c r="C230" s="187" t="s">
        <v>49</v>
      </c>
      <c r="D230" s="187" t="s">
        <v>273</v>
      </c>
      <c r="E230" s="187" t="s">
        <v>531</v>
      </c>
      <c r="F230" s="188">
        <v>44410</v>
      </c>
      <c r="G230" s="196">
        <v>92450</v>
      </c>
      <c r="H230" s="189">
        <v>0</v>
      </c>
      <c r="I230" s="189">
        <v>0</v>
      </c>
      <c r="J230" s="189">
        <v>92450</v>
      </c>
      <c r="K230" s="196">
        <v>-61296</v>
      </c>
      <c r="L230" s="189">
        <v>-31154</v>
      </c>
      <c r="M230" s="189">
        <v>0</v>
      </c>
      <c r="N230" s="189">
        <v>-92450</v>
      </c>
      <c r="O230" s="189">
        <v>0</v>
      </c>
      <c r="P230" s="196">
        <v>31154</v>
      </c>
      <c r="Q230" s="187" t="s">
        <v>58</v>
      </c>
      <c r="R230" s="187" t="s">
        <v>274</v>
      </c>
      <c r="S230" s="187" t="str">
        <f>VLOOKUP(B230,'Building Valuation CPWD &amp; CCI'!$A$4:$D$262,4)</f>
        <v>NOT AVAILABLE</v>
      </c>
      <c r="T230" s="187" t="s">
        <v>60</v>
      </c>
      <c r="U230" s="187" t="s">
        <v>61</v>
      </c>
      <c r="V230" s="187" t="s">
        <v>93</v>
      </c>
      <c r="W230" s="241">
        <f t="shared" si="62"/>
        <v>44287</v>
      </c>
      <c r="X230" s="187"/>
      <c r="Y230" s="187"/>
      <c r="Z230" s="187">
        <v>1</v>
      </c>
      <c r="AA230" s="242">
        <f>HLOOKUP(W230,'Various head of constr.'!$Q$3:$AM$12,10)</f>
        <v>105.39714285714285</v>
      </c>
      <c r="AB230" s="242">
        <f>HLOOKUP($AB$2,'Various head of constr.'!$Q$3:$AM$12,10)</f>
        <v>117.82857142857141</v>
      </c>
      <c r="AC230" s="242">
        <f t="shared" si="88"/>
        <v>1.1179484399143373</v>
      </c>
      <c r="AD230" s="242">
        <f t="shared" si="89"/>
        <v>1.1179484399143373</v>
      </c>
      <c r="AE230" s="267">
        <f t="shared" si="90"/>
        <v>103354.33327008049</v>
      </c>
      <c r="AF230" s="56">
        <v>45</v>
      </c>
      <c r="AG230" s="56">
        <f t="shared" si="91"/>
        <v>1.6194444444444445</v>
      </c>
      <c r="AH230" s="154">
        <f t="shared" si="92"/>
        <v>3.4188271604938272E-2</v>
      </c>
      <c r="AI230" s="203">
        <f t="shared" si="93"/>
        <v>99820.827252695672</v>
      </c>
      <c r="AJ230" s="187"/>
    </row>
    <row r="231" spans="2:36" ht="15" hidden="1" x14ac:dyDescent="0.25">
      <c r="B231" s="187">
        <v>2040000000</v>
      </c>
      <c r="C231" s="187" t="s">
        <v>49</v>
      </c>
      <c r="D231" s="187" t="s">
        <v>273</v>
      </c>
      <c r="E231" s="187" t="s">
        <v>531</v>
      </c>
      <c r="F231" s="188">
        <v>42754</v>
      </c>
      <c r="G231" s="196">
        <v>68000</v>
      </c>
      <c r="H231" s="189">
        <v>0</v>
      </c>
      <c r="I231" s="189">
        <v>0</v>
      </c>
      <c r="J231" s="189">
        <v>68000</v>
      </c>
      <c r="K231" s="196">
        <v>-66640</v>
      </c>
      <c r="L231" s="189">
        <v>0</v>
      </c>
      <c r="M231" s="189">
        <v>0</v>
      </c>
      <c r="N231" s="189">
        <v>-66640</v>
      </c>
      <c r="O231" s="189">
        <v>1360</v>
      </c>
      <c r="P231" s="196">
        <v>1360</v>
      </c>
      <c r="Q231" s="187" t="s">
        <v>58</v>
      </c>
      <c r="R231" s="187" t="s">
        <v>274</v>
      </c>
      <c r="S231" s="187" t="str">
        <f>VLOOKUP(B231,'Building Valuation CPWD &amp; CCI'!$A$4:$D$262,4)</f>
        <v>NOT AVAILABLE</v>
      </c>
      <c r="T231" s="187" t="s">
        <v>60</v>
      </c>
      <c r="U231" s="187" t="s">
        <v>61</v>
      </c>
      <c r="V231" s="187" t="s">
        <v>93</v>
      </c>
      <c r="W231" s="241">
        <f t="shared" si="62"/>
        <v>42826</v>
      </c>
      <c r="X231" s="187"/>
      <c r="Y231" s="187"/>
      <c r="Z231" s="187">
        <v>1</v>
      </c>
      <c r="AA231" s="242">
        <f>HLOOKUP(W231,'Various head of constr.'!$Q$3:$AM$12,10)</f>
        <v>95.572857142857146</v>
      </c>
      <c r="AB231" s="242">
        <f>HLOOKUP($AB$2,'Various head of constr.'!$Q$3:$AM$12,10)</f>
        <v>117.82857142857141</v>
      </c>
      <c r="AC231" s="242">
        <f t="shared" si="88"/>
        <v>1.2328664743426851</v>
      </c>
      <c r="AD231" s="242">
        <f t="shared" si="89"/>
        <v>1.2328664743426851</v>
      </c>
      <c r="AE231" s="267">
        <f t="shared" si="90"/>
        <v>83834.920255302597</v>
      </c>
      <c r="AF231" s="56">
        <v>45</v>
      </c>
      <c r="AG231" s="56">
        <f t="shared" si="91"/>
        <v>6.1555555555555559</v>
      </c>
      <c r="AH231" s="154">
        <f t="shared" si="92"/>
        <v>0.12995061728395063</v>
      </c>
      <c r="AI231" s="203">
        <f t="shared" si="93"/>
        <v>72940.520618175244</v>
      </c>
      <c r="AJ231" s="187"/>
    </row>
    <row r="232" spans="2:36" ht="15" hidden="1" x14ac:dyDescent="0.25">
      <c r="B232" s="187">
        <v>2040000001</v>
      </c>
      <c r="C232" s="187" t="s">
        <v>49</v>
      </c>
      <c r="D232" s="187" t="s">
        <v>273</v>
      </c>
      <c r="E232" s="187" t="s">
        <v>531</v>
      </c>
      <c r="F232" s="188">
        <v>42754</v>
      </c>
      <c r="G232" s="196">
        <v>68000</v>
      </c>
      <c r="H232" s="189">
        <v>0</v>
      </c>
      <c r="I232" s="189">
        <v>0</v>
      </c>
      <c r="J232" s="189">
        <v>68000</v>
      </c>
      <c r="K232" s="196">
        <v>-66640</v>
      </c>
      <c r="L232" s="189">
        <v>0</v>
      </c>
      <c r="M232" s="189">
        <v>0</v>
      </c>
      <c r="N232" s="189">
        <v>-66640</v>
      </c>
      <c r="O232" s="189">
        <v>1360</v>
      </c>
      <c r="P232" s="196">
        <v>1360</v>
      </c>
      <c r="Q232" s="187" t="s">
        <v>58</v>
      </c>
      <c r="R232" s="187" t="s">
        <v>274</v>
      </c>
      <c r="S232" s="187" t="str">
        <f>VLOOKUP(B232,'Building Valuation CPWD &amp; CCI'!$A$4:$D$262,4)</f>
        <v>NOT AVAILABLE</v>
      </c>
      <c r="T232" s="187" t="s">
        <v>60</v>
      </c>
      <c r="U232" s="187" t="s">
        <v>61</v>
      </c>
      <c r="V232" s="187" t="s">
        <v>93</v>
      </c>
      <c r="W232" s="241">
        <f t="shared" si="62"/>
        <v>42826</v>
      </c>
      <c r="X232" s="187"/>
      <c r="Y232" s="187"/>
      <c r="Z232" s="187">
        <v>1</v>
      </c>
      <c r="AA232" s="242">
        <f>HLOOKUP(W232,'Various head of constr.'!$Q$3:$AM$12,10)</f>
        <v>95.572857142857146</v>
      </c>
      <c r="AB232" s="242">
        <f>HLOOKUP($AB$2,'Various head of constr.'!$Q$3:$AM$12,10)</f>
        <v>117.82857142857141</v>
      </c>
      <c r="AC232" s="242">
        <f t="shared" si="88"/>
        <v>1.2328664743426851</v>
      </c>
      <c r="AD232" s="242">
        <f t="shared" si="89"/>
        <v>1.2328664743426851</v>
      </c>
      <c r="AE232" s="267">
        <f t="shared" si="90"/>
        <v>83834.920255302597</v>
      </c>
      <c r="AF232" s="56">
        <v>45</v>
      </c>
      <c r="AG232" s="56">
        <f t="shared" si="91"/>
        <v>6.1555555555555559</v>
      </c>
      <c r="AH232" s="154">
        <f t="shared" si="92"/>
        <v>0.12995061728395063</v>
      </c>
      <c r="AI232" s="203">
        <f t="shared" si="93"/>
        <v>72940.520618175244</v>
      </c>
      <c r="AJ232" s="187"/>
    </row>
    <row r="233" spans="2:36" ht="15" hidden="1" x14ac:dyDescent="0.25">
      <c r="B233" s="187">
        <v>2040000002</v>
      </c>
      <c r="C233" s="187" t="s">
        <v>49</v>
      </c>
      <c r="D233" s="187" t="s">
        <v>273</v>
      </c>
      <c r="E233" s="187" t="s">
        <v>531</v>
      </c>
      <c r="F233" s="188">
        <v>42754</v>
      </c>
      <c r="G233" s="196">
        <v>68000</v>
      </c>
      <c r="H233" s="189">
        <v>0</v>
      </c>
      <c r="I233" s="189">
        <v>0</v>
      </c>
      <c r="J233" s="189">
        <v>68000</v>
      </c>
      <c r="K233" s="196">
        <v>-66640</v>
      </c>
      <c r="L233" s="189">
        <v>0</v>
      </c>
      <c r="M233" s="189">
        <v>0</v>
      </c>
      <c r="N233" s="189">
        <v>-66640</v>
      </c>
      <c r="O233" s="189">
        <v>1360</v>
      </c>
      <c r="P233" s="196">
        <v>1360</v>
      </c>
      <c r="Q233" s="187" t="s">
        <v>58</v>
      </c>
      <c r="R233" s="187" t="s">
        <v>274</v>
      </c>
      <c r="S233" s="187" t="str">
        <f>VLOOKUP(B233,'Building Valuation CPWD &amp; CCI'!$A$4:$D$262,4)</f>
        <v>NOT AVAILABLE</v>
      </c>
      <c r="T233" s="187" t="s">
        <v>60</v>
      </c>
      <c r="U233" s="187" t="s">
        <v>61</v>
      </c>
      <c r="V233" s="187" t="s">
        <v>93</v>
      </c>
      <c r="W233" s="241">
        <f t="shared" si="62"/>
        <v>42826</v>
      </c>
      <c r="X233" s="187"/>
      <c r="Y233" s="187"/>
      <c r="Z233" s="187">
        <v>1</v>
      </c>
      <c r="AA233" s="242">
        <f>HLOOKUP(W233,'Various head of constr.'!$Q$3:$AM$12,10)</f>
        <v>95.572857142857146</v>
      </c>
      <c r="AB233" s="242">
        <f>HLOOKUP($AB$2,'Various head of constr.'!$Q$3:$AM$12,10)</f>
        <v>117.82857142857141</v>
      </c>
      <c r="AC233" s="242">
        <f t="shared" si="88"/>
        <v>1.2328664743426851</v>
      </c>
      <c r="AD233" s="242">
        <f t="shared" si="89"/>
        <v>1.2328664743426851</v>
      </c>
      <c r="AE233" s="267">
        <f t="shared" si="90"/>
        <v>83834.920255302597</v>
      </c>
      <c r="AF233" s="56">
        <v>45</v>
      </c>
      <c r="AG233" s="56">
        <f t="shared" si="91"/>
        <v>6.1555555555555559</v>
      </c>
      <c r="AH233" s="154">
        <f t="shared" si="92"/>
        <v>0.12995061728395063</v>
      </c>
      <c r="AI233" s="203">
        <f t="shared" si="93"/>
        <v>72940.520618175244</v>
      </c>
      <c r="AJ233" s="187"/>
    </row>
    <row r="234" spans="2:36" ht="15" hidden="1" x14ac:dyDescent="0.25">
      <c r="B234" s="187">
        <v>2040000003</v>
      </c>
      <c r="C234" s="187" t="s">
        <v>49</v>
      </c>
      <c r="D234" s="187" t="s">
        <v>273</v>
      </c>
      <c r="E234" s="187" t="s">
        <v>531</v>
      </c>
      <c r="F234" s="188">
        <v>42754</v>
      </c>
      <c r="G234" s="196">
        <v>68000</v>
      </c>
      <c r="H234" s="189">
        <v>0</v>
      </c>
      <c r="I234" s="189">
        <v>0</v>
      </c>
      <c r="J234" s="189">
        <v>68000</v>
      </c>
      <c r="K234" s="196">
        <v>-66640</v>
      </c>
      <c r="L234" s="189">
        <v>0</v>
      </c>
      <c r="M234" s="189">
        <v>0</v>
      </c>
      <c r="N234" s="189">
        <v>-66640</v>
      </c>
      <c r="O234" s="189">
        <v>1360</v>
      </c>
      <c r="P234" s="196">
        <v>1360</v>
      </c>
      <c r="Q234" s="187" t="s">
        <v>58</v>
      </c>
      <c r="R234" s="187" t="s">
        <v>274</v>
      </c>
      <c r="S234" s="187" t="str">
        <f>VLOOKUP(B234,'Building Valuation CPWD &amp; CCI'!$A$4:$D$262,4)</f>
        <v>NOT AVAILABLE</v>
      </c>
      <c r="T234" s="187" t="s">
        <v>60</v>
      </c>
      <c r="U234" s="187" t="s">
        <v>61</v>
      </c>
      <c r="V234" s="187" t="s">
        <v>93</v>
      </c>
      <c r="W234" s="241">
        <f t="shared" si="62"/>
        <v>42826</v>
      </c>
      <c r="X234" s="187"/>
      <c r="Y234" s="187"/>
      <c r="Z234" s="187">
        <v>1</v>
      </c>
      <c r="AA234" s="242">
        <f>HLOOKUP(W234,'Various head of constr.'!$Q$3:$AM$12,10)</f>
        <v>95.572857142857146</v>
      </c>
      <c r="AB234" s="242">
        <f>HLOOKUP($AB$2,'Various head of constr.'!$Q$3:$AM$12,10)</f>
        <v>117.82857142857141</v>
      </c>
      <c r="AC234" s="242">
        <f t="shared" si="88"/>
        <v>1.2328664743426851</v>
      </c>
      <c r="AD234" s="242">
        <f t="shared" si="89"/>
        <v>1.2328664743426851</v>
      </c>
      <c r="AE234" s="267">
        <f t="shared" si="90"/>
        <v>83834.920255302597</v>
      </c>
      <c r="AF234" s="56">
        <v>45</v>
      </c>
      <c r="AG234" s="56">
        <f t="shared" si="91"/>
        <v>6.1555555555555559</v>
      </c>
      <c r="AH234" s="154">
        <f t="shared" si="92"/>
        <v>0.12995061728395063</v>
      </c>
      <c r="AI234" s="203">
        <f t="shared" si="93"/>
        <v>72940.520618175244</v>
      </c>
      <c r="AJ234" s="187"/>
    </row>
    <row r="235" spans="2:36" ht="15" hidden="1" x14ac:dyDescent="0.25">
      <c r="B235" s="187">
        <v>2040000004</v>
      </c>
      <c r="C235" s="187" t="s">
        <v>49</v>
      </c>
      <c r="D235" s="187" t="s">
        <v>273</v>
      </c>
      <c r="E235" s="187" t="s">
        <v>531</v>
      </c>
      <c r="F235" s="188">
        <v>42754</v>
      </c>
      <c r="G235" s="196">
        <v>68000</v>
      </c>
      <c r="H235" s="189">
        <v>0</v>
      </c>
      <c r="I235" s="189">
        <v>0</v>
      </c>
      <c r="J235" s="189">
        <v>68000</v>
      </c>
      <c r="K235" s="196">
        <v>-66640</v>
      </c>
      <c r="L235" s="189">
        <v>0</v>
      </c>
      <c r="M235" s="189">
        <v>0</v>
      </c>
      <c r="N235" s="189">
        <v>-66640</v>
      </c>
      <c r="O235" s="189">
        <v>1360</v>
      </c>
      <c r="P235" s="196">
        <v>1360</v>
      </c>
      <c r="Q235" s="187" t="s">
        <v>58</v>
      </c>
      <c r="R235" s="187" t="s">
        <v>274</v>
      </c>
      <c r="S235" s="187" t="str">
        <f>VLOOKUP(B235,'Building Valuation CPWD &amp; CCI'!$A$4:$D$262,4)</f>
        <v>NOT AVAILABLE</v>
      </c>
      <c r="T235" s="187" t="s">
        <v>60</v>
      </c>
      <c r="U235" s="187" t="s">
        <v>61</v>
      </c>
      <c r="V235" s="187" t="s">
        <v>93</v>
      </c>
      <c r="W235" s="241">
        <f t="shared" si="62"/>
        <v>42826</v>
      </c>
      <c r="X235" s="187"/>
      <c r="Y235" s="187"/>
      <c r="Z235" s="187">
        <v>1</v>
      </c>
      <c r="AA235" s="242">
        <f>HLOOKUP(W235,'Various head of constr.'!$Q$3:$AM$12,10)</f>
        <v>95.572857142857146</v>
      </c>
      <c r="AB235" s="242">
        <f>HLOOKUP($AB$2,'Various head of constr.'!$Q$3:$AM$12,10)</f>
        <v>117.82857142857141</v>
      </c>
      <c r="AC235" s="242">
        <f t="shared" si="88"/>
        <v>1.2328664743426851</v>
      </c>
      <c r="AD235" s="242">
        <f t="shared" si="89"/>
        <v>1.2328664743426851</v>
      </c>
      <c r="AE235" s="267">
        <f t="shared" si="90"/>
        <v>83834.920255302597</v>
      </c>
      <c r="AF235" s="56">
        <v>45</v>
      </c>
      <c r="AG235" s="56">
        <f t="shared" si="91"/>
        <v>6.1555555555555559</v>
      </c>
      <c r="AH235" s="154">
        <f t="shared" si="92"/>
        <v>0.12995061728395063</v>
      </c>
      <c r="AI235" s="203">
        <f t="shared" si="93"/>
        <v>72940.520618175244</v>
      </c>
      <c r="AJ235" s="187"/>
    </row>
    <row r="236" spans="2:36" ht="15" hidden="1" x14ac:dyDescent="0.25">
      <c r="B236" s="187">
        <v>2040000005</v>
      </c>
      <c r="C236" s="187" t="s">
        <v>49</v>
      </c>
      <c r="D236" s="187" t="s">
        <v>273</v>
      </c>
      <c r="E236" s="187" t="s">
        <v>531</v>
      </c>
      <c r="F236" s="188">
        <v>42754</v>
      </c>
      <c r="G236" s="196">
        <v>68000</v>
      </c>
      <c r="H236" s="189">
        <v>0</v>
      </c>
      <c r="I236" s="189">
        <v>0</v>
      </c>
      <c r="J236" s="189">
        <v>68000</v>
      </c>
      <c r="K236" s="196">
        <v>-66640</v>
      </c>
      <c r="L236" s="189">
        <v>0</v>
      </c>
      <c r="M236" s="189">
        <v>0</v>
      </c>
      <c r="N236" s="189">
        <v>-66640</v>
      </c>
      <c r="O236" s="189">
        <v>1360</v>
      </c>
      <c r="P236" s="196">
        <v>1360</v>
      </c>
      <c r="Q236" s="187" t="s">
        <v>58</v>
      </c>
      <c r="R236" s="187" t="s">
        <v>274</v>
      </c>
      <c r="S236" s="187" t="str">
        <f>VLOOKUP(B236,'Building Valuation CPWD &amp; CCI'!$A$4:$D$262,4)</f>
        <v>NOT AVAILABLE</v>
      </c>
      <c r="T236" s="187" t="s">
        <v>60</v>
      </c>
      <c r="U236" s="187" t="s">
        <v>61</v>
      </c>
      <c r="V236" s="187" t="s">
        <v>93</v>
      </c>
      <c r="W236" s="241">
        <f t="shared" si="62"/>
        <v>42826</v>
      </c>
      <c r="X236" s="187"/>
      <c r="Y236" s="187"/>
      <c r="Z236" s="187">
        <v>1</v>
      </c>
      <c r="AA236" s="242">
        <f>HLOOKUP(W236,'Various head of constr.'!$Q$3:$AM$12,10)</f>
        <v>95.572857142857146</v>
      </c>
      <c r="AB236" s="242">
        <f>HLOOKUP($AB$2,'Various head of constr.'!$Q$3:$AM$12,10)</f>
        <v>117.82857142857141</v>
      </c>
      <c r="AC236" s="242">
        <f t="shared" si="88"/>
        <v>1.2328664743426851</v>
      </c>
      <c r="AD236" s="242">
        <f t="shared" si="89"/>
        <v>1.2328664743426851</v>
      </c>
      <c r="AE236" s="267">
        <f t="shared" si="90"/>
        <v>83834.920255302597</v>
      </c>
      <c r="AF236" s="56">
        <v>45</v>
      </c>
      <c r="AG236" s="56">
        <f t="shared" si="91"/>
        <v>6.1555555555555559</v>
      </c>
      <c r="AH236" s="154">
        <f t="shared" si="92"/>
        <v>0.12995061728395063</v>
      </c>
      <c r="AI236" s="203">
        <f t="shared" si="93"/>
        <v>72940.520618175244</v>
      </c>
      <c r="AJ236" s="187"/>
    </row>
    <row r="237" spans="2:36" ht="15" hidden="1" x14ac:dyDescent="0.25">
      <c r="B237" s="187">
        <v>2040000006</v>
      </c>
      <c r="C237" s="187" t="s">
        <v>49</v>
      </c>
      <c r="D237" s="187" t="s">
        <v>273</v>
      </c>
      <c r="E237" s="187" t="s">
        <v>531</v>
      </c>
      <c r="F237" s="188">
        <v>42754</v>
      </c>
      <c r="G237" s="196">
        <v>68000</v>
      </c>
      <c r="H237" s="189">
        <v>0</v>
      </c>
      <c r="I237" s="189">
        <v>0</v>
      </c>
      <c r="J237" s="189">
        <v>68000</v>
      </c>
      <c r="K237" s="196">
        <v>-66640</v>
      </c>
      <c r="L237" s="189">
        <v>0</v>
      </c>
      <c r="M237" s="189">
        <v>0</v>
      </c>
      <c r="N237" s="189">
        <v>-66640</v>
      </c>
      <c r="O237" s="189">
        <v>1360</v>
      </c>
      <c r="P237" s="196">
        <v>1360</v>
      </c>
      <c r="Q237" s="187" t="s">
        <v>58</v>
      </c>
      <c r="R237" s="187" t="s">
        <v>274</v>
      </c>
      <c r="S237" s="187" t="str">
        <f>VLOOKUP(B237,'Building Valuation CPWD &amp; CCI'!$A$4:$D$262,4)</f>
        <v>NOT AVAILABLE</v>
      </c>
      <c r="T237" s="187" t="s">
        <v>60</v>
      </c>
      <c r="U237" s="187" t="s">
        <v>61</v>
      </c>
      <c r="V237" s="187" t="s">
        <v>93</v>
      </c>
      <c r="W237" s="241">
        <f t="shared" si="62"/>
        <v>42826</v>
      </c>
      <c r="X237" s="187"/>
      <c r="Y237" s="187"/>
      <c r="Z237" s="187">
        <v>1</v>
      </c>
      <c r="AA237" s="242">
        <f>HLOOKUP(W237,'Various head of constr.'!$Q$3:$AM$12,10)</f>
        <v>95.572857142857146</v>
      </c>
      <c r="AB237" s="242">
        <f>HLOOKUP($AB$2,'Various head of constr.'!$Q$3:$AM$12,10)</f>
        <v>117.82857142857141</v>
      </c>
      <c r="AC237" s="242">
        <f t="shared" si="88"/>
        <v>1.2328664743426851</v>
      </c>
      <c r="AD237" s="242">
        <f t="shared" si="89"/>
        <v>1.2328664743426851</v>
      </c>
      <c r="AE237" s="267">
        <f t="shared" si="90"/>
        <v>83834.920255302597</v>
      </c>
      <c r="AF237" s="56">
        <v>45</v>
      </c>
      <c r="AG237" s="56">
        <f t="shared" si="91"/>
        <v>6.1555555555555559</v>
      </c>
      <c r="AH237" s="154">
        <f t="shared" si="92"/>
        <v>0.12995061728395063</v>
      </c>
      <c r="AI237" s="203">
        <f t="shared" si="93"/>
        <v>72940.520618175244</v>
      </c>
      <c r="AJ237" s="187"/>
    </row>
    <row r="238" spans="2:36" ht="15" hidden="1" x14ac:dyDescent="0.25">
      <c r="B238" s="187">
        <v>2040000007</v>
      </c>
      <c r="C238" s="187" t="s">
        <v>49</v>
      </c>
      <c r="D238" s="187" t="s">
        <v>273</v>
      </c>
      <c r="E238" s="187" t="s">
        <v>531</v>
      </c>
      <c r="F238" s="188">
        <v>42754</v>
      </c>
      <c r="G238" s="196">
        <v>68000</v>
      </c>
      <c r="H238" s="189">
        <v>0</v>
      </c>
      <c r="I238" s="189">
        <v>0</v>
      </c>
      <c r="J238" s="189">
        <v>68000</v>
      </c>
      <c r="K238" s="196">
        <v>-66640</v>
      </c>
      <c r="L238" s="189">
        <v>0</v>
      </c>
      <c r="M238" s="189">
        <v>0</v>
      </c>
      <c r="N238" s="189">
        <v>-66640</v>
      </c>
      <c r="O238" s="189">
        <v>1360</v>
      </c>
      <c r="P238" s="196">
        <v>1360</v>
      </c>
      <c r="Q238" s="187" t="s">
        <v>58</v>
      </c>
      <c r="R238" s="187" t="s">
        <v>274</v>
      </c>
      <c r="S238" s="187" t="str">
        <f>VLOOKUP(B238,'Building Valuation CPWD &amp; CCI'!$A$4:$D$262,4)</f>
        <v>NOT AVAILABLE</v>
      </c>
      <c r="T238" s="187" t="s">
        <v>60</v>
      </c>
      <c r="U238" s="187" t="s">
        <v>61</v>
      </c>
      <c r="V238" s="187" t="s">
        <v>93</v>
      </c>
      <c r="W238" s="241">
        <f t="shared" si="62"/>
        <v>42826</v>
      </c>
      <c r="X238" s="187"/>
      <c r="Y238" s="187"/>
      <c r="Z238" s="187">
        <v>1</v>
      </c>
      <c r="AA238" s="242">
        <f>HLOOKUP(W238,'Various head of constr.'!$Q$3:$AM$12,10)</f>
        <v>95.572857142857146</v>
      </c>
      <c r="AB238" s="242">
        <f>HLOOKUP($AB$2,'Various head of constr.'!$Q$3:$AM$12,10)</f>
        <v>117.82857142857141</v>
      </c>
      <c r="AC238" s="242">
        <f t="shared" si="88"/>
        <v>1.2328664743426851</v>
      </c>
      <c r="AD238" s="242">
        <f t="shared" si="89"/>
        <v>1.2328664743426851</v>
      </c>
      <c r="AE238" s="267">
        <f t="shared" si="90"/>
        <v>83834.920255302597</v>
      </c>
      <c r="AF238" s="56">
        <v>45</v>
      </c>
      <c r="AG238" s="56">
        <f t="shared" si="91"/>
        <v>6.1555555555555559</v>
      </c>
      <c r="AH238" s="154">
        <f t="shared" si="92"/>
        <v>0.12995061728395063</v>
      </c>
      <c r="AI238" s="203">
        <f t="shared" si="93"/>
        <v>72940.520618175244</v>
      </c>
      <c r="AJ238" s="187"/>
    </row>
    <row r="239" spans="2:36" ht="15" hidden="1" x14ac:dyDescent="0.25">
      <c r="B239" s="187">
        <v>2040000008</v>
      </c>
      <c r="C239" s="187" t="s">
        <v>49</v>
      </c>
      <c r="D239" s="187" t="s">
        <v>273</v>
      </c>
      <c r="E239" s="187" t="s">
        <v>531</v>
      </c>
      <c r="F239" s="188">
        <v>42754</v>
      </c>
      <c r="G239" s="196">
        <v>68000</v>
      </c>
      <c r="H239" s="189">
        <v>0</v>
      </c>
      <c r="I239" s="189">
        <v>0</v>
      </c>
      <c r="J239" s="189">
        <v>68000</v>
      </c>
      <c r="K239" s="196">
        <v>-66640</v>
      </c>
      <c r="L239" s="189">
        <v>0</v>
      </c>
      <c r="M239" s="189">
        <v>0</v>
      </c>
      <c r="N239" s="189">
        <v>-66640</v>
      </c>
      <c r="O239" s="189">
        <v>1360</v>
      </c>
      <c r="P239" s="196">
        <v>1360</v>
      </c>
      <c r="Q239" s="187" t="s">
        <v>58</v>
      </c>
      <c r="R239" s="187" t="s">
        <v>274</v>
      </c>
      <c r="S239" s="187" t="str">
        <f>VLOOKUP(B239,'Building Valuation CPWD &amp; CCI'!$A$4:$D$262,4)</f>
        <v>NOT AVAILABLE</v>
      </c>
      <c r="T239" s="187" t="s">
        <v>60</v>
      </c>
      <c r="U239" s="187" t="s">
        <v>61</v>
      </c>
      <c r="V239" s="187" t="s">
        <v>93</v>
      </c>
      <c r="W239" s="241">
        <f t="shared" si="62"/>
        <v>42826</v>
      </c>
      <c r="X239" s="187"/>
      <c r="Y239" s="187"/>
      <c r="Z239" s="187">
        <v>1</v>
      </c>
      <c r="AA239" s="242">
        <f>HLOOKUP(W239,'Various head of constr.'!$Q$3:$AM$12,10)</f>
        <v>95.572857142857146</v>
      </c>
      <c r="AB239" s="242">
        <f>HLOOKUP($AB$2,'Various head of constr.'!$Q$3:$AM$12,10)</f>
        <v>117.82857142857141</v>
      </c>
      <c r="AC239" s="242">
        <f t="shared" si="88"/>
        <v>1.2328664743426851</v>
      </c>
      <c r="AD239" s="242">
        <f t="shared" si="89"/>
        <v>1.2328664743426851</v>
      </c>
      <c r="AE239" s="267">
        <f t="shared" si="90"/>
        <v>83834.920255302597</v>
      </c>
      <c r="AF239" s="56">
        <v>45</v>
      </c>
      <c r="AG239" s="56">
        <f t="shared" si="91"/>
        <v>6.1555555555555559</v>
      </c>
      <c r="AH239" s="154">
        <f t="shared" si="92"/>
        <v>0.12995061728395063</v>
      </c>
      <c r="AI239" s="203">
        <f t="shared" si="93"/>
        <v>72940.520618175244</v>
      </c>
      <c r="AJ239" s="187"/>
    </row>
    <row r="240" spans="2:36" ht="15" hidden="1" x14ac:dyDescent="0.25">
      <c r="B240" s="187">
        <v>2040000009</v>
      </c>
      <c r="C240" s="187" t="s">
        <v>49</v>
      </c>
      <c r="D240" s="187" t="s">
        <v>273</v>
      </c>
      <c r="E240" s="187" t="s">
        <v>531</v>
      </c>
      <c r="F240" s="188">
        <v>42754</v>
      </c>
      <c r="G240" s="196">
        <v>68000</v>
      </c>
      <c r="H240" s="189">
        <v>0</v>
      </c>
      <c r="I240" s="189">
        <v>0</v>
      </c>
      <c r="J240" s="189">
        <v>68000</v>
      </c>
      <c r="K240" s="196">
        <v>-66640</v>
      </c>
      <c r="L240" s="189">
        <v>0</v>
      </c>
      <c r="M240" s="189">
        <v>0</v>
      </c>
      <c r="N240" s="189">
        <v>-66640</v>
      </c>
      <c r="O240" s="189">
        <v>1360</v>
      </c>
      <c r="P240" s="196">
        <v>1360</v>
      </c>
      <c r="Q240" s="187" t="s">
        <v>58</v>
      </c>
      <c r="R240" s="187" t="s">
        <v>274</v>
      </c>
      <c r="S240" s="187" t="str">
        <f>VLOOKUP(B240,'Building Valuation CPWD &amp; CCI'!$A$4:$D$262,4)</f>
        <v>NOT AVAILABLE</v>
      </c>
      <c r="T240" s="187" t="s">
        <v>60</v>
      </c>
      <c r="U240" s="187" t="s">
        <v>61</v>
      </c>
      <c r="V240" s="187" t="s">
        <v>93</v>
      </c>
      <c r="W240" s="241">
        <f t="shared" si="62"/>
        <v>42826</v>
      </c>
      <c r="X240" s="187"/>
      <c r="Y240" s="187"/>
      <c r="Z240" s="187">
        <v>1</v>
      </c>
      <c r="AA240" s="242">
        <f>HLOOKUP(W240,'Various head of constr.'!$Q$3:$AM$12,10)</f>
        <v>95.572857142857146</v>
      </c>
      <c r="AB240" s="242">
        <f>HLOOKUP($AB$2,'Various head of constr.'!$Q$3:$AM$12,10)</f>
        <v>117.82857142857141</v>
      </c>
      <c r="AC240" s="242">
        <f t="shared" si="88"/>
        <v>1.2328664743426851</v>
      </c>
      <c r="AD240" s="242">
        <f t="shared" si="89"/>
        <v>1.2328664743426851</v>
      </c>
      <c r="AE240" s="267">
        <f t="shared" si="90"/>
        <v>83834.920255302597</v>
      </c>
      <c r="AF240" s="56">
        <v>45</v>
      </c>
      <c r="AG240" s="56">
        <f t="shared" si="91"/>
        <v>6.1555555555555559</v>
      </c>
      <c r="AH240" s="154">
        <f t="shared" si="92"/>
        <v>0.12995061728395063</v>
      </c>
      <c r="AI240" s="203">
        <f t="shared" si="93"/>
        <v>72940.520618175244</v>
      </c>
      <c r="AJ240" s="187"/>
    </row>
    <row r="241" spans="2:36" ht="15" x14ac:dyDescent="0.25">
      <c r="B241" s="249">
        <v>4010002211</v>
      </c>
      <c r="C241" s="249" t="s">
        <v>49</v>
      </c>
      <c r="D241" s="249" t="s">
        <v>543</v>
      </c>
      <c r="E241" s="249" t="s">
        <v>531</v>
      </c>
      <c r="F241" s="250">
        <v>41251</v>
      </c>
      <c r="G241" s="196">
        <v>67965</v>
      </c>
      <c r="H241" s="189">
        <v>0</v>
      </c>
      <c r="I241" s="189">
        <v>0</v>
      </c>
      <c r="J241" s="251">
        <v>67965</v>
      </c>
      <c r="K241" s="196">
        <v>-67965</v>
      </c>
      <c r="L241" s="189">
        <v>0</v>
      </c>
      <c r="M241" s="189">
        <v>0</v>
      </c>
      <c r="N241" s="189">
        <v>-67965</v>
      </c>
      <c r="O241" s="251">
        <v>0</v>
      </c>
      <c r="P241" s="196">
        <v>0</v>
      </c>
      <c r="Q241" s="249" t="s">
        <v>544</v>
      </c>
      <c r="R241" s="249" t="s">
        <v>545</v>
      </c>
      <c r="S241" s="187">
        <f>VLOOKUP(B241,'Building Valuation CPWD &amp; CCI'!$A$4:$D$262,4)</f>
        <v>0</v>
      </c>
      <c r="T241" s="249" t="s">
        <v>60</v>
      </c>
      <c r="U241" s="249" t="s">
        <v>534</v>
      </c>
      <c r="V241" s="252" t="s">
        <v>93</v>
      </c>
      <c r="W241" s="253">
        <f t="shared" si="62"/>
        <v>41000</v>
      </c>
      <c r="AA241" s="186"/>
      <c r="AB241" s="186"/>
      <c r="AC241" s="186"/>
      <c r="AI241" s="192">
        <v>0</v>
      </c>
    </row>
    <row r="242" spans="2:36" ht="15" hidden="1" x14ac:dyDescent="0.25">
      <c r="B242" s="187">
        <v>2050000034</v>
      </c>
      <c r="C242" s="187" t="s">
        <v>49</v>
      </c>
      <c r="D242" s="187" t="s">
        <v>234</v>
      </c>
      <c r="E242" s="187" t="s">
        <v>531</v>
      </c>
      <c r="F242" s="188">
        <v>42429</v>
      </c>
      <c r="G242" s="196">
        <v>48035</v>
      </c>
      <c r="H242" s="189">
        <v>0</v>
      </c>
      <c r="I242" s="189">
        <v>0</v>
      </c>
      <c r="J242" s="189">
        <v>48035</v>
      </c>
      <c r="K242" s="196">
        <v>-28931</v>
      </c>
      <c r="L242" s="189">
        <v>-3598</v>
      </c>
      <c r="M242" s="189">
        <v>0</v>
      </c>
      <c r="N242" s="189">
        <v>-32529</v>
      </c>
      <c r="O242" s="189">
        <v>15506</v>
      </c>
      <c r="P242" s="196">
        <v>19104</v>
      </c>
      <c r="Q242" s="187" t="s">
        <v>58</v>
      </c>
      <c r="R242" s="187" t="s">
        <v>278</v>
      </c>
      <c r="S242" s="187">
        <f>VLOOKUP(B242,'Building Valuation CPWD &amp; CCI'!$A$4:$D$262,4)</f>
        <v>0</v>
      </c>
      <c r="T242" s="187" t="s">
        <v>60</v>
      </c>
      <c r="U242" s="187" t="s">
        <v>142</v>
      </c>
      <c r="V242" s="190" t="s">
        <v>148</v>
      </c>
      <c r="W242" s="241">
        <f t="shared" si="62"/>
        <v>42461</v>
      </c>
      <c r="X242" s="187"/>
      <c r="Y242" s="187"/>
      <c r="Z242" s="187">
        <v>1</v>
      </c>
      <c r="AA242" s="242">
        <f>HLOOKUP(W242,'Various head of constr.'!$Q$3:$AM$12,10)</f>
        <v>90.954285714285717</v>
      </c>
      <c r="AB242" s="242">
        <f>HLOOKUP($AB$2,'Various head of constr.'!$Q$3:$AM$12,10)</f>
        <v>117.82857142857141</v>
      </c>
      <c r="AC242" s="242">
        <f t="shared" ref="AC242:AC243" si="94">AB242/AA242</f>
        <v>1.2954702519318964</v>
      </c>
      <c r="AD242" s="242">
        <f t="shared" ref="AD242:AD243" si="95">AC242*Z242</f>
        <v>1.2954702519318964</v>
      </c>
      <c r="AE242" s="267">
        <f t="shared" ref="AE242:AE243" si="96">AD242*J242</f>
        <v>62227.913551548641</v>
      </c>
      <c r="AF242" s="56">
        <v>15</v>
      </c>
      <c r="AG242" s="56">
        <f t="shared" ref="AG242:AG243" si="97">YEARFRAC(F242,$AG$2)</f>
        <v>7.041666666666667</v>
      </c>
      <c r="AH242" s="154">
        <f t="shared" ref="AH242:AH243" si="98">95%*AG242/AF242</f>
        <v>0.44597222222222221</v>
      </c>
      <c r="AI242" s="203">
        <f t="shared" ref="AI242:AI243" si="99">(1-AH242)*AE242</f>
        <v>34475.99266071216</v>
      </c>
      <c r="AJ242" s="187"/>
    </row>
    <row r="243" spans="2:36" ht="15" hidden="1" x14ac:dyDescent="0.25">
      <c r="B243" s="187">
        <v>2010000260</v>
      </c>
      <c r="C243" s="187" t="s">
        <v>49</v>
      </c>
      <c r="D243" s="187" t="s">
        <v>234</v>
      </c>
      <c r="E243" s="187" t="s">
        <v>531</v>
      </c>
      <c r="F243" s="188">
        <v>44165</v>
      </c>
      <c r="G243" s="196">
        <v>48016</v>
      </c>
      <c r="H243" s="189">
        <v>0</v>
      </c>
      <c r="I243" s="189">
        <v>0</v>
      </c>
      <c r="J243" s="189">
        <v>48016</v>
      </c>
      <c r="K243" s="196">
        <v>-6407</v>
      </c>
      <c r="L243" s="189">
        <v>-3618</v>
      </c>
      <c r="M243" s="189">
        <v>0</v>
      </c>
      <c r="N243" s="189">
        <v>-10025</v>
      </c>
      <c r="O243" s="189">
        <v>37991</v>
      </c>
      <c r="P243" s="196">
        <v>41609</v>
      </c>
      <c r="Q243" s="187" t="s">
        <v>58</v>
      </c>
      <c r="R243" s="187" t="s">
        <v>59</v>
      </c>
      <c r="S243" s="187" t="str">
        <f>VLOOKUP(B243,'Building Valuation CPWD &amp; CCI'!$A$4:$D$262,4)</f>
        <v>COMBINED DETAIL</v>
      </c>
      <c r="T243" s="187" t="s">
        <v>60</v>
      </c>
      <c r="U243" s="187" t="s">
        <v>142</v>
      </c>
      <c r="V243" s="190" t="s">
        <v>148</v>
      </c>
      <c r="W243" s="241">
        <f t="shared" si="62"/>
        <v>43922</v>
      </c>
      <c r="X243" s="187"/>
      <c r="Y243" s="187"/>
      <c r="Z243" s="187">
        <v>1</v>
      </c>
      <c r="AA243" s="242">
        <f>HLOOKUP(W243,'Various head of constr.'!$Q$3:$AM$12,10)</f>
        <v>98.668571428571425</v>
      </c>
      <c r="AB243" s="242">
        <f>HLOOKUP($AB$2,'Various head of constr.'!$Q$3:$AM$12,10)</f>
        <v>117.82857142857141</v>
      </c>
      <c r="AC243" s="242">
        <f t="shared" si="94"/>
        <v>1.1941854404355126</v>
      </c>
      <c r="AD243" s="242">
        <f t="shared" si="95"/>
        <v>1.1941854404355126</v>
      </c>
      <c r="AE243" s="267">
        <f t="shared" si="96"/>
        <v>57340.008107951573</v>
      </c>
      <c r="AF243" s="56">
        <v>15</v>
      </c>
      <c r="AG243" s="56">
        <f t="shared" si="97"/>
        <v>2.2916666666666665</v>
      </c>
      <c r="AH243" s="154">
        <f t="shared" si="98"/>
        <v>0.14513888888888887</v>
      </c>
      <c r="AI243" s="203">
        <f t="shared" si="99"/>
        <v>49017.743042283597</v>
      </c>
      <c r="AJ243" s="187"/>
    </row>
    <row r="244" spans="2:36" ht="15" x14ac:dyDescent="0.25">
      <c r="B244" s="249">
        <v>4010002583</v>
      </c>
      <c r="C244" s="249" t="s">
        <v>49</v>
      </c>
      <c r="D244" s="249" t="s">
        <v>547</v>
      </c>
      <c r="E244" s="249" t="s">
        <v>531</v>
      </c>
      <c r="F244" s="250">
        <v>41726</v>
      </c>
      <c r="G244" s="196">
        <v>34700</v>
      </c>
      <c r="H244" s="189">
        <v>0</v>
      </c>
      <c r="I244" s="189">
        <v>0</v>
      </c>
      <c r="J244" s="251">
        <v>34700</v>
      </c>
      <c r="K244" s="196">
        <v>-34700</v>
      </c>
      <c r="L244" s="189">
        <v>0</v>
      </c>
      <c r="M244" s="189">
        <v>0</v>
      </c>
      <c r="N244" s="189">
        <v>-34700</v>
      </c>
      <c r="O244" s="251">
        <v>0</v>
      </c>
      <c r="P244" s="196">
        <v>0</v>
      </c>
      <c r="Q244" s="249" t="s">
        <v>544</v>
      </c>
      <c r="R244" s="249" t="s">
        <v>545</v>
      </c>
      <c r="S244" s="187">
        <f>VLOOKUP(B244,'Building Valuation CPWD &amp; CCI'!$A$4:$D$262,4)</f>
        <v>0</v>
      </c>
      <c r="T244" s="249" t="s">
        <v>60</v>
      </c>
      <c r="U244" s="249" t="s">
        <v>534</v>
      </c>
      <c r="V244" s="252" t="s">
        <v>93</v>
      </c>
      <c r="W244" s="253">
        <f t="shared" si="62"/>
        <v>41730</v>
      </c>
      <c r="AA244" s="186"/>
      <c r="AB244" s="186"/>
      <c r="AC244" s="186"/>
      <c r="AI244" s="192">
        <v>0</v>
      </c>
    </row>
    <row r="245" spans="2:36" ht="15" hidden="1" x14ac:dyDescent="0.25">
      <c r="B245" s="187">
        <v>2050000035</v>
      </c>
      <c r="C245" s="187" t="s">
        <v>49</v>
      </c>
      <c r="D245" s="187" t="s">
        <v>234</v>
      </c>
      <c r="E245" s="187" t="s">
        <v>531</v>
      </c>
      <c r="F245" s="188">
        <v>42429</v>
      </c>
      <c r="G245" s="196">
        <v>22936</v>
      </c>
      <c r="H245" s="189">
        <v>0</v>
      </c>
      <c r="I245" s="189">
        <v>0</v>
      </c>
      <c r="J245" s="189">
        <v>22936</v>
      </c>
      <c r="K245" s="196">
        <v>-13814</v>
      </c>
      <c r="L245" s="189">
        <v>-1718</v>
      </c>
      <c r="M245" s="189">
        <v>0</v>
      </c>
      <c r="N245" s="189">
        <v>-15532</v>
      </c>
      <c r="O245" s="189">
        <v>7404</v>
      </c>
      <c r="P245" s="196">
        <v>9122</v>
      </c>
      <c r="Q245" s="187" t="s">
        <v>58</v>
      </c>
      <c r="R245" s="187" t="s">
        <v>278</v>
      </c>
      <c r="S245" s="187">
        <f>VLOOKUP(B245,'Building Valuation CPWD &amp; CCI'!$A$4:$D$262,4)</f>
        <v>0</v>
      </c>
      <c r="T245" s="187" t="s">
        <v>60</v>
      </c>
      <c r="U245" s="187" t="s">
        <v>142</v>
      </c>
      <c r="V245" s="190" t="s">
        <v>148</v>
      </c>
      <c r="W245" s="241">
        <f t="shared" si="62"/>
        <v>42461</v>
      </c>
      <c r="X245" s="187"/>
      <c r="Y245" s="187"/>
      <c r="Z245" s="187">
        <v>1</v>
      </c>
      <c r="AA245" s="242">
        <f>HLOOKUP(W245,'Various head of constr.'!$Q$3:$AM$12,10)</f>
        <v>90.954285714285717</v>
      </c>
      <c r="AB245" s="242">
        <f>HLOOKUP($AB$2,'Various head of constr.'!$Q$3:$AM$12,10)</f>
        <v>117.82857142857141</v>
      </c>
      <c r="AC245" s="242">
        <f t="shared" ref="AC245:AC261" si="100">AB245/AA245</f>
        <v>1.2954702519318964</v>
      </c>
      <c r="AD245" s="242">
        <f t="shared" ref="AD245:AD261" si="101">AC245*Z245</f>
        <v>1.2954702519318964</v>
      </c>
      <c r="AE245" s="267">
        <f t="shared" ref="AE245:AE261" si="102">AD245*J245</f>
        <v>29712.905698309976</v>
      </c>
      <c r="AF245" s="56">
        <v>15</v>
      </c>
      <c r="AG245" s="56">
        <f t="shared" ref="AG245:AG261" si="103">YEARFRAC(F245,$AG$2)</f>
        <v>7.041666666666667</v>
      </c>
      <c r="AH245" s="154">
        <f t="shared" ref="AH245:AH261" si="104">95%*AG245/AF245</f>
        <v>0.44597222222222221</v>
      </c>
      <c r="AI245" s="203">
        <f t="shared" ref="AI245:AI261" si="105">(1-AH245)*AE245</f>
        <v>16461.775115355347</v>
      </c>
      <c r="AJ245" s="187"/>
    </row>
    <row r="246" spans="2:36" ht="15" hidden="1" x14ac:dyDescent="0.25">
      <c r="B246" s="187">
        <v>2010000227</v>
      </c>
      <c r="C246" s="187" t="s">
        <v>49</v>
      </c>
      <c r="D246" s="187" t="s">
        <v>216</v>
      </c>
      <c r="E246" s="187" t="s">
        <v>531</v>
      </c>
      <c r="F246" s="188">
        <v>43668</v>
      </c>
      <c r="G246" s="196">
        <v>5490</v>
      </c>
      <c r="H246" s="189">
        <v>0</v>
      </c>
      <c r="I246" s="189">
        <v>0</v>
      </c>
      <c r="J246" s="189">
        <v>5490</v>
      </c>
      <c r="K246" s="196">
        <v>-2901</v>
      </c>
      <c r="L246" s="189">
        <v>-811</v>
      </c>
      <c r="M246" s="189">
        <v>0</v>
      </c>
      <c r="N246" s="189">
        <v>-3712</v>
      </c>
      <c r="O246" s="189">
        <v>1778</v>
      </c>
      <c r="P246" s="196">
        <v>2589</v>
      </c>
      <c r="Q246" s="187" t="s">
        <v>58</v>
      </c>
      <c r="R246" s="187" t="s">
        <v>59</v>
      </c>
      <c r="S246" s="187" t="str">
        <f>VLOOKUP(B246,'Building Valuation CPWD &amp; CCI'!$A$4:$D$262,4)</f>
        <v>NOT AVAILABLE</v>
      </c>
      <c r="T246" s="187" t="s">
        <v>60</v>
      </c>
      <c r="U246" s="187" t="s">
        <v>72</v>
      </c>
      <c r="V246" s="187" t="s">
        <v>93</v>
      </c>
      <c r="W246" s="241">
        <f t="shared" si="62"/>
        <v>43556</v>
      </c>
      <c r="X246" s="187"/>
      <c r="Y246" s="187"/>
      <c r="Z246" s="187">
        <v>1</v>
      </c>
      <c r="AA246" s="242">
        <f>HLOOKUP(W246,'Various head of constr.'!$Q$3:$AM$12,10)</f>
        <v>99.3</v>
      </c>
      <c r="AB246" s="242">
        <f>HLOOKUP($AB$2,'Various head of constr.'!$Q$3:$AM$12,10)</f>
        <v>117.82857142857141</v>
      </c>
      <c r="AC246" s="242">
        <f t="shared" si="100"/>
        <v>1.1865918572867211</v>
      </c>
      <c r="AD246" s="242">
        <f t="shared" si="101"/>
        <v>1.1865918572867211</v>
      </c>
      <c r="AE246" s="267">
        <f t="shared" si="102"/>
        <v>6514.3892965040986</v>
      </c>
      <c r="AF246" s="56">
        <v>45</v>
      </c>
      <c r="AG246" s="56">
        <f t="shared" si="103"/>
        <v>3.6472222222222221</v>
      </c>
      <c r="AH246" s="154">
        <f t="shared" si="104"/>
        <v>7.6996913580246906E-2</v>
      </c>
      <c r="AI246" s="203">
        <f t="shared" si="105"/>
        <v>6012.8014268130873</v>
      </c>
      <c r="AJ246" s="187"/>
    </row>
    <row r="247" spans="2:36" ht="15" hidden="1" x14ac:dyDescent="0.25">
      <c r="B247" s="187">
        <v>2010000228</v>
      </c>
      <c r="C247" s="187" t="s">
        <v>49</v>
      </c>
      <c r="D247" s="187" t="s">
        <v>216</v>
      </c>
      <c r="E247" s="187" t="s">
        <v>531</v>
      </c>
      <c r="F247" s="188">
        <v>43668</v>
      </c>
      <c r="G247" s="196">
        <v>5490</v>
      </c>
      <c r="H247" s="189">
        <v>0</v>
      </c>
      <c r="I247" s="189">
        <v>0</v>
      </c>
      <c r="J247" s="189">
        <v>5490</v>
      </c>
      <c r="K247" s="196">
        <v>-2901</v>
      </c>
      <c r="L247" s="189">
        <v>-811</v>
      </c>
      <c r="M247" s="189">
        <v>0</v>
      </c>
      <c r="N247" s="189">
        <v>-3712</v>
      </c>
      <c r="O247" s="189">
        <v>1778</v>
      </c>
      <c r="P247" s="196">
        <v>2589</v>
      </c>
      <c r="Q247" s="187" t="s">
        <v>58</v>
      </c>
      <c r="R247" s="187" t="s">
        <v>59</v>
      </c>
      <c r="S247" s="187" t="str">
        <f>VLOOKUP(B247,'Building Valuation CPWD &amp; CCI'!$A$4:$D$262,4)</f>
        <v>NOT AVAILABLE</v>
      </c>
      <c r="T247" s="187" t="s">
        <v>60</v>
      </c>
      <c r="U247" s="187" t="s">
        <v>72</v>
      </c>
      <c r="V247" s="187" t="s">
        <v>93</v>
      </c>
      <c r="W247" s="241">
        <f t="shared" si="62"/>
        <v>43556</v>
      </c>
      <c r="X247" s="187"/>
      <c r="Y247" s="187"/>
      <c r="Z247" s="187">
        <v>1</v>
      </c>
      <c r="AA247" s="242">
        <f>HLOOKUP(W247,'Various head of constr.'!$Q$3:$AM$12,10)</f>
        <v>99.3</v>
      </c>
      <c r="AB247" s="242">
        <f>HLOOKUP($AB$2,'Various head of constr.'!$Q$3:$AM$12,10)</f>
        <v>117.82857142857141</v>
      </c>
      <c r="AC247" s="242">
        <f t="shared" si="100"/>
        <v>1.1865918572867211</v>
      </c>
      <c r="AD247" s="242">
        <f t="shared" si="101"/>
        <v>1.1865918572867211</v>
      </c>
      <c r="AE247" s="267">
        <f t="shared" si="102"/>
        <v>6514.3892965040986</v>
      </c>
      <c r="AF247" s="56">
        <v>45</v>
      </c>
      <c r="AG247" s="56">
        <f t="shared" si="103"/>
        <v>3.6472222222222221</v>
      </c>
      <c r="AH247" s="154">
        <f t="shared" si="104"/>
        <v>7.6996913580246906E-2</v>
      </c>
      <c r="AI247" s="203">
        <f t="shared" si="105"/>
        <v>6012.8014268130873</v>
      </c>
      <c r="AJ247" s="187"/>
    </row>
    <row r="248" spans="2:36" ht="15" hidden="1" x14ac:dyDescent="0.25">
      <c r="B248" s="187">
        <v>2010000229</v>
      </c>
      <c r="C248" s="187" t="s">
        <v>49</v>
      </c>
      <c r="D248" s="187" t="s">
        <v>216</v>
      </c>
      <c r="E248" s="187" t="s">
        <v>531</v>
      </c>
      <c r="F248" s="188">
        <v>43668</v>
      </c>
      <c r="G248" s="196">
        <v>5490</v>
      </c>
      <c r="H248" s="189">
        <v>0</v>
      </c>
      <c r="I248" s="189">
        <v>0</v>
      </c>
      <c r="J248" s="189">
        <v>5490</v>
      </c>
      <c r="K248" s="196">
        <v>-2901</v>
      </c>
      <c r="L248" s="189">
        <v>-811</v>
      </c>
      <c r="M248" s="189">
        <v>0</v>
      </c>
      <c r="N248" s="189">
        <v>-3712</v>
      </c>
      <c r="O248" s="189">
        <v>1778</v>
      </c>
      <c r="P248" s="196">
        <v>2589</v>
      </c>
      <c r="Q248" s="187" t="s">
        <v>58</v>
      </c>
      <c r="R248" s="187" t="s">
        <v>59</v>
      </c>
      <c r="S248" s="187" t="str">
        <f>VLOOKUP(B248,'Building Valuation CPWD &amp; CCI'!$A$4:$D$262,4)</f>
        <v>NOT AVAILABLE</v>
      </c>
      <c r="T248" s="187" t="s">
        <v>60</v>
      </c>
      <c r="U248" s="187" t="s">
        <v>72</v>
      </c>
      <c r="V248" s="187" t="s">
        <v>93</v>
      </c>
      <c r="W248" s="241">
        <f t="shared" si="62"/>
        <v>43556</v>
      </c>
      <c r="X248" s="187"/>
      <c r="Y248" s="187"/>
      <c r="Z248" s="187">
        <v>1</v>
      </c>
      <c r="AA248" s="242">
        <f>HLOOKUP(W248,'Various head of constr.'!$Q$3:$AM$12,10)</f>
        <v>99.3</v>
      </c>
      <c r="AB248" s="242">
        <f>HLOOKUP($AB$2,'Various head of constr.'!$Q$3:$AM$12,10)</f>
        <v>117.82857142857141</v>
      </c>
      <c r="AC248" s="242">
        <f t="shared" si="100"/>
        <v>1.1865918572867211</v>
      </c>
      <c r="AD248" s="242">
        <f t="shared" si="101"/>
        <v>1.1865918572867211</v>
      </c>
      <c r="AE248" s="267">
        <f t="shared" si="102"/>
        <v>6514.3892965040986</v>
      </c>
      <c r="AF248" s="56">
        <v>45</v>
      </c>
      <c r="AG248" s="56">
        <f t="shared" si="103"/>
        <v>3.6472222222222221</v>
      </c>
      <c r="AH248" s="154">
        <f t="shared" si="104"/>
        <v>7.6996913580246906E-2</v>
      </c>
      <c r="AI248" s="203">
        <f t="shared" si="105"/>
        <v>6012.8014268130873</v>
      </c>
      <c r="AJ248" s="187"/>
    </row>
    <row r="249" spans="2:36" ht="15" hidden="1" x14ac:dyDescent="0.25">
      <c r="B249" s="187">
        <v>2010000230</v>
      </c>
      <c r="C249" s="187" t="s">
        <v>49</v>
      </c>
      <c r="D249" s="187" t="s">
        <v>216</v>
      </c>
      <c r="E249" s="187" t="s">
        <v>531</v>
      </c>
      <c r="F249" s="188">
        <v>43668</v>
      </c>
      <c r="G249" s="196">
        <v>5490</v>
      </c>
      <c r="H249" s="189">
        <v>0</v>
      </c>
      <c r="I249" s="189">
        <v>0</v>
      </c>
      <c r="J249" s="189">
        <v>5490</v>
      </c>
      <c r="K249" s="196">
        <v>-2901</v>
      </c>
      <c r="L249" s="189">
        <v>-811</v>
      </c>
      <c r="M249" s="189">
        <v>0</v>
      </c>
      <c r="N249" s="189">
        <v>-3712</v>
      </c>
      <c r="O249" s="189">
        <v>1778</v>
      </c>
      <c r="P249" s="196">
        <v>2589</v>
      </c>
      <c r="Q249" s="187" t="s">
        <v>58</v>
      </c>
      <c r="R249" s="187" t="s">
        <v>59</v>
      </c>
      <c r="S249" s="187" t="str">
        <f>VLOOKUP(B249,'Building Valuation CPWD &amp; CCI'!$A$4:$D$262,4)</f>
        <v>NOT AVAILABLE</v>
      </c>
      <c r="T249" s="187" t="s">
        <v>60</v>
      </c>
      <c r="U249" s="187" t="s">
        <v>72</v>
      </c>
      <c r="V249" s="187" t="s">
        <v>93</v>
      </c>
      <c r="W249" s="241">
        <f t="shared" si="62"/>
        <v>43556</v>
      </c>
      <c r="X249" s="187"/>
      <c r="Y249" s="187"/>
      <c r="Z249" s="187">
        <v>1</v>
      </c>
      <c r="AA249" s="242">
        <f>HLOOKUP(W249,'Various head of constr.'!$Q$3:$AM$12,10)</f>
        <v>99.3</v>
      </c>
      <c r="AB249" s="242">
        <f>HLOOKUP($AB$2,'Various head of constr.'!$Q$3:$AM$12,10)</f>
        <v>117.82857142857141</v>
      </c>
      <c r="AC249" s="242">
        <f t="shared" si="100"/>
        <v>1.1865918572867211</v>
      </c>
      <c r="AD249" s="242">
        <f t="shared" si="101"/>
        <v>1.1865918572867211</v>
      </c>
      <c r="AE249" s="267">
        <f t="shared" si="102"/>
        <v>6514.3892965040986</v>
      </c>
      <c r="AF249" s="56">
        <v>45</v>
      </c>
      <c r="AG249" s="56">
        <f t="shared" si="103"/>
        <v>3.6472222222222221</v>
      </c>
      <c r="AH249" s="154">
        <f t="shared" si="104"/>
        <v>7.6996913580246906E-2</v>
      </c>
      <c r="AI249" s="203">
        <f t="shared" si="105"/>
        <v>6012.8014268130873</v>
      </c>
      <c r="AJ249" s="187"/>
    </row>
    <row r="250" spans="2:36" ht="15" hidden="1" x14ac:dyDescent="0.25">
      <c r="B250" s="187">
        <v>2010000231</v>
      </c>
      <c r="C250" s="187" t="s">
        <v>49</v>
      </c>
      <c r="D250" s="187" t="s">
        <v>216</v>
      </c>
      <c r="E250" s="187" t="s">
        <v>531</v>
      </c>
      <c r="F250" s="188">
        <v>43668</v>
      </c>
      <c r="G250" s="196">
        <v>5490</v>
      </c>
      <c r="H250" s="189">
        <v>0</v>
      </c>
      <c r="I250" s="189">
        <v>0</v>
      </c>
      <c r="J250" s="189">
        <v>5490</v>
      </c>
      <c r="K250" s="196">
        <v>-2901</v>
      </c>
      <c r="L250" s="189">
        <v>-811</v>
      </c>
      <c r="M250" s="189">
        <v>0</v>
      </c>
      <c r="N250" s="189">
        <v>-3712</v>
      </c>
      <c r="O250" s="189">
        <v>1778</v>
      </c>
      <c r="P250" s="196">
        <v>2589</v>
      </c>
      <c r="Q250" s="187" t="s">
        <v>58</v>
      </c>
      <c r="R250" s="187" t="s">
        <v>59</v>
      </c>
      <c r="S250" s="187" t="str">
        <f>VLOOKUP(B250,'Building Valuation CPWD &amp; CCI'!$A$4:$D$262,4)</f>
        <v>NOT AVAILABLE</v>
      </c>
      <c r="T250" s="187" t="s">
        <v>60</v>
      </c>
      <c r="U250" s="187" t="s">
        <v>72</v>
      </c>
      <c r="V250" s="187" t="s">
        <v>93</v>
      </c>
      <c r="W250" s="241">
        <f t="shared" si="62"/>
        <v>43556</v>
      </c>
      <c r="X250" s="187"/>
      <c r="Y250" s="187"/>
      <c r="Z250" s="187">
        <v>1</v>
      </c>
      <c r="AA250" s="242">
        <f>HLOOKUP(W250,'Various head of constr.'!$Q$3:$AM$12,10)</f>
        <v>99.3</v>
      </c>
      <c r="AB250" s="242">
        <f>HLOOKUP($AB$2,'Various head of constr.'!$Q$3:$AM$12,10)</f>
        <v>117.82857142857141</v>
      </c>
      <c r="AC250" s="242">
        <f t="shared" si="100"/>
        <v>1.1865918572867211</v>
      </c>
      <c r="AD250" s="242">
        <f t="shared" si="101"/>
        <v>1.1865918572867211</v>
      </c>
      <c r="AE250" s="267">
        <f t="shared" si="102"/>
        <v>6514.3892965040986</v>
      </c>
      <c r="AF250" s="56">
        <v>45</v>
      </c>
      <c r="AG250" s="56">
        <f t="shared" si="103"/>
        <v>3.6472222222222221</v>
      </c>
      <c r="AH250" s="154">
        <f t="shared" si="104"/>
        <v>7.6996913580246906E-2</v>
      </c>
      <c r="AI250" s="203">
        <f t="shared" si="105"/>
        <v>6012.8014268130873</v>
      </c>
      <c r="AJ250" s="187"/>
    </row>
    <row r="251" spans="2:36" ht="15" hidden="1" x14ac:dyDescent="0.25">
      <c r="B251" s="187">
        <v>2010000232</v>
      </c>
      <c r="C251" s="187" t="s">
        <v>49</v>
      </c>
      <c r="D251" s="187" t="s">
        <v>216</v>
      </c>
      <c r="E251" s="187" t="s">
        <v>531</v>
      </c>
      <c r="F251" s="188">
        <v>43668</v>
      </c>
      <c r="G251" s="196">
        <v>5490</v>
      </c>
      <c r="H251" s="189">
        <v>0</v>
      </c>
      <c r="I251" s="189">
        <v>0</v>
      </c>
      <c r="J251" s="189">
        <v>5490</v>
      </c>
      <c r="K251" s="196">
        <v>-2901</v>
      </c>
      <c r="L251" s="189">
        <v>-811</v>
      </c>
      <c r="M251" s="189">
        <v>0</v>
      </c>
      <c r="N251" s="189">
        <v>-3712</v>
      </c>
      <c r="O251" s="189">
        <v>1778</v>
      </c>
      <c r="P251" s="196">
        <v>2589</v>
      </c>
      <c r="Q251" s="187" t="s">
        <v>58</v>
      </c>
      <c r="R251" s="187" t="s">
        <v>59</v>
      </c>
      <c r="S251" s="187" t="str">
        <f>VLOOKUP(B251,'Building Valuation CPWD &amp; CCI'!$A$4:$D$262,4)</f>
        <v>NOT AVAILABLE</v>
      </c>
      <c r="T251" s="187" t="s">
        <v>60</v>
      </c>
      <c r="U251" s="187" t="s">
        <v>72</v>
      </c>
      <c r="V251" s="187" t="s">
        <v>93</v>
      </c>
      <c r="W251" s="241">
        <f t="shared" si="62"/>
        <v>43556</v>
      </c>
      <c r="X251" s="187"/>
      <c r="Y251" s="187"/>
      <c r="Z251" s="187">
        <v>1</v>
      </c>
      <c r="AA251" s="242">
        <f>HLOOKUP(W251,'Various head of constr.'!$Q$3:$AM$12,10)</f>
        <v>99.3</v>
      </c>
      <c r="AB251" s="242">
        <f>HLOOKUP($AB$2,'Various head of constr.'!$Q$3:$AM$12,10)</f>
        <v>117.82857142857141</v>
      </c>
      <c r="AC251" s="242">
        <f t="shared" si="100"/>
        <v>1.1865918572867211</v>
      </c>
      <c r="AD251" s="242">
        <f t="shared" si="101"/>
        <v>1.1865918572867211</v>
      </c>
      <c r="AE251" s="267">
        <f t="shared" si="102"/>
        <v>6514.3892965040986</v>
      </c>
      <c r="AF251" s="56">
        <v>45</v>
      </c>
      <c r="AG251" s="56">
        <f t="shared" si="103"/>
        <v>3.6472222222222221</v>
      </c>
      <c r="AH251" s="154">
        <f t="shared" si="104"/>
        <v>7.6996913580246906E-2</v>
      </c>
      <c r="AI251" s="203">
        <f t="shared" si="105"/>
        <v>6012.8014268130873</v>
      </c>
      <c r="AJ251" s="187"/>
    </row>
    <row r="252" spans="2:36" ht="15" hidden="1" x14ac:dyDescent="0.25">
      <c r="B252" s="187">
        <v>2010000233</v>
      </c>
      <c r="C252" s="187" t="s">
        <v>49</v>
      </c>
      <c r="D252" s="187" t="s">
        <v>216</v>
      </c>
      <c r="E252" s="187" t="s">
        <v>531</v>
      </c>
      <c r="F252" s="188">
        <v>43668</v>
      </c>
      <c r="G252" s="196">
        <v>5490</v>
      </c>
      <c r="H252" s="189">
        <v>0</v>
      </c>
      <c r="I252" s="189">
        <v>0</v>
      </c>
      <c r="J252" s="189">
        <v>5490</v>
      </c>
      <c r="K252" s="196">
        <v>-2901</v>
      </c>
      <c r="L252" s="189">
        <v>-811</v>
      </c>
      <c r="M252" s="189">
        <v>0</v>
      </c>
      <c r="N252" s="189">
        <v>-3712</v>
      </c>
      <c r="O252" s="189">
        <v>1778</v>
      </c>
      <c r="P252" s="196">
        <v>2589</v>
      </c>
      <c r="Q252" s="187" t="s">
        <v>58</v>
      </c>
      <c r="R252" s="187" t="s">
        <v>59</v>
      </c>
      <c r="S252" s="187" t="str">
        <f>VLOOKUP(B252,'Building Valuation CPWD &amp; CCI'!$A$4:$D$262,4)</f>
        <v>NOT AVAILABLE</v>
      </c>
      <c r="T252" s="187" t="s">
        <v>60</v>
      </c>
      <c r="U252" s="187" t="s">
        <v>72</v>
      </c>
      <c r="V252" s="187" t="s">
        <v>93</v>
      </c>
      <c r="W252" s="241">
        <f t="shared" si="62"/>
        <v>43556</v>
      </c>
      <c r="X252" s="187"/>
      <c r="Y252" s="187"/>
      <c r="Z252" s="187">
        <v>1</v>
      </c>
      <c r="AA252" s="242">
        <f>HLOOKUP(W252,'Various head of constr.'!$Q$3:$AM$12,10)</f>
        <v>99.3</v>
      </c>
      <c r="AB252" s="242">
        <f>HLOOKUP($AB$2,'Various head of constr.'!$Q$3:$AM$12,10)</f>
        <v>117.82857142857141</v>
      </c>
      <c r="AC252" s="242">
        <f t="shared" si="100"/>
        <v>1.1865918572867211</v>
      </c>
      <c r="AD252" s="242">
        <f t="shared" si="101"/>
        <v>1.1865918572867211</v>
      </c>
      <c r="AE252" s="267">
        <f t="shared" si="102"/>
        <v>6514.3892965040986</v>
      </c>
      <c r="AF252" s="56">
        <v>45</v>
      </c>
      <c r="AG252" s="56">
        <f t="shared" si="103"/>
        <v>3.6472222222222221</v>
      </c>
      <c r="AH252" s="154">
        <f t="shared" si="104"/>
        <v>7.6996913580246906E-2</v>
      </c>
      <c r="AI252" s="203">
        <f t="shared" si="105"/>
        <v>6012.8014268130873</v>
      </c>
      <c r="AJ252" s="187"/>
    </row>
    <row r="253" spans="2:36" ht="15" hidden="1" x14ac:dyDescent="0.25">
      <c r="B253" s="187">
        <v>2010000234</v>
      </c>
      <c r="C253" s="187" t="s">
        <v>49</v>
      </c>
      <c r="D253" s="187" t="s">
        <v>216</v>
      </c>
      <c r="E253" s="187" t="s">
        <v>531</v>
      </c>
      <c r="F253" s="188">
        <v>43668</v>
      </c>
      <c r="G253" s="196">
        <v>5490</v>
      </c>
      <c r="H253" s="189">
        <v>0</v>
      </c>
      <c r="I253" s="189">
        <v>0</v>
      </c>
      <c r="J253" s="189">
        <v>5490</v>
      </c>
      <c r="K253" s="196">
        <v>-2901</v>
      </c>
      <c r="L253" s="189">
        <v>-811</v>
      </c>
      <c r="M253" s="189">
        <v>0</v>
      </c>
      <c r="N253" s="189">
        <v>-3712</v>
      </c>
      <c r="O253" s="189">
        <v>1778</v>
      </c>
      <c r="P253" s="196">
        <v>2589</v>
      </c>
      <c r="Q253" s="187" t="s">
        <v>58</v>
      </c>
      <c r="R253" s="187" t="s">
        <v>59</v>
      </c>
      <c r="S253" s="187" t="str">
        <f>VLOOKUP(B253,'Building Valuation CPWD &amp; CCI'!$A$4:$D$262,4)</f>
        <v>NOT AVAILABLE</v>
      </c>
      <c r="T253" s="187" t="s">
        <v>60</v>
      </c>
      <c r="U253" s="187" t="s">
        <v>72</v>
      </c>
      <c r="V253" s="187" t="s">
        <v>93</v>
      </c>
      <c r="W253" s="241">
        <f t="shared" si="62"/>
        <v>43556</v>
      </c>
      <c r="X253" s="187"/>
      <c r="Y253" s="187"/>
      <c r="Z253" s="187">
        <v>1</v>
      </c>
      <c r="AA253" s="242">
        <f>HLOOKUP(W253,'Various head of constr.'!$Q$3:$AM$12,10)</f>
        <v>99.3</v>
      </c>
      <c r="AB253" s="242">
        <f>HLOOKUP($AB$2,'Various head of constr.'!$Q$3:$AM$12,10)</f>
        <v>117.82857142857141</v>
      </c>
      <c r="AC253" s="242">
        <f t="shared" si="100"/>
        <v>1.1865918572867211</v>
      </c>
      <c r="AD253" s="242">
        <f t="shared" si="101"/>
        <v>1.1865918572867211</v>
      </c>
      <c r="AE253" s="267">
        <f t="shared" si="102"/>
        <v>6514.3892965040986</v>
      </c>
      <c r="AF253" s="56">
        <v>45</v>
      </c>
      <c r="AG253" s="56">
        <f t="shared" si="103"/>
        <v>3.6472222222222221</v>
      </c>
      <c r="AH253" s="154">
        <f t="shared" si="104"/>
        <v>7.6996913580246906E-2</v>
      </c>
      <c r="AI253" s="203">
        <f t="shared" si="105"/>
        <v>6012.8014268130873</v>
      </c>
      <c r="AJ253" s="187"/>
    </row>
    <row r="254" spans="2:36" ht="15" hidden="1" x14ac:dyDescent="0.25">
      <c r="B254" s="187">
        <v>2010000235</v>
      </c>
      <c r="C254" s="187" t="s">
        <v>49</v>
      </c>
      <c r="D254" s="187" t="s">
        <v>216</v>
      </c>
      <c r="E254" s="187" t="s">
        <v>531</v>
      </c>
      <c r="F254" s="188">
        <v>43668</v>
      </c>
      <c r="G254" s="196">
        <v>5490</v>
      </c>
      <c r="H254" s="189">
        <v>0</v>
      </c>
      <c r="I254" s="189">
        <v>0</v>
      </c>
      <c r="J254" s="189">
        <v>5490</v>
      </c>
      <c r="K254" s="196">
        <v>-2901</v>
      </c>
      <c r="L254" s="189">
        <v>-811</v>
      </c>
      <c r="M254" s="189">
        <v>0</v>
      </c>
      <c r="N254" s="189">
        <v>-3712</v>
      </c>
      <c r="O254" s="189">
        <v>1778</v>
      </c>
      <c r="P254" s="196">
        <v>2589</v>
      </c>
      <c r="Q254" s="187" t="s">
        <v>58</v>
      </c>
      <c r="R254" s="187" t="s">
        <v>59</v>
      </c>
      <c r="S254" s="187" t="str">
        <f>VLOOKUP(B254,'Building Valuation CPWD &amp; CCI'!$A$4:$D$262,4)</f>
        <v>NOT AVAILABLE</v>
      </c>
      <c r="T254" s="187" t="s">
        <v>60</v>
      </c>
      <c r="U254" s="187" t="s">
        <v>72</v>
      </c>
      <c r="V254" s="187" t="s">
        <v>93</v>
      </c>
      <c r="W254" s="241">
        <f t="shared" si="62"/>
        <v>43556</v>
      </c>
      <c r="X254" s="187"/>
      <c r="Y254" s="187"/>
      <c r="Z254" s="187">
        <v>1</v>
      </c>
      <c r="AA254" s="242">
        <f>HLOOKUP(W254,'Various head of constr.'!$Q$3:$AM$12,10)</f>
        <v>99.3</v>
      </c>
      <c r="AB254" s="242">
        <f>HLOOKUP($AB$2,'Various head of constr.'!$Q$3:$AM$12,10)</f>
        <v>117.82857142857141</v>
      </c>
      <c r="AC254" s="242">
        <f t="shared" si="100"/>
        <v>1.1865918572867211</v>
      </c>
      <c r="AD254" s="242">
        <f t="shared" si="101"/>
        <v>1.1865918572867211</v>
      </c>
      <c r="AE254" s="267">
        <f t="shared" si="102"/>
        <v>6514.3892965040986</v>
      </c>
      <c r="AF254" s="56">
        <v>45</v>
      </c>
      <c r="AG254" s="56">
        <f t="shared" si="103"/>
        <v>3.6472222222222221</v>
      </c>
      <c r="AH254" s="154">
        <f t="shared" si="104"/>
        <v>7.6996913580246906E-2</v>
      </c>
      <c r="AI254" s="203">
        <f t="shared" si="105"/>
        <v>6012.8014268130873</v>
      </c>
      <c r="AJ254" s="187"/>
    </row>
    <row r="255" spans="2:36" ht="15" hidden="1" x14ac:dyDescent="0.25">
      <c r="B255" s="187">
        <v>2010000236</v>
      </c>
      <c r="C255" s="187" t="s">
        <v>49</v>
      </c>
      <c r="D255" s="187" t="s">
        <v>216</v>
      </c>
      <c r="E255" s="187" t="s">
        <v>531</v>
      </c>
      <c r="F255" s="188">
        <v>43668</v>
      </c>
      <c r="G255" s="196">
        <v>5490</v>
      </c>
      <c r="H255" s="189">
        <v>0</v>
      </c>
      <c r="I255" s="189">
        <v>0</v>
      </c>
      <c r="J255" s="189">
        <v>5490</v>
      </c>
      <c r="K255" s="196">
        <v>-2901</v>
      </c>
      <c r="L255" s="189">
        <v>-811</v>
      </c>
      <c r="M255" s="189">
        <v>0</v>
      </c>
      <c r="N255" s="189">
        <v>-3712</v>
      </c>
      <c r="O255" s="189">
        <v>1778</v>
      </c>
      <c r="P255" s="196">
        <v>2589</v>
      </c>
      <c r="Q255" s="187" t="s">
        <v>58</v>
      </c>
      <c r="R255" s="187" t="s">
        <v>59</v>
      </c>
      <c r="S255" s="187" t="str">
        <f>VLOOKUP(B255,'Building Valuation CPWD &amp; CCI'!$A$4:$D$262,4)</f>
        <v>NOT AVAILABLE</v>
      </c>
      <c r="T255" s="187" t="s">
        <v>60</v>
      </c>
      <c r="U255" s="187" t="s">
        <v>72</v>
      </c>
      <c r="V255" s="187" t="s">
        <v>93</v>
      </c>
      <c r="W255" s="241">
        <f t="shared" si="62"/>
        <v>43556</v>
      </c>
      <c r="X255" s="187"/>
      <c r="Y255" s="187"/>
      <c r="Z255" s="187">
        <v>1</v>
      </c>
      <c r="AA255" s="242">
        <f>HLOOKUP(W255,'Various head of constr.'!$Q$3:$AM$12,10)</f>
        <v>99.3</v>
      </c>
      <c r="AB255" s="242">
        <f>HLOOKUP($AB$2,'Various head of constr.'!$Q$3:$AM$12,10)</f>
        <v>117.82857142857141</v>
      </c>
      <c r="AC255" s="242">
        <f t="shared" si="100"/>
        <v>1.1865918572867211</v>
      </c>
      <c r="AD255" s="242">
        <f t="shared" si="101"/>
        <v>1.1865918572867211</v>
      </c>
      <c r="AE255" s="267">
        <f t="shared" si="102"/>
        <v>6514.3892965040986</v>
      </c>
      <c r="AF255" s="56">
        <v>45</v>
      </c>
      <c r="AG255" s="56">
        <f t="shared" si="103"/>
        <v>3.6472222222222221</v>
      </c>
      <c r="AH255" s="154">
        <f t="shared" si="104"/>
        <v>7.6996913580246906E-2</v>
      </c>
      <c r="AI255" s="203">
        <f t="shared" si="105"/>
        <v>6012.8014268130873</v>
      </c>
      <c r="AJ255" s="187"/>
    </row>
    <row r="256" spans="2:36" ht="15" hidden="1" x14ac:dyDescent="0.25">
      <c r="B256" s="187">
        <v>2010000237</v>
      </c>
      <c r="C256" s="187" t="s">
        <v>49</v>
      </c>
      <c r="D256" s="187" t="s">
        <v>216</v>
      </c>
      <c r="E256" s="187" t="s">
        <v>531</v>
      </c>
      <c r="F256" s="188">
        <v>43668</v>
      </c>
      <c r="G256" s="196">
        <v>5490</v>
      </c>
      <c r="H256" s="189">
        <v>0</v>
      </c>
      <c r="I256" s="189">
        <v>0</v>
      </c>
      <c r="J256" s="189">
        <v>5490</v>
      </c>
      <c r="K256" s="196">
        <v>-2901</v>
      </c>
      <c r="L256" s="189">
        <v>-811</v>
      </c>
      <c r="M256" s="189">
        <v>0</v>
      </c>
      <c r="N256" s="189">
        <v>-3712</v>
      </c>
      <c r="O256" s="189">
        <v>1778</v>
      </c>
      <c r="P256" s="196">
        <v>2589</v>
      </c>
      <c r="Q256" s="187" t="s">
        <v>58</v>
      </c>
      <c r="R256" s="187" t="s">
        <v>59</v>
      </c>
      <c r="S256" s="187" t="str">
        <f>VLOOKUP(B256,'Building Valuation CPWD &amp; CCI'!$A$4:$D$262,4)</f>
        <v>NOT AVAILABLE</v>
      </c>
      <c r="T256" s="187" t="s">
        <v>60</v>
      </c>
      <c r="U256" s="187" t="s">
        <v>72</v>
      </c>
      <c r="V256" s="187" t="s">
        <v>93</v>
      </c>
      <c r="W256" s="241">
        <f t="shared" si="62"/>
        <v>43556</v>
      </c>
      <c r="X256" s="187"/>
      <c r="Y256" s="187"/>
      <c r="Z256" s="187">
        <v>1</v>
      </c>
      <c r="AA256" s="242">
        <f>HLOOKUP(W256,'Various head of constr.'!$Q$3:$AM$12,10)</f>
        <v>99.3</v>
      </c>
      <c r="AB256" s="242">
        <f>HLOOKUP($AB$2,'Various head of constr.'!$Q$3:$AM$12,10)</f>
        <v>117.82857142857141</v>
      </c>
      <c r="AC256" s="242">
        <f t="shared" si="100"/>
        <v>1.1865918572867211</v>
      </c>
      <c r="AD256" s="242">
        <f t="shared" si="101"/>
        <v>1.1865918572867211</v>
      </c>
      <c r="AE256" s="267">
        <f t="shared" si="102"/>
        <v>6514.3892965040986</v>
      </c>
      <c r="AF256" s="56">
        <v>45</v>
      </c>
      <c r="AG256" s="56">
        <f t="shared" si="103"/>
        <v>3.6472222222222221</v>
      </c>
      <c r="AH256" s="154">
        <f t="shared" si="104"/>
        <v>7.6996913580246906E-2</v>
      </c>
      <c r="AI256" s="203">
        <f t="shared" si="105"/>
        <v>6012.8014268130873</v>
      </c>
      <c r="AJ256" s="187"/>
    </row>
    <row r="257" spans="2:36" ht="15" hidden="1" x14ac:dyDescent="0.25">
      <c r="B257" s="187">
        <v>2010000238</v>
      </c>
      <c r="C257" s="187" t="s">
        <v>49</v>
      </c>
      <c r="D257" s="187" t="s">
        <v>216</v>
      </c>
      <c r="E257" s="187" t="s">
        <v>531</v>
      </c>
      <c r="F257" s="188">
        <v>43668</v>
      </c>
      <c r="G257" s="196">
        <v>5490</v>
      </c>
      <c r="H257" s="189">
        <v>0</v>
      </c>
      <c r="I257" s="189">
        <v>0</v>
      </c>
      <c r="J257" s="189">
        <v>5490</v>
      </c>
      <c r="K257" s="196">
        <v>-2901</v>
      </c>
      <c r="L257" s="189">
        <v>-811</v>
      </c>
      <c r="M257" s="189">
        <v>0</v>
      </c>
      <c r="N257" s="189">
        <v>-3712</v>
      </c>
      <c r="O257" s="189">
        <v>1778</v>
      </c>
      <c r="P257" s="196">
        <v>2589</v>
      </c>
      <c r="Q257" s="187" t="s">
        <v>58</v>
      </c>
      <c r="R257" s="187" t="s">
        <v>59</v>
      </c>
      <c r="S257" s="187" t="str">
        <f>VLOOKUP(B257,'Building Valuation CPWD &amp; CCI'!$A$4:$D$262,4)</f>
        <v>NOT AVAILABLE</v>
      </c>
      <c r="T257" s="187" t="s">
        <v>60</v>
      </c>
      <c r="U257" s="187" t="s">
        <v>72</v>
      </c>
      <c r="V257" s="187" t="s">
        <v>93</v>
      </c>
      <c r="W257" s="241">
        <f t="shared" si="62"/>
        <v>43556</v>
      </c>
      <c r="X257" s="187"/>
      <c r="Y257" s="187"/>
      <c r="Z257" s="187">
        <v>1</v>
      </c>
      <c r="AA257" s="242">
        <f>HLOOKUP(W257,'Various head of constr.'!$Q$3:$AM$12,10)</f>
        <v>99.3</v>
      </c>
      <c r="AB257" s="242">
        <f>HLOOKUP($AB$2,'Various head of constr.'!$Q$3:$AM$12,10)</f>
        <v>117.82857142857141</v>
      </c>
      <c r="AC257" s="242">
        <f t="shared" si="100"/>
        <v>1.1865918572867211</v>
      </c>
      <c r="AD257" s="242">
        <f t="shared" si="101"/>
        <v>1.1865918572867211</v>
      </c>
      <c r="AE257" s="267">
        <f t="shared" si="102"/>
        <v>6514.3892965040986</v>
      </c>
      <c r="AF257" s="56">
        <v>45</v>
      </c>
      <c r="AG257" s="56">
        <f t="shared" si="103"/>
        <v>3.6472222222222221</v>
      </c>
      <c r="AH257" s="154">
        <f t="shared" si="104"/>
        <v>7.6996913580246906E-2</v>
      </c>
      <c r="AI257" s="203">
        <f t="shared" si="105"/>
        <v>6012.8014268130873</v>
      </c>
      <c r="AJ257" s="187"/>
    </row>
    <row r="258" spans="2:36" ht="15" hidden="1" x14ac:dyDescent="0.25">
      <c r="B258" s="187">
        <v>2010000239</v>
      </c>
      <c r="C258" s="187" t="s">
        <v>49</v>
      </c>
      <c r="D258" s="187" t="s">
        <v>216</v>
      </c>
      <c r="E258" s="187" t="s">
        <v>531</v>
      </c>
      <c r="F258" s="188">
        <v>43668</v>
      </c>
      <c r="G258" s="196">
        <v>5490</v>
      </c>
      <c r="H258" s="189">
        <v>0</v>
      </c>
      <c r="I258" s="189">
        <v>0</v>
      </c>
      <c r="J258" s="189">
        <v>5490</v>
      </c>
      <c r="K258" s="196">
        <v>-2901</v>
      </c>
      <c r="L258" s="189">
        <v>-811</v>
      </c>
      <c r="M258" s="189">
        <v>0</v>
      </c>
      <c r="N258" s="189">
        <v>-3712</v>
      </c>
      <c r="O258" s="189">
        <v>1778</v>
      </c>
      <c r="P258" s="196">
        <v>2589</v>
      </c>
      <c r="Q258" s="187" t="s">
        <v>58</v>
      </c>
      <c r="R258" s="187" t="s">
        <v>59</v>
      </c>
      <c r="S258" s="187" t="str">
        <f>VLOOKUP(B258,'Building Valuation CPWD &amp; CCI'!$A$4:$D$262,4)</f>
        <v>NOT AVAILABLE</v>
      </c>
      <c r="T258" s="187" t="s">
        <v>60</v>
      </c>
      <c r="U258" s="187" t="s">
        <v>72</v>
      </c>
      <c r="V258" s="187" t="s">
        <v>93</v>
      </c>
      <c r="W258" s="241">
        <f t="shared" si="62"/>
        <v>43556</v>
      </c>
      <c r="X258" s="187"/>
      <c r="Y258" s="187"/>
      <c r="Z258" s="187">
        <v>1</v>
      </c>
      <c r="AA258" s="242">
        <f>HLOOKUP(W258,'Various head of constr.'!$Q$3:$AM$12,10)</f>
        <v>99.3</v>
      </c>
      <c r="AB258" s="242">
        <f>HLOOKUP($AB$2,'Various head of constr.'!$Q$3:$AM$12,10)</f>
        <v>117.82857142857141</v>
      </c>
      <c r="AC258" s="242">
        <f t="shared" si="100"/>
        <v>1.1865918572867211</v>
      </c>
      <c r="AD258" s="242">
        <f t="shared" si="101"/>
        <v>1.1865918572867211</v>
      </c>
      <c r="AE258" s="267">
        <f t="shared" si="102"/>
        <v>6514.3892965040986</v>
      </c>
      <c r="AF258" s="56">
        <v>45</v>
      </c>
      <c r="AG258" s="56">
        <f t="shared" si="103"/>
        <v>3.6472222222222221</v>
      </c>
      <c r="AH258" s="154">
        <f t="shared" si="104"/>
        <v>7.6996913580246906E-2</v>
      </c>
      <c r="AI258" s="203">
        <f t="shared" si="105"/>
        <v>6012.8014268130873</v>
      </c>
      <c r="AJ258" s="187"/>
    </row>
    <row r="259" spans="2:36" ht="15" hidden="1" x14ac:dyDescent="0.25">
      <c r="B259" s="187">
        <v>2010000240</v>
      </c>
      <c r="C259" s="187" t="s">
        <v>49</v>
      </c>
      <c r="D259" s="187" t="s">
        <v>216</v>
      </c>
      <c r="E259" s="187" t="s">
        <v>531</v>
      </c>
      <c r="F259" s="188">
        <v>43668</v>
      </c>
      <c r="G259" s="196">
        <v>5490</v>
      </c>
      <c r="H259" s="189">
        <v>0</v>
      </c>
      <c r="I259" s="189">
        <v>0</v>
      </c>
      <c r="J259" s="189">
        <v>5490</v>
      </c>
      <c r="K259" s="196">
        <v>-2901</v>
      </c>
      <c r="L259" s="189">
        <v>-811</v>
      </c>
      <c r="M259" s="189">
        <v>0</v>
      </c>
      <c r="N259" s="189">
        <v>-3712</v>
      </c>
      <c r="O259" s="189">
        <v>1778</v>
      </c>
      <c r="P259" s="196">
        <v>2589</v>
      </c>
      <c r="Q259" s="187" t="s">
        <v>58</v>
      </c>
      <c r="R259" s="187" t="s">
        <v>59</v>
      </c>
      <c r="S259" s="187" t="str">
        <f>VLOOKUP(B259,'Building Valuation CPWD &amp; CCI'!$A$4:$D$262,4)</f>
        <v>NOT AVAILABLE</v>
      </c>
      <c r="T259" s="187" t="s">
        <v>60</v>
      </c>
      <c r="U259" s="187" t="s">
        <v>72</v>
      </c>
      <c r="V259" s="187" t="s">
        <v>93</v>
      </c>
      <c r="W259" s="241">
        <f t="shared" si="62"/>
        <v>43556</v>
      </c>
      <c r="X259" s="187"/>
      <c r="Y259" s="187"/>
      <c r="Z259" s="187">
        <v>1</v>
      </c>
      <c r="AA259" s="242">
        <f>HLOOKUP(W259,'Various head of constr.'!$Q$3:$AM$12,10)</f>
        <v>99.3</v>
      </c>
      <c r="AB259" s="242">
        <f>HLOOKUP($AB$2,'Various head of constr.'!$Q$3:$AM$12,10)</f>
        <v>117.82857142857141</v>
      </c>
      <c r="AC259" s="242">
        <f t="shared" si="100"/>
        <v>1.1865918572867211</v>
      </c>
      <c r="AD259" s="242">
        <f t="shared" si="101"/>
        <v>1.1865918572867211</v>
      </c>
      <c r="AE259" s="267">
        <f t="shared" si="102"/>
        <v>6514.3892965040986</v>
      </c>
      <c r="AF259" s="56">
        <v>45</v>
      </c>
      <c r="AG259" s="56">
        <f t="shared" si="103"/>
        <v>3.6472222222222221</v>
      </c>
      <c r="AH259" s="154">
        <f t="shared" si="104"/>
        <v>7.6996913580246906E-2</v>
      </c>
      <c r="AI259" s="203">
        <f t="shared" si="105"/>
        <v>6012.8014268130873</v>
      </c>
      <c r="AJ259" s="187"/>
    </row>
    <row r="260" spans="2:36" ht="15" hidden="1" x14ac:dyDescent="0.25">
      <c r="B260" s="187">
        <v>2010000241</v>
      </c>
      <c r="C260" s="187" t="s">
        <v>49</v>
      </c>
      <c r="D260" s="187" t="s">
        <v>216</v>
      </c>
      <c r="E260" s="187" t="s">
        <v>531</v>
      </c>
      <c r="F260" s="188">
        <v>43668</v>
      </c>
      <c r="G260" s="196">
        <v>5490</v>
      </c>
      <c r="H260" s="189">
        <v>0</v>
      </c>
      <c r="I260" s="189">
        <v>0</v>
      </c>
      <c r="J260" s="189">
        <v>5490</v>
      </c>
      <c r="K260" s="196">
        <v>-2901</v>
      </c>
      <c r="L260" s="189">
        <v>-811</v>
      </c>
      <c r="M260" s="189">
        <v>0</v>
      </c>
      <c r="N260" s="189">
        <v>-3712</v>
      </c>
      <c r="O260" s="189">
        <v>1778</v>
      </c>
      <c r="P260" s="196">
        <v>2589</v>
      </c>
      <c r="Q260" s="187" t="s">
        <v>58</v>
      </c>
      <c r="R260" s="187" t="s">
        <v>59</v>
      </c>
      <c r="S260" s="187" t="str">
        <f>VLOOKUP(B260,'Building Valuation CPWD &amp; CCI'!$A$4:$D$262,4)</f>
        <v>NOT AVAILABLE</v>
      </c>
      <c r="T260" s="187" t="s">
        <v>60</v>
      </c>
      <c r="U260" s="187" t="s">
        <v>72</v>
      </c>
      <c r="V260" s="187" t="s">
        <v>93</v>
      </c>
      <c r="W260" s="241">
        <f t="shared" si="62"/>
        <v>43556</v>
      </c>
      <c r="X260" s="187"/>
      <c r="Y260" s="187"/>
      <c r="Z260" s="187">
        <v>1</v>
      </c>
      <c r="AA260" s="242">
        <f>HLOOKUP(W260,'Various head of constr.'!$Q$3:$AM$12,10)</f>
        <v>99.3</v>
      </c>
      <c r="AB260" s="242">
        <f>HLOOKUP($AB$2,'Various head of constr.'!$Q$3:$AM$12,10)</f>
        <v>117.82857142857141</v>
      </c>
      <c r="AC260" s="242">
        <f t="shared" si="100"/>
        <v>1.1865918572867211</v>
      </c>
      <c r="AD260" s="242">
        <f t="shared" si="101"/>
        <v>1.1865918572867211</v>
      </c>
      <c r="AE260" s="267">
        <f t="shared" si="102"/>
        <v>6514.3892965040986</v>
      </c>
      <c r="AF260" s="56">
        <v>45</v>
      </c>
      <c r="AG260" s="56">
        <f t="shared" si="103"/>
        <v>3.6472222222222221</v>
      </c>
      <c r="AH260" s="154">
        <f t="shared" si="104"/>
        <v>7.6996913580246906E-2</v>
      </c>
      <c r="AI260" s="203">
        <f t="shared" si="105"/>
        <v>6012.8014268130873</v>
      </c>
      <c r="AJ260" s="187"/>
    </row>
    <row r="261" spans="2:36" ht="15" hidden="1" x14ac:dyDescent="0.25">
      <c r="B261" s="187">
        <v>2010000242</v>
      </c>
      <c r="C261" s="187" t="s">
        <v>49</v>
      </c>
      <c r="D261" s="187" t="s">
        <v>216</v>
      </c>
      <c r="E261" s="187" t="s">
        <v>531</v>
      </c>
      <c r="F261" s="188">
        <v>43668</v>
      </c>
      <c r="G261" s="196">
        <v>5490</v>
      </c>
      <c r="H261" s="189">
        <v>0</v>
      </c>
      <c r="I261" s="189">
        <v>0</v>
      </c>
      <c r="J261" s="189">
        <v>5490</v>
      </c>
      <c r="K261" s="196">
        <v>-2901</v>
      </c>
      <c r="L261" s="189">
        <v>-811</v>
      </c>
      <c r="M261" s="189">
        <v>0</v>
      </c>
      <c r="N261" s="189">
        <v>-3712</v>
      </c>
      <c r="O261" s="189">
        <v>1778</v>
      </c>
      <c r="P261" s="196">
        <v>2589</v>
      </c>
      <c r="Q261" s="187" t="s">
        <v>58</v>
      </c>
      <c r="R261" s="187" t="s">
        <v>59</v>
      </c>
      <c r="S261" s="187" t="str">
        <f>VLOOKUP(B261,'Building Valuation CPWD &amp; CCI'!$A$4:$D$262,4)</f>
        <v>NOT AVAILABLE</v>
      </c>
      <c r="T261" s="187" t="s">
        <v>60</v>
      </c>
      <c r="U261" s="187" t="s">
        <v>72</v>
      </c>
      <c r="V261" s="187" t="s">
        <v>93</v>
      </c>
      <c r="W261" s="241">
        <f t="shared" ref="W261" si="106">DATE(YEAR(F261),4,1)</f>
        <v>43556</v>
      </c>
      <c r="X261" s="187"/>
      <c r="Y261" s="187"/>
      <c r="Z261" s="187">
        <v>1</v>
      </c>
      <c r="AA261" s="242">
        <f>HLOOKUP(W261,'Various head of constr.'!$Q$3:$AM$12,10)</f>
        <v>99.3</v>
      </c>
      <c r="AB261" s="242">
        <f>HLOOKUP($AB$2,'Various head of constr.'!$Q$3:$AM$12,10)</f>
        <v>117.82857142857141</v>
      </c>
      <c r="AC261" s="242">
        <f t="shared" si="100"/>
        <v>1.1865918572867211</v>
      </c>
      <c r="AD261" s="242">
        <f t="shared" si="101"/>
        <v>1.1865918572867211</v>
      </c>
      <c r="AE261" s="267">
        <f t="shared" si="102"/>
        <v>6514.3892965040986</v>
      </c>
      <c r="AF261" s="56">
        <v>45</v>
      </c>
      <c r="AG261" s="56">
        <f t="shared" si="103"/>
        <v>3.6472222222222221</v>
      </c>
      <c r="AH261" s="154">
        <f t="shared" si="104"/>
        <v>7.6996913580246906E-2</v>
      </c>
      <c r="AI261" s="203">
        <f t="shared" si="105"/>
        <v>6012.8014268130873</v>
      </c>
      <c r="AJ261" s="187"/>
    </row>
    <row r="262" spans="2:36" x14ac:dyDescent="0.25">
      <c r="AI262" s="192"/>
    </row>
  </sheetData>
  <autoFilter ref="B3:AI261">
    <filterColumn colId="19">
      <filters>
        <filter val="B- Leasehold improvement"/>
      </filters>
    </filterColumn>
  </autoFilter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2:X32"/>
  <sheetViews>
    <sheetView workbookViewId="0">
      <selection activeCell="H8" sqref="H8"/>
    </sheetView>
  </sheetViews>
  <sheetFormatPr defaultColWidth="9.140625" defaultRowHeight="15" x14ac:dyDescent="0.25"/>
  <cols>
    <col min="1" max="2" width="9.140625" style="2"/>
    <col min="3" max="3" width="21.140625" style="2" customWidth="1"/>
    <col min="4" max="4" width="15.28515625" style="2" bestFit="1" customWidth="1"/>
    <col min="5" max="5" width="12.5703125" style="2" bestFit="1" customWidth="1"/>
    <col min="6" max="7" width="18" style="2" bestFit="1" customWidth="1"/>
    <col min="8" max="8" width="16.85546875" style="2" bestFit="1" customWidth="1"/>
    <col min="9" max="9" width="21.42578125" style="2" customWidth="1"/>
    <col min="10" max="10" width="22.85546875" style="2" bestFit="1" customWidth="1"/>
    <col min="11" max="11" width="11.5703125" style="2" bestFit="1" customWidth="1"/>
    <col min="12" max="12" width="15.28515625" style="2" bestFit="1" customWidth="1"/>
    <col min="13" max="13" width="9.140625" style="2"/>
    <col min="14" max="14" width="29.28515625" style="2" customWidth="1"/>
    <col min="15" max="15" width="21.28515625" style="2" customWidth="1"/>
    <col min="16" max="16" width="12.5703125" style="2" bestFit="1" customWidth="1"/>
    <col min="17" max="17" width="11" style="2" bestFit="1" customWidth="1"/>
    <col min="18" max="18" width="7.42578125" style="2" bestFit="1" customWidth="1"/>
    <col min="19" max="21" width="9.140625" style="2"/>
    <col min="22" max="22" width="11.7109375" style="2" bestFit="1" customWidth="1"/>
    <col min="23" max="16384" width="9.140625" style="2"/>
  </cols>
  <sheetData>
    <row r="2" spans="2:18" x14ac:dyDescent="0.25">
      <c r="B2" s="2" t="s">
        <v>6</v>
      </c>
      <c r="G2" t="s">
        <v>10</v>
      </c>
      <c r="H2"/>
    </row>
    <row r="3" spans="2:18" s="5" customFormat="1" ht="30" x14ac:dyDescent="0.25">
      <c r="B3" s="20" t="s">
        <v>11</v>
      </c>
      <c r="C3" s="20" t="s">
        <v>8</v>
      </c>
      <c r="D3" s="20" t="s">
        <v>7</v>
      </c>
      <c r="E3" s="20" t="s">
        <v>321</v>
      </c>
      <c r="F3" s="20" t="s">
        <v>322</v>
      </c>
      <c r="G3" s="21" t="s">
        <v>320</v>
      </c>
      <c r="H3" s="21" t="s">
        <v>17</v>
      </c>
      <c r="I3" s="21" t="s">
        <v>0</v>
      </c>
      <c r="J3" s="21" t="s">
        <v>19</v>
      </c>
    </row>
    <row r="4" spans="2:18" ht="30" x14ac:dyDescent="0.25">
      <c r="B4" s="6">
        <v>1</v>
      </c>
      <c r="C4" s="7" t="s">
        <v>9</v>
      </c>
      <c r="D4" s="8" t="s">
        <v>12</v>
      </c>
      <c r="E4" s="10">
        <v>40904</v>
      </c>
      <c r="F4" s="10">
        <v>50608</v>
      </c>
      <c r="G4" s="9">
        <f>(158620.65+4871426.09)/10000</f>
        <v>503.00467400000002</v>
      </c>
      <c r="H4" s="9">
        <v>30</v>
      </c>
      <c r="I4" s="9" t="s">
        <v>13</v>
      </c>
      <c r="J4" s="9"/>
      <c r="K4" s="2" t="s">
        <v>319</v>
      </c>
      <c r="N4" s="2">
        <v>3040283751.8000002</v>
      </c>
      <c r="O4" s="2">
        <v>2105689636.8</v>
      </c>
    </row>
    <row r="5" spans="2:18" x14ac:dyDescent="0.25">
      <c r="B5" s="6">
        <v>2</v>
      </c>
      <c r="C5" s="7" t="s">
        <v>14</v>
      </c>
      <c r="D5" s="8" t="s">
        <v>15</v>
      </c>
      <c r="E5" s="10">
        <v>41748</v>
      </c>
      <c r="F5" s="10"/>
      <c r="G5" s="9">
        <f>54001.27/10000</f>
        <v>5.4001269999999995</v>
      </c>
      <c r="H5" s="9">
        <v>30</v>
      </c>
      <c r="I5" s="22">
        <v>500</v>
      </c>
      <c r="J5" s="9"/>
      <c r="K5" s="4">
        <v>810020</v>
      </c>
      <c r="L5" s="2" t="s">
        <v>318</v>
      </c>
      <c r="N5" s="1">
        <f>N4/10^7</f>
        <v>304.02837518000001</v>
      </c>
      <c r="O5" s="1">
        <f>O4/10^7</f>
        <v>210.56896368</v>
      </c>
    </row>
    <row r="6" spans="2:18" ht="30" x14ac:dyDescent="0.25">
      <c r="B6" s="6">
        <v>3</v>
      </c>
      <c r="C6" s="7" t="s">
        <v>16</v>
      </c>
      <c r="D6" s="8" t="s">
        <v>15</v>
      </c>
      <c r="E6" s="10">
        <v>44242</v>
      </c>
      <c r="F6" s="10"/>
      <c r="G6" s="9">
        <f>(103410.26+111648.14)/10000</f>
        <v>21.505839999999999</v>
      </c>
      <c r="H6" s="9">
        <v>30</v>
      </c>
      <c r="I6" s="22">
        <v>1196</v>
      </c>
      <c r="J6" s="9">
        <v>1</v>
      </c>
    </row>
    <row r="7" spans="2:18" x14ac:dyDescent="0.25">
      <c r="B7" s="13"/>
      <c r="C7" s="14"/>
      <c r="D7" s="15"/>
      <c r="E7" s="15" t="s">
        <v>18</v>
      </c>
      <c r="F7" s="15"/>
      <c r="G7" s="16">
        <f>SUM(G4:G6)</f>
        <v>529.91064100000006</v>
      </c>
      <c r="H7" s="16"/>
      <c r="I7" s="16"/>
      <c r="J7" s="16"/>
      <c r="L7" s="4">
        <v>257249825</v>
      </c>
    </row>
    <row r="8" spans="2:18" x14ac:dyDescent="0.25">
      <c r="B8" s="17"/>
      <c r="C8" s="18"/>
      <c r="D8" s="17"/>
      <c r="E8" s="17"/>
      <c r="F8" s="17"/>
      <c r="G8" s="19">
        <f>G7*10000/4047</f>
        <v>1309.3912552508032</v>
      </c>
      <c r="H8" s="11">
        <v>1150</v>
      </c>
      <c r="I8" s="54">
        <v>257249825</v>
      </c>
      <c r="K8" s="65">
        <f>C23/L8</f>
        <v>2.1150558683567615</v>
      </c>
      <c r="L8" s="23">
        <f>L7/(G6*10000)</f>
        <v>1196.1858964820719</v>
      </c>
      <c r="M8" s="2">
        <v>850</v>
      </c>
      <c r="O8" s="2">
        <v>4.9000000000000004</v>
      </c>
      <c r="P8" s="4">
        <f>O8*1000000</f>
        <v>4900000</v>
      </c>
    </row>
    <row r="9" spans="2:18" x14ac:dyDescent="0.25">
      <c r="C9" s="3"/>
      <c r="F9" s="2">
        <v>5000</v>
      </c>
      <c r="G9" s="11">
        <f>G7*10000*C23</f>
        <v>13406739217.300001</v>
      </c>
      <c r="H9" s="4">
        <f>H8*10000*G7</f>
        <v>6093972371.500001</v>
      </c>
      <c r="I9" s="23">
        <f>SUM(I10:I12)</f>
        <v>1380417.2198050001</v>
      </c>
      <c r="J9" s="11">
        <f>SUM(J10:J12)</f>
        <v>0.13804172198050002</v>
      </c>
      <c r="M9" s="65">
        <f>L8/M8</f>
        <v>1.4072775252730259</v>
      </c>
    </row>
    <row r="10" spans="2:18" x14ac:dyDescent="0.25">
      <c r="C10" s="146">
        <f>5000*4047</f>
        <v>20235000</v>
      </c>
      <c r="E10" s="2">
        <v>200000</v>
      </c>
      <c r="F10" s="23">
        <f>F9*10000*G7</f>
        <v>26495532050.000004</v>
      </c>
      <c r="G10" s="11">
        <f>G9/10^7</f>
        <v>1340.6739217300001</v>
      </c>
      <c r="H10" s="23"/>
      <c r="I10" s="4">
        <f>G7*C23</f>
        <v>1340673.9217300001</v>
      </c>
      <c r="J10" s="1">
        <f>I10/10^7</f>
        <v>0.13406739217300001</v>
      </c>
    </row>
    <row r="11" spans="2:18" x14ac:dyDescent="0.25">
      <c r="C11" s="3"/>
      <c r="E11" s="2">
        <f>E10/10000</f>
        <v>20</v>
      </c>
      <c r="F11" s="11">
        <f>F10/10^7</f>
        <v>2649.5532050000002</v>
      </c>
      <c r="I11" s="4">
        <f>C32*G7*30</f>
        <v>31794.638460000002</v>
      </c>
      <c r="J11" s="1">
        <f t="shared" ref="J11:J12" si="0">I11/10^7</f>
        <v>3.1794638460000001E-3</v>
      </c>
    </row>
    <row r="12" spans="2:18" x14ac:dyDescent="0.25">
      <c r="I12" s="4">
        <f>C29*G7</f>
        <v>7948.6596150000005</v>
      </c>
      <c r="J12" s="1">
        <f t="shared" si="0"/>
        <v>7.9486596150000002E-4</v>
      </c>
      <c r="L12" s="65">
        <f>I6/I5</f>
        <v>2.3919999999999999</v>
      </c>
      <c r="M12" s="2">
        <v>7</v>
      </c>
    </row>
    <row r="13" spans="2:18" x14ac:dyDescent="0.25">
      <c r="I13" s="4"/>
      <c r="J13" s="1"/>
      <c r="N13" s="20" t="s">
        <v>11</v>
      </c>
      <c r="O13" s="6">
        <v>1</v>
      </c>
      <c r="P13" s="6">
        <v>2</v>
      </c>
      <c r="Q13" s="6">
        <v>3</v>
      </c>
      <c r="R13" s="13"/>
    </row>
    <row r="14" spans="2:18" ht="45" customHeight="1" x14ac:dyDescent="0.25">
      <c r="C14" s="20" t="s">
        <v>11</v>
      </c>
      <c r="D14" s="20" t="s">
        <v>523</v>
      </c>
      <c r="E14" s="20" t="s">
        <v>524</v>
      </c>
      <c r="F14" s="20" t="s">
        <v>525</v>
      </c>
      <c r="G14" s="20" t="s">
        <v>526</v>
      </c>
      <c r="I14" s="4">
        <v>550</v>
      </c>
      <c r="J14" s="1"/>
      <c r="N14" s="20" t="s">
        <v>8</v>
      </c>
      <c r="O14" s="7" t="s">
        <v>9</v>
      </c>
      <c r="P14" s="7" t="s">
        <v>14</v>
      </c>
      <c r="Q14" s="7" t="s">
        <v>16</v>
      </c>
      <c r="R14" s="14"/>
    </row>
    <row r="15" spans="2:18" x14ac:dyDescent="0.25">
      <c r="C15" s="8">
        <v>1</v>
      </c>
      <c r="D15" s="8" t="s">
        <v>527</v>
      </c>
      <c r="E15" s="64">
        <f>G7*10000</f>
        <v>5299106.41</v>
      </c>
      <c r="F15" s="22">
        <v>1450</v>
      </c>
      <c r="G15" s="64">
        <f>F15*E15</f>
        <v>7683704294.5</v>
      </c>
      <c r="I15" s="4"/>
      <c r="J15" s="1"/>
      <c r="N15" s="20" t="s">
        <v>7</v>
      </c>
      <c r="O15" s="8" t="s">
        <v>12</v>
      </c>
      <c r="P15" s="8" t="s">
        <v>15</v>
      </c>
      <c r="Q15" s="8" t="s">
        <v>15</v>
      </c>
      <c r="R15" s="15"/>
    </row>
    <row r="16" spans="2:18" x14ac:dyDescent="0.25">
      <c r="C16" s="15"/>
      <c r="D16" s="15"/>
      <c r="E16" s="15"/>
      <c r="F16" s="15" t="s">
        <v>528</v>
      </c>
      <c r="G16" s="230">
        <f>G15/10^7</f>
        <v>768.37042944999996</v>
      </c>
      <c r="H16" s="4"/>
      <c r="I16" s="4"/>
      <c r="J16" s="4"/>
      <c r="N16" s="20" t="s">
        <v>321</v>
      </c>
      <c r="O16" s="10">
        <v>40904</v>
      </c>
      <c r="P16" s="10">
        <v>41748</v>
      </c>
      <c r="Q16" s="10">
        <v>44242</v>
      </c>
      <c r="R16" s="15" t="s">
        <v>18</v>
      </c>
    </row>
    <row r="17" spans="2:24" ht="15.75" thickBot="1" x14ac:dyDescent="0.3">
      <c r="H17" s="11"/>
      <c r="I17" s="4"/>
      <c r="J17" s="1"/>
      <c r="N17" s="20" t="s">
        <v>322</v>
      </c>
      <c r="O17" s="10">
        <v>50608</v>
      </c>
      <c r="P17" s="10"/>
      <c r="Q17" s="10"/>
      <c r="R17" s="15"/>
      <c r="S17" s="149">
        <v>5030046.74</v>
      </c>
      <c r="T17" s="149">
        <v>54001.27</v>
      </c>
      <c r="U17" s="149">
        <v>215058.41</v>
      </c>
      <c r="V17" s="150">
        <f>SUM(S17:U17)</f>
        <v>5299106.42</v>
      </c>
    </row>
    <row r="18" spans="2:24" ht="30" x14ac:dyDescent="0.25">
      <c r="B18" s="2" t="s">
        <v>0</v>
      </c>
      <c r="H18" s="2">
        <f>H16/G8</f>
        <v>0</v>
      </c>
      <c r="I18" s="4"/>
      <c r="N18" s="21" t="s">
        <v>320</v>
      </c>
      <c r="O18" s="9">
        <f>(158620.65+4871426.09)/10000</f>
        <v>503.00467400000002</v>
      </c>
      <c r="P18" s="9">
        <f>54001.27/10000</f>
        <v>5.4001269999999995</v>
      </c>
      <c r="Q18" s="9">
        <f>(103410.26+111648.14)/10000</f>
        <v>21.505839999999999</v>
      </c>
      <c r="R18" s="16">
        <f>SUM(O18:Q18)</f>
        <v>529.91064100000006</v>
      </c>
    </row>
    <row r="19" spans="2:24" ht="30" x14ac:dyDescent="0.25">
      <c r="C19" s="2" t="s">
        <v>1</v>
      </c>
      <c r="N19" s="21" t="s">
        <v>17</v>
      </c>
      <c r="O19" s="9">
        <v>30</v>
      </c>
      <c r="P19" s="9">
        <v>30</v>
      </c>
      <c r="Q19" s="9">
        <v>30</v>
      </c>
      <c r="R19" s="16"/>
    </row>
    <row r="20" spans="2:24" ht="30" x14ac:dyDescent="0.25">
      <c r="C20" s="4">
        <f>50000*1.18</f>
        <v>59000</v>
      </c>
      <c r="N20" s="21" t="s">
        <v>0</v>
      </c>
      <c r="O20" s="148" t="s">
        <v>13</v>
      </c>
      <c r="P20" s="22">
        <v>500</v>
      </c>
      <c r="Q20" s="9"/>
      <c r="R20" s="16"/>
    </row>
    <row r="21" spans="2:24" ht="30" x14ac:dyDescent="0.25">
      <c r="B21" s="2" t="s">
        <v>441</v>
      </c>
      <c r="N21" s="21" t="s">
        <v>19</v>
      </c>
      <c r="O21" s="9"/>
      <c r="P21" s="9"/>
      <c r="Q21" s="9">
        <v>1</v>
      </c>
      <c r="R21" s="16"/>
    </row>
    <row r="22" spans="2:24" x14ac:dyDescent="0.25">
      <c r="C22" s="2" t="s">
        <v>2</v>
      </c>
      <c r="X22" s="4"/>
    </row>
    <row r="23" spans="2:24" x14ac:dyDescent="0.25">
      <c r="C23" s="2">
        <v>2530</v>
      </c>
      <c r="X23" s="4"/>
    </row>
    <row r="24" spans="2:24" x14ac:dyDescent="0.25">
      <c r="X24" s="4"/>
    </row>
    <row r="25" spans="2:24" x14ac:dyDescent="0.25">
      <c r="C25" s="2" t="s">
        <v>3</v>
      </c>
    </row>
    <row r="26" spans="2:24" x14ac:dyDescent="0.25">
      <c r="C26" s="2">
        <v>165</v>
      </c>
      <c r="D26" s="2" t="s">
        <v>4</v>
      </c>
    </row>
    <row r="28" spans="2:24" x14ac:dyDescent="0.25">
      <c r="C28" s="2" t="s">
        <v>5</v>
      </c>
    </row>
    <row r="29" spans="2:24" x14ac:dyDescent="0.25">
      <c r="C29" s="2">
        <v>15</v>
      </c>
      <c r="D29" s="2" t="s">
        <v>21</v>
      </c>
    </row>
    <row r="31" spans="2:24" x14ac:dyDescent="0.25">
      <c r="C31" t="s">
        <v>20</v>
      </c>
    </row>
    <row r="32" spans="2:24" x14ac:dyDescent="0.25">
      <c r="C32" s="2">
        <v>2</v>
      </c>
      <c r="D32" s="2" t="s">
        <v>4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B4:N34"/>
  <sheetViews>
    <sheetView topLeftCell="A7" workbookViewId="0">
      <selection activeCell="G19" sqref="G19"/>
    </sheetView>
  </sheetViews>
  <sheetFormatPr defaultRowHeight="15" x14ac:dyDescent="0.25"/>
  <cols>
    <col min="3" max="3" width="23.85546875" bestFit="1" customWidth="1"/>
    <col min="4" max="4" width="12.5703125" bestFit="1" customWidth="1"/>
    <col min="5" max="5" width="9.42578125" bestFit="1" customWidth="1"/>
    <col min="6" max="6" width="14.28515625" bestFit="1" customWidth="1"/>
    <col min="12" max="13" width="17.28515625" bestFit="1" customWidth="1"/>
  </cols>
  <sheetData>
    <row r="4" spans="2:14" x14ac:dyDescent="0.25">
      <c r="B4" s="95" t="s">
        <v>11</v>
      </c>
      <c r="C4" s="95" t="s">
        <v>434</v>
      </c>
      <c r="D4" s="95" t="s">
        <v>435</v>
      </c>
      <c r="E4" s="95" t="s">
        <v>436</v>
      </c>
      <c r="F4" s="95" t="s">
        <v>311</v>
      </c>
      <c r="G4" s="95" t="s">
        <v>437</v>
      </c>
    </row>
    <row r="5" spans="2:14" x14ac:dyDescent="0.25">
      <c r="C5" t="s">
        <v>438</v>
      </c>
      <c r="F5" s="74">
        <f>'Building area'!AL1</f>
        <v>366.11746067578343</v>
      </c>
      <c r="G5" s="74">
        <f>'Building area'!AN1</f>
        <v>318.29930238394229</v>
      </c>
    </row>
    <row r="6" spans="2:14" x14ac:dyDescent="0.25">
      <c r="C6" t="s">
        <v>439</v>
      </c>
      <c r="F6" s="74">
        <f>'Steel Structure'!T1</f>
        <v>112.60916448011999</v>
      </c>
      <c r="G6" s="74">
        <f>'Steel Structure'!V1</f>
        <v>97.27997231634609</v>
      </c>
    </row>
    <row r="7" spans="2:14" x14ac:dyDescent="0.25">
      <c r="C7" t="s">
        <v>174</v>
      </c>
      <c r="F7" s="96">
        <f>Road!G1</f>
        <v>96.702870000000004</v>
      </c>
      <c r="G7" s="74">
        <f>Road!N1</f>
        <v>35.610831877499997</v>
      </c>
    </row>
    <row r="8" spans="2:14" x14ac:dyDescent="0.25">
      <c r="F8" s="74">
        <f>SUM(F5:F7)</f>
        <v>575.4294951559034</v>
      </c>
      <c r="G8" s="74">
        <f>SUM(G5:G7)</f>
        <v>451.19010657778836</v>
      </c>
    </row>
    <row r="9" spans="2:14" x14ac:dyDescent="0.25">
      <c r="C9" t="s">
        <v>337</v>
      </c>
      <c r="F9" s="74">
        <f>Road!L21</f>
        <v>704.20654360000003</v>
      </c>
      <c r="G9" s="74">
        <f>F9</f>
        <v>704.20654360000003</v>
      </c>
    </row>
    <row r="10" spans="2:14" x14ac:dyDescent="0.25">
      <c r="F10" s="74">
        <f>SUM(F8:F9)</f>
        <v>1279.6360387559034</v>
      </c>
      <c r="G10" s="74">
        <f>SUM(G8:G9)</f>
        <v>1155.3966501777884</v>
      </c>
    </row>
    <row r="13" spans="2:14" x14ac:dyDescent="0.25">
      <c r="L13" s="111">
        <v>6979595335.4199991</v>
      </c>
      <c r="M13" s="111">
        <v>5557847452</v>
      </c>
      <c r="N13" s="70"/>
    </row>
    <row r="14" spans="2:14" s="5" customFormat="1" x14ac:dyDescent="0.25">
      <c r="D14" s="5" t="s">
        <v>448</v>
      </c>
      <c r="F14" s="5" t="s">
        <v>449</v>
      </c>
      <c r="L14" s="112">
        <f>L13/10^7</f>
        <v>697.95953354199992</v>
      </c>
      <c r="M14" s="112">
        <f>M13/10^7</f>
        <v>555.78474519999997</v>
      </c>
    </row>
    <row r="15" spans="2:14" s="5" customFormat="1" x14ac:dyDescent="0.25">
      <c r="D15" s="5" t="s">
        <v>446</v>
      </c>
      <c r="E15" s="5" t="s">
        <v>447</v>
      </c>
      <c r="F15" s="5" t="s">
        <v>446</v>
      </c>
      <c r="G15" s="5" t="s">
        <v>447</v>
      </c>
    </row>
    <row r="16" spans="2:14" x14ac:dyDescent="0.25">
      <c r="C16" t="s">
        <v>442</v>
      </c>
      <c r="D16" s="96">
        <v>829.85299999999995</v>
      </c>
      <c r="E16" s="96">
        <v>678.75199999999995</v>
      </c>
      <c r="F16" s="96">
        <v>834.97665242000005</v>
      </c>
      <c r="G16" s="96">
        <v>681.16082249999999</v>
      </c>
    </row>
    <row r="17" spans="2:13" x14ac:dyDescent="0.25">
      <c r="C17" t="s">
        <v>443</v>
      </c>
      <c r="D17" s="96">
        <v>328.51400000000001</v>
      </c>
      <c r="E17" s="96">
        <v>305.12700000000001</v>
      </c>
      <c r="F17" s="96">
        <v>310.18631764000003</v>
      </c>
      <c r="G17" s="96">
        <v>279.57529299999999</v>
      </c>
    </row>
    <row r="18" spans="2:13" x14ac:dyDescent="0.25">
      <c r="C18" t="s">
        <v>444</v>
      </c>
      <c r="D18" s="96">
        <v>621.60699999999997</v>
      </c>
      <c r="E18" s="96">
        <v>458.714</v>
      </c>
      <c r="F18" s="96">
        <v>679.6111759150001</v>
      </c>
      <c r="G18" s="96">
        <v>480.17994729999998</v>
      </c>
    </row>
    <row r="19" spans="2:13" x14ac:dyDescent="0.25">
      <c r="C19" t="s">
        <v>445</v>
      </c>
      <c r="D19" s="96">
        <v>698.01800000000003</v>
      </c>
      <c r="E19" s="96">
        <v>555.78499999999997</v>
      </c>
      <c r="F19" s="96">
        <v>698.29159504199993</v>
      </c>
      <c r="G19" s="96">
        <v>555.78474519999997</v>
      </c>
    </row>
    <row r="20" spans="2:13" x14ac:dyDescent="0.25">
      <c r="D20" s="114">
        <f>SUM(D16:D19)</f>
        <v>2477.9920000000002</v>
      </c>
      <c r="E20" s="114">
        <f t="shared" ref="E20:G20" si="0">SUM(E16:E19)</f>
        <v>1998.3779999999997</v>
      </c>
      <c r="F20" s="114">
        <f>SUM(F16:F19)</f>
        <v>2523.0657410170002</v>
      </c>
      <c r="G20" s="114">
        <f t="shared" si="0"/>
        <v>1996.7008080000001</v>
      </c>
    </row>
    <row r="22" spans="2:13" x14ac:dyDescent="0.25">
      <c r="D22" s="113" t="s">
        <v>451</v>
      </c>
    </row>
    <row r="23" spans="2:13" x14ac:dyDescent="0.25">
      <c r="C23" t="s">
        <v>450</v>
      </c>
      <c r="D23" s="70">
        <v>11000</v>
      </c>
      <c r="E23">
        <v>7000</v>
      </c>
      <c r="F23" s="71">
        <f>E23*D23</f>
        <v>77000000</v>
      </c>
    </row>
    <row r="24" spans="2:13" x14ac:dyDescent="0.25">
      <c r="C24" t="s">
        <v>64</v>
      </c>
      <c r="D24">
        <v>1200</v>
      </c>
      <c r="E24">
        <v>0</v>
      </c>
      <c r="F24" s="70">
        <f>E24*D24</f>
        <v>0</v>
      </c>
    </row>
    <row r="25" spans="2:13" x14ac:dyDescent="0.25">
      <c r="B25" t="s">
        <v>452</v>
      </c>
      <c r="C25" s="8" t="s">
        <v>81</v>
      </c>
      <c r="D25" s="70">
        <f>1000*250000</f>
        <v>250000000</v>
      </c>
      <c r="E25">
        <v>0</v>
      </c>
      <c r="F25" s="71">
        <f>E25*D25</f>
        <v>0</v>
      </c>
      <c r="G25" t="s">
        <v>453</v>
      </c>
    </row>
    <row r="28" spans="2:13" x14ac:dyDescent="0.25">
      <c r="M28">
        <f>6 * 15000</f>
        <v>90000</v>
      </c>
    </row>
    <row r="31" spans="2:13" x14ac:dyDescent="0.25">
      <c r="C31" s="162"/>
      <c r="D31" s="162" t="s">
        <v>446</v>
      </c>
      <c r="E31" s="162" t="s">
        <v>447</v>
      </c>
      <c r="F31" s="162" t="s">
        <v>311</v>
      </c>
      <c r="G31" s="162" t="s">
        <v>437</v>
      </c>
    </row>
    <row r="32" spans="2:13" x14ac:dyDescent="0.25">
      <c r="C32" s="67" t="s">
        <v>522</v>
      </c>
      <c r="D32" s="352">
        <f>'Building Valuation CPWD &amp; CCI'!O2</f>
        <v>698.29159504200004</v>
      </c>
      <c r="E32" s="352">
        <f>'Building Valuation CPWD &amp; CCI'!W2</f>
        <v>555.78474519999997</v>
      </c>
      <c r="F32" s="175">
        <f>'Building Valuation CPWD &amp; CCI'!AF2</f>
        <v>1210.1036852972516</v>
      </c>
      <c r="G32" s="175">
        <f>'Building Valuation CPWD &amp; CCI'!AL2</f>
        <v>752.76274753986422</v>
      </c>
    </row>
    <row r="33" spans="3:7" x14ac:dyDescent="0.25">
      <c r="C33" s="67" t="s">
        <v>518</v>
      </c>
      <c r="D33" s="353"/>
      <c r="E33" s="353"/>
      <c r="F33" s="175">
        <f>'Building Valuation CPWD &amp; CCI'!AO2</f>
        <v>965.58127745690751</v>
      </c>
      <c r="G33" s="175">
        <f>'Building Valuation CPWD &amp; CCI'!AR2</f>
        <v>601.03825645539189</v>
      </c>
    </row>
    <row r="34" spans="3:7" x14ac:dyDescent="0.25">
      <c r="C34" s="67" t="s">
        <v>519</v>
      </c>
      <c r="D34" s="354"/>
      <c r="E34" s="354"/>
      <c r="F34" s="175">
        <f>'Building Valuation CPWD &amp; CCI'!AU2</f>
        <v>1243.2305861126779</v>
      </c>
      <c r="G34" s="175">
        <f>'Building Valuation CPWD &amp; CCI'!AX2</f>
        <v>773.27500325563631</v>
      </c>
    </row>
  </sheetData>
  <mergeCells count="2">
    <mergeCell ref="D32:D34"/>
    <mergeCell ref="E32:E34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X90"/>
  <sheetViews>
    <sheetView workbookViewId="0">
      <selection activeCell="I17" sqref="I17"/>
    </sheetView>
  </sheetViews>
  <sheetFormatPr defaultColWidth="9.140625" defaultRowHeight="15" x14ac:dyDescent="0.25"/>
  <cols>
    <col min="1" max="1" width="10" customWidth="1"/>
    <col min="2" max="2" width="11.42578125" style="73" customWidth="1"/>
    <col min="3" max="3" width="26" style="2" customWidth="1"/>
    <col min="4" max="4" width="12" style="2" customWidth="1"/>
    <col min="5" max="5" width="20.42578125" bestFit="1" customWidth="1"/>
    <col min="6" max="7" width="12" bestFit="1" customWidth="1"/>
    <col min="8" max="14" width="10.42578125" bestFit="1" customWidth="1"/>
    <col min="15" max="15" width="22" customWidth="1"/>
    <col min="16" max="16" width="10.42578125" customWidth="1"/>
    <col min="17" max="40" width="10.42578125" bestFit="1" customWidth="1"/>
    <col min="43" max="43" width="11.5703125" bestFit="1" customWidth="1"/>
    <col min="48" max="50" width="10.42578125" bestFit="1" customWidth="1"/>
  </cols>
  <sheetData>
    <row r="3" spans="1:50" s="113" customFormat="1" ht="30" x14ac:dyDescent="0.25">
      <c r="A3" s="239">
        <f>SUM(A4:A11)</f>
        <v>0.88571428571428568</v>
      </c>
      <c r="B3" s="239">
        <f>SUM(B4:B12)</f>
        <v>0.70000000000000007</v>
      </c>
      <c r="C3" s="162" t="s">
        <v>3438</v>
      </c>
      <c r="D3" s="162" t="s">
        <v>3436</v>
      </c>
      <c r="F3" s="238">
        <v>39539</v>
      </c>
      <c r="G3" s="162" t="s">
        <v>493</v>
      </c>
      <c r="H3" s="238">
        <v>39904</v>
      </c>
      <c r="I3" s="162" t="s">
        <v>3440</v>
      </c>
      <c r="J3" s="238">
        <v>40269</v>
      </c>
      <c r="K3" s="162" t="s">
        <v>3441</v>
      </c>
      <c r="L3" s="238">
        <v>40634</v>
      </c>
      <c r="M3" s="238"/>
      <c r="N3" s="238">
        <f>'WPI (2005-2012)'!CL1</f>
        <v>40969</v>
      </c>
      <c r="O3" s="162" t="s">
        <v>3439</v>
      </c>
      <c r="P3" s="162" t="s">
        <v>3436</v>
      </c>
      <c r="Q3" s="6"/>
      <c r="R3" s="238">
        <v>41000</v>
      </c>
      <c r="S3" s="6"/>
      <c r="T3" s="238">
        <v>41365</v>
      </c>
      <c r="U3" s="6"/>
      <c r="V3" s="238">
        <v>41730</v>
      </c>
      <c r="W3" s="6"/>
      <c r="X3" s="238">
        <v>42095</v>
      </c>
      <c r="Y3" s="6"/>
      <c r="Z3" s="238">
        <v>42461</v>
      </c>
      <c r="AA3" s="6"/>
      <c r="AB3" s="238">
        <v>42826</v>
      </c>
      <c r="AC3" s="6"/>
      <c r="AD3" s="238">
        <v>43191</v>
      </c>
      <c r="AE3" s="6"/>
      <c r="AF3" s="238">
        <v>43556</v>
      </c>
      <c r="AG3" s="6"/>
      <c r="AH3" s="238">
        <v>43922</v>
      </c>
      <c r="AI3" s="6"/>
      <c r="AJ3" s="238">
        <v>44287</v>
      </c>
      <c r="AK3" s="6"/>
      <c r="AL3" s="238">
        <v>44652</v>
      </c>
      <c r="AM3" s="238"/>
      <c r="AN3" s="238">
        <v>44927</v>
      </c>
      <c r="AO3" s="237" t="s">
        <v>3442</v>
      </c>
      <c r="AP3" s="237" t="s">
        <v>3443</v>
      </c>
      <c r="AQ3" s="237"/>
      <c r="AT3" s="162" t="s">
        <v>3437</v>
      </c>
      <c r="AU3" s="162"/>
      <c r="AV3" s="162"/>
    </row>
    <row r="4" spans="1:50" x14ac:dyDescent="0.25">
      <c r="A4" s="154">
        <f>B4/$B$3</f>
        <v>0.15714285714285714</v>
      </c>
      <c r="B4" s="154">
        <v>0.11</v>
      </c>
      <c r="C4" s="234" t="s">
        <v>1650</v>
      </c>
      <c r="D4" s="234">
        <f>MATCH(C4,'WPI (2005-2012)'!$A:$A,)</f>
        <v>546</v>
      </c>
      <c r="E4" s="66">
        <f>MATCH($F$3,'WPI (2005-2012)'!$1:$1,0)</f>
        <v>43</v>
      </c>
      <c r="F4" s="66">
        <f>INDEX('WPI (2005-2012)'!$1:$1048576,'Indexation including CII &amp; WPI'!D4,'Indexation including CII &amp; WPI'!E4)</f>
        <v>135.69999999999999</v>
      </c>
      <c r="G4" s="66">
        <f>MATCH($H$3,'WPI (2005-2012)'!$1:$1,0)</f>
        <v>55</v>
      </c>
      <c r="H4" s="66">
        <f>INDEX('WPI (2005-2012)'!$1:$1048576,'Indexation including CII &amp; WPI'!D4,'Indexation including CII &amp; WPI'!G4)</f>
        <v>148.1</v>
      </c>
      <c r="I4" s="66">
        <f>MATCH($J$3,'WPI (2005-2012)'!$1:$1,0)</f>
        <v>67</v>
      </c>
      <c r="J4" s="66">
        <f>INDEX('WPI (2005-2012)'!$1:$1048576,'Indexation including CII &amp; WPI'!D4,'Indexation including CII &amp; WPI'!I4)</f>
        <v>151.6</v>
      </c>
      <c r="K4" s="66">
        <f>MATCH(L$3,'WPI (2005-2012)'!$1:$1,0)</f>
        <v>79</v>
      </c>
      <c r="L4" s="240">
        <f>INDEX('WPI (2005-2012)'!$1:$1048576,'Indexation including CII &amp; WPI'!D4,'Indexation including CII &amp; WPI'!K4)</f>
        <v>154.30000000000001</v>
      </c>
      <c r="M4" s="66">
        <f>MATCH(N$3,'WPI (2005-2012)'!$1:$1,0)</f>
        <v>90</v>
      </c>
      <c r="N4" s="66">
        <f>INDEX('WPI (2005-2012)'!$A$1:$CL$798,'Indexation including CII &amp; WPI'!D4,'Indexation including CII &amp; WPI'!M4)</f>
        <v>163.1</v>
      </c>
      <c r="O4" s="232" t="s">
        <v>548</v>
      </c>
      <c r="P4" s="236">
        <f>MATCH(O4,'WPI (2012-onwards)'!$A:$A,0)</f>
        <v>536</v>
      </c>
      <c r="Q4" s="66">
        <f>MATCH(R$3,'WPI (2012-onwards)'!$1:$1,0)</f>
        <v>4</v>
      </c>
      <c r="R4" s="66">
        <f>INDEX('WPI (2012-onwards)'!$1:$1048576,'Indexation including CII &amp; WPI'!P4,'Indexation including CII &amp; WPI'!Q4)</f>
        <v>110.6</v>
      </c>
      <c r="S4" s="66">
        <f>MATCH(T$3,'WPI (2012-onwards)'!$1:$1,0)</f>
        <v>16</v>
      </c>
      <c r="T4" s="66">
        <f>INDEX('WPI (2012-onwards)'!$A$1:$EC$870,'Indexation including CII &amp; WPI'!P4,'Indexation including CII &amp; WPI'!S4)</f>
        <v>102.5</v>
      </c>
      <c r="U4" s="66">
        <f>MATCH(V$3,'WPI (2012-onwards)'!$1:$1,0)</f>
        <v>28</v>
      </c>
      <c r="V4" s="66">
        <f>INDEX('WPI (2012-onwards)'!$1:$1048576,'Indexation including CII &amp; WPI'!P4,'Indexation including CII &amp; WPI'!U4)</f>
        <v>109.8</v>
      </c>
      <c r="W4" s="66">
        <f>MATCH(X$3,'WPI (2012-onwards)'!$1:$1,0)</f>
        <v>40</v>
      </c>
      <c r="X4" s="66">
        <f>INDEX('WPI (2012-onwards)'!$A$1:$EC$870,'Indexation including CII &amp; WPI'!$P4,'Indexation including CII &amp; WPI'!W4)</f>
        <v>108.3</v>
      </c>
      <c r="Y4" s="66">
        <f>MATCH(Z$3,'WPI (2012-onwards)'!$1:$1,0)</f>
        <v>52</v>
      </c>
      <c r="Z4" s="66">
        <f>INDEX('WPI (2012-onwards)'!$A$1:$EC$870,'Indexation including CII &amp; WPI'!$P4,'Indexation including CII &amp; WPI'!Y4)</f>
        <v>106.3</v>
      </c>
      <c r="AA4" s="66">
        <f>MATCH(AB$3,'WPI (2012-onwards)'!$1:$1,0)</f>
        <v>64</v>
      </c>
      <c r="AB4" s="66">
        <f>INDEX('WPI (2012-onwards)'!$A$1:$EC$870,'Indexation including CII &amp; WPI'!$P4,'Indexation including CII &amp; WPI'!AA4)</f>
        <v>110.5</v>
      </c>
      <c r="AC4" s="66">
        <f>MATCH(AD$3,'WPI (2012-onwards)'!$1:$1,0)</f>
        <v>76</v>
      </c>
      <c r="AD4" s="66">
        <f>INDEX('WPI (2012-onwards)'!$A$1:$EC$870,'Indexation including CII &amp; WPI'!$P4,'Indexation including CII &amp; WPI'!AC4)</f>
        <v>113.1</v>
      </c>
      <c r="AE4" s="66">
        <f>MATCH(AF$3,'WPI (2012-onwards)'!$1:$1,0)</f>
        <v>88</v>
      </c>
      <c r="AF4" s="66">
        <f>INDEX('WPI (2012-onwards)'!$A$1:$EC$870,'Indexation including CII &amp; WPI'!$P4,'Indexation including CII &amp; WPI'!AE4)</f>
        <v>119.6</v>
      </c>
      <c r="AG4" s="66">
        <f>MATCH(AH$3,'WPI (2012-onwards)'!$1:$1,0)</f>
        <v>100</v>
      </c>
      <c r="AH4" s="66">
        <f>INDEX('WPI (2012-onwards)'!$A$1:$EC$870,'Indexation including CII &amp; WPI'!$P4,'Indexation including CII &amp; WPI'!AG4)</f>
        <v>123.3</v>
      </c>
      <c r="AI4" s="66">
        <f>MATCH(AJ$3,'WPI (2012-onwards)'!$1:$1,0)</f>
        <v>112</v>
      </c>
      <c r="AJ4" s="66">
        <f>INDEX('WPI (2012-onwards)'!$A$1:$EC$870,'Indexation including CII &amp; WPI'!$P4,'Indexation including CII &amp; WPI'!AI4)</f>
        <v>125.7</v>
      </c>
      <c r="AK4" s="66">
        <f>MATCH(AL$3,'WPI (2012-onwards)'!$1:$1,0)</f>
        <v>124</v>
      </c>
      <c r="AL4" s="66">
        <f>INDEX('WPI (2012-onwards)'!$A$1:$EC$870,'Indexation including CII &amp; WPI'!$P4,'Indexation including CII &amp; WPI'!AK4)</f>
        <v>133.5</v>
      </c>
      <c r="AM4" s="66">
        <f>MATCH(AN$3,'WPI (2012-onwards)'!$1:$1,0)</f>
        <v>133</v>
      </c>
      <c r="AN4" s="66">
        <f>INDEX('WPI (2012-onwards)'!$A$1:$EC$870,'Indexation including CII &amp; WPI'!$P4,'Indexation including CII &amp; WPI'!AM4)</f>
        <v>135.80000000000001</v>
      </c>
      <c r="AO4" s="174">
        <f>H4/F4</f>
        <v>1.0913780397936625</v>
      </c>
      <c r="AP4" s="174">
        <f>J4/F4</f>
        <v>1.1171702284450995</v>
      </c>
      <c r="AQ4" s="174"/>
      <c r="AT4" s="236"/>
      <c r="AU4" s="234"/>
      <c r="AV4" s="234"/>
      <c r="AX4" s="222"/>
    </row>
    <row r="5" spans="1:50" x14ac:dyDescent="0.25">
      <c r="A5" s="154">
        <f t="shared" ref="A5:A11" si="0">B5/$B$3</f>
        <v>0.12857142857142856</v>
      </c>
      <c r="B5" s="154">
        <v>0.09</v>
      </c>
      <c r="C5" s="231" t="s">
        <v>1620</v>
      </c>
      <c r="D5" s="234">
        <f>MATCH(C5,'WPI (2005-2012)'!$A:$A,)</f>
        <v>531</v>
      </c>
      <c r="E5" s="66">
        <f>MATCH($F$3,'WPI (2005-2012)'!$1:$1,0)</f>
        <v>43</v>
      </c>
      <c r="F5" s="66">
        <f>INDEX('WPI (2005-2012)'!$1:$1048576,'Indexation including CII &amp; WPI'!D5,'Indexation including CII &amp; WPI'!E5)</f>
        <v>128.80000000000001</v>
      </c>
      <c r="G5" s="66">
        <f>MATCH($H$3,'WPI (2005-2012)'!$1:$1,0)</f>
        <v>55</v>
      </c>
      <c r="H5" s="66">
        <f>INDEX('WPI (2005-2012)'!$1:$1048576,'Indexation including CII &amp; WPI'!D5,'Indexation including CII &amp; WPI'!G5)</f>
        <v>141.19999999999999</v>
      </c>
      <c r="I5" s="66">
        <f>MATCH($J$3,'WPI (2005-2012)'!$1:$1,0)</f>
        <v>67</v>
      </c>
      <c r="J5" s="66">
        <f>INDEX('WPI (2005-2012)'!$1:$1048576,'Indexation including CII &amp; WPI'!D5,'Indexation including CII &amp; WPI'!I5)</f>
        <v>153.30000000000001</v>
      </c>
      <c r="K5" s="66">
        <f>MATCH(L$3,'WPI (2005-2012)'!$1:$1,0)</f>
        <v>79</v>
      </c>
      <c r="L5" s="240">
        <f>INDEX('WPI (2005-2012)'!$1:$1048576,'Indexation including CII &amp; WPI'!D5,'Indexation including CII &amp; WPI'!K5)</f>
        <v>163</v>
      </c>
      <c r="M5" s="66">
        <f>MATCH(N$3,'WPI (2005-2012)'!$1:$1,0)</f>
        <v>90</v>
      </c>
      <c r="N5" s="66">
        <f>INDEX('WPI (2005-2012)'!$A$1:$CL$798,'Indexation including CII &amp; WPI'!D5,'Indexation including CII &amp; WPI'!M5)</f>
        <v>182.3</v>
      </c>
      <c r="O5" s="232" t="s">
        <v>549</v>
      </c>
      <c r="P5" s="234">
        <f>MATCH(O5,'WPI (2012-onwards)'!$A:$A,0)</f>
        <v>527</v>
      </c>
      <c r="Q5" s="66">
        <f>MATCH(R$3,'WPI (2012-onwards)'!$1:$1,0)</f>
        <v>4</v>
      </c>
      <c r="R5" s="66">
        <f>INDEX('WPI (2012-onwards)'!$1:$1048576,'Indexation including CII &amp; WPI'!P5,'Indexation including CII &amp; WPI'!Q5)</f>
        <v>104.6</v>
      </c>
      <c r="S5" s="66">
        <f>MATCH(T$3,'WPI (2012-onwards)'!$1:$1,0)</f>
        <v>16</v>
      </c>
      <c r="T5" s="66">
        <f>INDEX('WPI (2012-onwards)'!$A$1:$EC$870,'Indexation including CII &amp; WPI'!P5,'Indexation including CII &amp; WPI'!S5)</f>
        <v>108</v>
      </c>
      <c r="U5" s="66">
        <f>MATCH(V$3,'WPI (2012-onwards)'!$1:$1,0)</f>
        <v>28</v>
      </c>
      <c r="V5" s="66">
        <f>INDEX('WPI (2012-onwards)'!$1:$1048576,'Indexation including CII &amp; WPI'!P5,'Indexation including CII &amp; WPI'!U5)</f>
        <v>98.4</v>
      </c>
      <c r="W5" s="66">
        <f>MATCH(X$3,'WPI (2012-onwards)'!$1:$1,0)</f>
        <v>40</v>
      </c>
      <c r="X5" s="66">
        <f>INDEX('WPI (2012-onwards)'!$A$1:$EC$870,'Indexation including CII &amp; WPI'!$P5,'Indexation including CII &amp; WPI'!W5)</f>
        <v>98.8</v>
      </c>
      <c r="Y5" s="66">
        <f>MATCH(Z$3,'WPI (2012-onwards)'!$1:$1,0)</f>
        <v>52</v>
      </c>
      <c r="Z5" s="66">
        <f>INDEX('WPI (2012-onwards)'!$A$1:$EC$870,'Indexation including CII &amp; WPI'!$P5,'Indexation including CII &amp; WPI'!Y5)</f>
        <v>96.9</v>
      </c>
      <c r="AA5" s="66">
        <f>MATCH(AB$3,'WPI (2012-onwards)'!$1:$1,0)</f>
        <v>64</v>
      </c>
      <c r="AB5" s="66">
        <f>INDEX('WPI (2012-onwards)'!$A$1:$EC$870,'Indexation including CII &amp; WPI'!$P5,'Indexation including CII &amp; WPI'!AA5)</f>
        <v>96</v>
      </c>
      <c r="AC5" s="66">
        <f>MATCH(AD$3,'WPI (2012-onwards)'!$1:$1,0)</f>
        <v>76</v>
      </c>
      <c r="AD5" s="66">
        <f>INDEX('WPI (2012-onwards)'!$A$1:$EC$870,'Indexation including CII &amp; WPI'!$P5,'Indexation including CII &amp; WPI'!AC5)</f>
        <v>96.3</v>
      </c>
      <c r="AE5" s="66">
        <f>MATCH(AF$3,'WPI (2012-onwards)'!$1:$1,0)</f>
        <v>88</v>
      </c>
      <c r="AF5" s="66">
        <f>INDEX('WPI (2012-onwards)'!$A$1:$EC$870,'Indexation including CII &amp; WPI'!$P5,'Indexation including CII &amp; WPI'!AE5)</f>
        <v>94.8</v>
      </c>
      <c r="AG5" s="66">
        <f>MATCH(AH$3,'WPI (2012-onwards)'!$1:$1,0)</f>
        <v>100</v>
      </c>
      <c r="AH5" s="66">
        <f>INDEX('WPI (2012-onwards)'!$A$1:$EC$870,'Indexation including CII &amp; WPI'!$P5,'Indexation including CII &amp; WPI'!AG5)</f>
        <v>94.2</v>
      </c>
      <c r="AI5" s="66">
        <f>MATCH(AJ$3,'WPI (2012-onwards)'!$1:$1,0)</f>
        <v>112</v>
      </c>
      <c r="AJ5" s="66">
        <f>INDEX('WPI (2012-onwards)'!$A$1:$EC$870,'Indexation including CII &amp; WPI'!$P5,'Indexation including CII &amp; WPI'!AI5)</f>
        <v>88.8</v>
      </c>
      <c r="AK5" s="66">
        <f>MATCH(AL$3,'WPI (2012-onwards)'!$1:$1,0)</f>
        <v>124</v>
      </c>
      <c r="AL5" s="66">
        <f>INDEX('WPI (2012-onwards)'!$A$1:$EC$870,'Indexation including CII &amp; WPI'!$P5,'Indexation including CII &amp; WPI'!AK5)</f>
        <v>95.8</v>
      </c>
      <c r="AM5" s="66">
        <f>MATCH(AN$3,'WPI (2012-onwards)'!$1:$1,0)</f>
        <v>133</v>
      </c>
      <c r="AN5" s="66">
        <f>INDEX('WPI (2012-onwards)'!$A$1:$EC$870,'Indexation including CII &amp; WPI'!$P5,'Indexation including CII &amp; WPI'!AM5)</f>
        <v>92.8</v>
      </c>
      <c r="AO5" s="174">
        <f t="shared" ref="AO5:AO11" si="1">H5/F5</f>
        <v>1.0962732919254656</v>
      </c>
      <c r="AP5" s="174">
        <f t="shared" ref="AP5:AP11" si="2">J5/F5</f>
        <v>1.1902173913043479</v>
      </c>
      <c r="AQ5" s="174"/>
      <c r="AT5" s="231"/>
      <c r="AU5" s="231"/>
      <c r="AV5" s="231"/>
      <c r="AX5" s="222"/>
    </row>
    <row r="6" spans="1:50" x14ac:dyDescent="0.25">
      <c r="A6" s="154">
        <f t="shared" si="0"/>
        <v>0.21428571428571425</v>
      </c>
      <c r="B6" s="154">
        <v>0.15</v>
      </c>
      <c r="C6" s="231" t="s">
        <v>1702</v>
      </c>
      <c r="D6" s="234">
        <f>MATCH(C6,'WPI (2005-2012)'!$A:$A,)</f>
        <v>572</v>
      </c>
      <c r="E6" s="66">
        <f>MATCH($F$3,'WPI (2005-2012)'!$1:$1,0)</f>
        <v>43</v>
      </c>
      <c r="F6" s="66">
        <f>INDEX('WPI (2005-2012)'!$1:$1048576,'Indexation including CII &amp; WPI'!D6,'Indexation including CII &amp; WPI'!E6)</f>
        <v>152.9</v>
      </c>
      <c r="G6" s="66">
        <f>MATCH($H$3,'WPI (2005-2012)'!$1:$1,0)</f>
        <v>55</v>
      </c>
      <c r="H6" s="66">
        <f>INDEX('WPI (2005-2012)'!$1:$1048576,'Indexation including CII &amp; WPI'!D6,'Indexation including CII &amp; WPI'!G6)</f>
        <v>123.4</v>
      </c>
      <c r="I6" s="66">
        <f>MATCH($J$3,'WPI (2005-2012)'!$1:$1,0)</f>
        <v>67</v>
      </c>
      <c r="J6" s="66">
        <f>INDEX('WPI (2005-2012)'!$1:$1048576,'Indexation including CII &amp; WPI'!D6,'Indexation including CII &amp; WPI'!I6)</f>
        <v>147.6</v>
      </c>
      <c r="K6" s="66">
        <f>MATCH(L$3,'WPI (2005-2012)'!$1:$1,0)</f>
        <v>79</v>
      </c>
      <c r="L6" s="240">
        <f>INDEX('WPI (2005-2012)'!$1:$1048576,'Indexation including CII &amp; WPI'!D6,'Indexation including CII &amp; WPI'!K6)</f>
        <v>160.80000000000001</v>
      </c>
      <c r="M6" s="66">
        <f>MATCH(N$3,'WPI (2005-2012)'!$1:$1,0)</f>
        <v>90</v>
      </c>
      <c r="N6" s="66">
        <f>INDEX('WPI (2005-2012)'!$A$1:$CL$798,'Indexation including CII &amp; WPI'!D6,'Indexation including CII &amp; WPI'!M6)</f>
        <v>167.9</v>
      </c>
      <c r="O6" s="232" t="s">
        <v>550</v>
      </c>
      <c r="P6" s="234">
        <f>MATCH(O6,'WPI (2012-onwards)'!$A:$A,0)</f>
        <v>566</v>
      </c>
      <c r="Q6" s="66">
        <f>MATCH(R$3,'WPI (2012-onwards)'!$1:$1,0)</f>
        <v>4</v>
      </c>
      <c r="R6" s="66">
        <f>INDEX('WPI (2012-onwards)'!$1:$1048576,'Indexation including CII &amp; WPI'!P6,'Indexation including CII &amp; WPI'!Q6)</f>
        <v>104.7</v>
      </c>
      <c r="S6" s="66">
        <f>MATCH(T$3,'WPI (2012-onwards)'!$1:$1,0)</f>
        <v>16</v>
      </c>
      <c r="T6" s="66">
        <f>INDEX('WPI (2012-onwards)'!$A$1:$EC$870,'Indexation including CII &amp; WPI'!P6,'Indexation including CII &amp; WPI'!S6)</f>
        <v>100</v>
      </c>
      <c r="U6" s="66">
        <f>MATCH(V$3,'WPI (2012-onwards)'!$1:$1,0)</f>
        <v>28</v>
      </c>
      <c r="V6" s="66">
        <f>INDEX('WPI (2012-onwards)'!$1:$1048576,'Indexation including CII &amp; WPI'!P6,'Indexation including CII &amp; WPI'!U6)</f>
        <v>101.8</v>
      </c>
      <c r="W6" s="66">
        <f>MATCH(X$3,'WPI (2012-onwards)'!$1:$1,0)</f>
        <v>40</v>
      </c>
      <c r="X6" s="66">
        <f>INDEX('WPI (2012-onwards)'!$A$1:$EC$870,'Indexation including CII &amp; WPI'!$P6,'Indexation including CII &amp; WPI'!W6)</f>
        <v>94.7</v>
      </c>
      <c r="Y6" s="66">
        <f>MATCH(Z$3,'WPI (2012-onwards)'!$1:$1,0)</f>
        <v>52</v>
      </c>
      <c r="Z6" s="66">
        <f>INDEX('WPI (2012-onwards)'!$A$1:$EC$870,'Indexation including CII &amp; WPI'!$P6,'Indexation including CII &amp; WPI'!Y6)</f>
        <v>86</v>
      </c>
      <c r="AA6" s="66">
        <f>MATCH(AB$3,'WPI (2012-onwards)'!$1:$1,0)</f>
        <v>64</v>
      </c>
      <c r="AB6" s="66">
        <f>INDEX('WPI (2012-onwards)'!$A$1:$EC$870,'Indexation including CII &amp; WPI'!$P6,'Indexation including CII &amp; WPI'!AA6)</f>
        <v>90.8</v>
      </c>
      <c r="AC6" s="66">
        <f>MATCH(AD$3,'WPI (2012-onwards)'!$1:$1,0)</f>
        <v>76</v>
      </c>
      <c r="AD6" s="66">
        <f>INDEX('WPI (2012-onwards)'!$A$1:$EC$870,'Indexation including CII &amp; WPI'!$P6,'Indexation including CII &amp; WPI'!AC6)</f>
        <v>108</v>
      </c>
      <c r="AE6" s="66">
        <f>MATCH(AF$3,'WPI (2012-onwards)'!$1:$1,0)</f>
        <v>88</v>
      </c>
      <c r="AF6" s="66">
        <f>INDEX('WPI (2012-onwards)'!$A$1:$EC$870,'Indexation including CII &amp; WPI'!$P6,'Indexation including CII &amp; WPI'!AE6)</f>
        <v>110.1</v>
      </c>
      <c r="AG6" s="66">
        <f>MATCH(AH$3,'WPI (2012-onwards)'!$1:$1,0)</f>
        <v>100</v>
      </c>
      <c r="AH6" s="66">
        <f>INDEX('WPI (2012-onwards)'!$A$1:$EC$870,'Indexation including CII &amp; WPI'!$P6,'Indexation including CII &amp; WPI'!AG6)</f>
        <v>106.2</v>
      </c>
      <c r="AI6" s="66">
        <f>MATCH(AJ$3,'WPI (2012-onwards)'!$1:$1,0)</f>
        <v>112</v>
      </c>
      <c r="AJ6" s="66">
        <f>INDEX('WPI (2012-onwards)'!$A$1:$EC$870,'Indexation including CII &amp; WPI'!$P6,'Indexation including CII &amp; WPI'!AI6)</f>
        <v>127.6</v>
      </c>
      <c r="AK6" s="66">
        <f>MATCH(AL$3,'WPI (2012-onwards)'!$1:$1,0)</f>
        <v>124</v>
      </c>
      <c r="AL6" s="66">
        <f>INDEX('WPI (2012-onwards)'!$A$1:$EC$870,'Indexation including CII &amp; WPI'!$P6,'Indexation including CII &amp; WPI'!AK6)</f>
        <v>159.1</v>
      </c>
      <c r="AM6" s="66">
        <f>MATCH(AN$3,'WPI (2012-onwards)'!$1:$1,0)</f>
        <v>133</v>
      </c>
      <c r="AN6" s="66">
        <f>INDEX('WPI (2012-onwards)'!$A$1:$EC$870,'Indexation including CII &amp; WPI'!$P6,'Indexation including CII &amp; WPI'!AM6)</f>
        <v>147.80000000000001</v>
      </c>
      <c r="AO6" s="174">
        <f t="shared" si="1"/>
        <v>0.80706344015696529</v>
      </c>
      <c r="AP6" s="174">
        <f t="shared" si="2"/>
        <v>0.96533682145192934</v>
      </c>
      <c r="AQ6" s="174"/>
      <c r="AT6" s="231"/>
      <c r="AU6" s="231"/>
      <c r="AV6" s="231"/>
      <c r="AX6" s="222"/>
    </row>
    <row r="7" spans="1:50" x14ac:dyDescent="0.25">
      <c r="A7" s="154">
        <f t="shared" si="0"/>
        <v>7.1428571428571425E-2</v>
      </c>
      <c r="B7" s="154">
        <v>0.05</v>
      </c>
      <c r="C7" s="231" t="s">
        <v>1495</v>
      </c>
      <c r="D7" s="234">
        <f>MATCH(C7,'WPI (2005-2012)'!$A:$A,)</f>
        <v>468</v>
      </c>
      <c r="E7" s="66">
        <f>MATCH($F$3,'WPI (2005-2012)'!$1:$1,0)</f>
        <v>43</v>
      </c>
      <c r="F7" s="66">
        <f>INDEX('WPI (2005-2012)'!$1:$1048576,'Indexation including CII &amp; WPI'!D7,'Indexation including CII &amp; WPI'!E7)</f>
        <v>114.6</v>
      </c>
      <c r="G7" s="66">
        <f>MATCH($H$3,'WPI (2005-2012)'!$1:$1,0)</f>
        <v>55</v>
      </c>
      <c r="H7" s="66">
        <f>INDEX('WPI (2005-2012)'!$1:$1048576,'Indexation including CII &amp; WPI'!D7,'Indexation including CII &amp; WPI'!G7)</f>
        <v>118.5</v>
      </c>
      <c r="I7" s="66">
        <f>MATCH($J$3,'WPI (2005-2012)'!$1:$1,0)</f>
        <v>67</v>
      </c>
      <c r="J7" s="66">
        <f>INDEX('WPI (2005-2012)'!$1:$1048576,'Indexation including CII &amp; WPI'!D7,'Indexation including CII &amp; WPI'!I7)</f>
        <v>121.7</v>
      </c>
      <c r="K7" s="66">
        <f>MATCH(L$3,'WPI (2005-2012)'!$1:$1,0)</f>
        <v>79</v>
      </c>
      <c r="L7" s="240">
        <f>INDEX('WPI (2005-2012)'!$1:$1048576,'Indexation including CII &amp; WPI'!D7,'Indexation including CII &amp; WPI'!K7)</f>
        <v>122.4</v>
      </c>
      <c r="M7" s="66">
        <f>MATCH(N$3,'WPI (2005-2012)'!$1:$1,0)</f>
        <v>90</v>
      </c>
      <c r="N7" s="66">
        <f>INDEX('WPI (2005-2012)'!$A$1:$CL$798,'Indexation including CII &amp; WPI'!D7,'Indexation including CII &amp; WPI'!M7)</f>
        <v>141.5</v>
      </c>
      <c r="O7" s="232" t="s">
        <v>551</v>
      </c>
      <c r="P7" s="234">
        <f>MATCH(O7,'WPI (2012-onwards)'!$A:$A,0)</f>
        <v>414</v>
      </c>
      <c r="Q7" s="66">
        <f>MATCH(R$3,'WPI (2012-onwards)'!$1:$1,0)</f>
        <v>4</v>
      </c>
      <c r="R7" s="66">
        <f>INDEX('WPI (2012-onwards)'!$1:$1048576,'Indexation including CII &amp; WPI'!P7,'Indexation including CII &amp; WPI'!Q7)</f>
        <v>103.8</v>
      </c>
      <c r="S7" s="66">
        <f>MATCH(T$3,'WPI (2012-onwards)'!$1:$1,0)</f>
        <v>16</v>
      </c>
      <c r="T7" s="66">
        <f>INDEX('WPI (2012-onwards)'!$A$1:$EC$870,'Indexation including CII &amp; WPI'!P7,'Indexation including CII &amp; WPI'!S7)</f>
        <v>107.5</v>
      </c>
      <c r="U7" s="66">
        <f>MATCH(V$3,'WPI (2012-onwards)'!$1:$1,0)</f>
        <v>28</v>
      </c>
      <c r="V7" s="66">
        <f>INDEX('WPI (2012-onwards)'!$1:$1048576,'Indexation including CII &amp; WPI'!P7,'Indexation including CII &amp; WPI'!U7)</f>
        <v>111.3</v>
      </c>
      <c r="W7" s="66">
        <f>MATCH(X$3,'WPI (2012-onwards)'!$1:$1,0)</f>
        <v>40</v>
      </c>
      <c r="X7" s="66">
        <f>INDEX('WPI (2012-onwards)'!$A$1:$EC$870,'Indexation including CII &amp; WPI'!$P7,'Indexation including CII &amp; WPI'!W7)</f>
        <v>109.9</v>
      </c>
      <c r="Y7" s="66">
        <f>MATCH(Z$3,'WPI (2012-onwards)'!$1:$1,0)</f>
        <v>52</v>
      </c>
      <c r="Z7" s="66">
        <f>INDEX('WPI (2012-onwards)'!$A$1:$EC$870,'Indexation including CII &amp; WPI'!$P7,'Indexation including CII &amp; WPI'!Y7)</f>
        <v>108.3</v>
      </c>
      <c r="AA7" s="66">
        <f>MATCH(AB$3,'WPI (2012-onwards)'!$1:$1,0)</f>
        <v>64</v>
      </c>
      <c r="AB7" s="66">
        <f>INDEX('WPI (2012-onwards)'!$A$1:$EC$870,'Indexation including CII &amp; WPI'!$P7,'Indexation including CII &amp; WPI'!AA7)</f>
        <v>110.3</v>
      </c>
      <c r="AC7" s="66">
        <f>MATCH(AD$3,'WPI (2012-onwards)'!$1:$1,0)</f>
        <v>76</v>
      </c>
      <c r="AD7" s="66">
        <f>INDEX('WPI (2012-onwards)'!$A$1:$EC$870,'Indexation including CII &amp; WPI'!$P7,'Indexation including CII &amp; WPI'!AC7)</f>
        <v>113.8</v>
      </c>
      <c r="AE7" s="66">
        <f>MATCH(AF$3,'WPI (2012-onwards)'!$1:$1,0)</f>
        <v>88</v>
      </c>
      <c r="AF7" s="66">
        <f>INDEX('WPI (2012-onwards)'!$A$1:$EC$870,'Indexation including CII &amp; WPI'!$P7,'Indexation including CII &amp; WPI'!AE7)</f>
        <v>116.2</v>
      </c>
      <c r="AG7" s="66">
        <f>MATCH(AH$3,'WPI (2012-onwards)'!$1:$1,0)</f>
        <v>100</v>
      </c>
      <c r="AH7" s="66">
        <f>INDEX('WPI (2012-onwards)'!$A$1:$EC$870,'Indexation including CII &amp; WPI'!$P7,'Indexation including CII &amp; WPI'!AG7)</f>
        <v>113.2</v>
      </c>
      <c r="AI7" s="66">
        <f>MATCH(AJ$3,'WPI (2012-onwards)'!$1:$1,0)</f>
        <v>112</v>
      </c>
      <c r="AJ7" s="66">
        <f>INDEX('WPI (2012-onwards)'!$A$1:$EC$870,'Indexation including CII &amp; WPI'!$P7,'Indexation including CII &amp; WPI'!AI7)</f>
        <v>121.4</v>
      </c>
      <c r="AK7" s="66">
        <f>MATCH(AL$3,'WPI (2012-onwards)'!$1:$1,0)</f>
        <v>124</v>
      </c>
      <c r="AL7" s="66">
        <f>INDEX('WPI (2012-onwards)'!$A$1:$EC$870,'Indexation including CII &amp; WPI'!$P7,'Indexation including CII &amp; WPI'!AK7)</f>
        <v>141.6</v>
      </c>
      <c r="AM7" s="66">
        <f>MATCH(AN$3,'WPI (2012-onwards)'!$1:$1,0)</f>
        <v>133</v>
      </c>
      <c r="AN7" s="66">
        <f>INDEX('WPI (2012-onwards)'!$A$1:$EC$870,'Indexation including CII &amp; WPI'!$P7,'Indexation including CII &amp; WPI'!AM7)</f>
        <v>146.19999999999999</v>
      </c>
      <c r="AO7" s="174">
        <f t="shared" si="1"/>
        <v>1.0340314136125655</v>
      </c>
      <c r="AP7" s="174">
        <f t="shared" si="2"/>
        <v>1.0619546247818501</v>
      </c>
      <c r="AQ7" s="174"/>
      <c r="AT7" s="231"/>
      <c r="AU7" s="231"/>
      <c r="AV7" s="231"/>
      <c r="AX7" s="222"/>
    </row>
    <row r="8" spans="1:50" x14ac:dyDescent="0.25">
      <c r="A8" s="154">
        <f t="shared" si="0"/>
        <v>7.1428571428571425E-2</v>
      </c>
      <c r="B8" s="154">
        <v>0.05</v>
      </c>
      <c r="C8" s="231" t="s">
        <v>2001</v>
      </c>
      <c r="D8" s="234">
        <f>MATCH(C8,'WPI (2005-2012)'!$A:$A,)</f>
        <v>722</v>
      </c>
      <c r="E8" s="66">
        <f>MATCH($F$3,'WPI (2005-2012)'!$1:$1,0)</f>
        <v>43</v>
      </c>
      <c r="F8" s="66">
        <f>INDEX('WPI (2005-2012)'!$1:$1048576,'Indexation including CII &amp; WPI'!D8,'Indexation including CII &amp; WPI'!E8)</f>
        <v>134.5</v>
      </c>
      <c r="G8" s="66">
        <f>MATCH($H$3,'WPI (2005-2012)'!$1:$1,0)</f>
        <v>55</v>
      </c>
      <c r="H8" s="66">
        <f>INDEX('WPI (2005-2012)'!$1:$1048576,'Indexation including CII &amp; WPI'!D8,'Indexation including CII &amp; WPI'!G8)</f>
        <v>132.4</v>
      </c>
      <c r="I8" s="66">
        <f>MATCH($J$3,'WPI (2005-2012)'!$1:$1,0)</f>
        <v>67</v>
      </c>
      <c r="J8" s="66">
        <f>INDEX('WPI (2005-2012)'!$1:$1048576,'Indexation including CII &amp; WPI'!D8,'Indexation including CII &amp; WPI'!I8)</f>
        <v>131.80000000000001</v>
      </c>
      <c r="K8" s="66">
        <f>MATCH(L$3,'WPI (2005-2012)'!$1:$1,0)</f>
        <v>79</v>
      </c>
      <c r="L8" s="240">
        <f>INDEX('WPI (2005-2012)'!$1:$1048576,'Indexation including CII &amp; WPI'!D8,'Indexation including CII &amp; WPI'!K8)</f>
        <v>137.1</v>
      </c>
      <c r="M8" s="66">
        <f>MATCH(N$3,'WPI (2005-2012)'!$1:$1,0)</f>
        <v>90</v>
      </c>
      <c r="N8" s="66">
        <f>INDEX('WPI (2005-2012)'!$A$1:$CL$798,'Indexation including CII &amp; WPI'!D8,'Indexation including CII &amp; WPI'!M8)</f>
        <v>140</v>
      </c>
      <c r="O8" s="232" t="s">
        <v>552</v>
      </c>
      <c r="P8" s="234">
        <f>MATCH(O8,'WPI (2012-onwards)'!$A:$A,0)</f>
        <v>666</v>
      </c>
      <c r="Q8" s="66">
        <f>MATCH(R$3,'WPI (2012-onwards)'!$1:$1,0)</f>
        <v>4</v>
      </c>
      <c r="R8" s="66">
        <f>INDEX('WPI (2012-onwards)'!$1:$1048576,'Indexation including CII &amp; WPI'!P8,'Indexation including CII &amp; WPI'!Q8)</f>
        <v>104.1</v>
      </c>
      <c r="S8" s="66">
        <f>MATCH(T$3,'WPI (2012-onwards)'!$1:$1,0)</f>
        <v>16</v>
      </c>
      <c r="T8" s="66">
        <f>INDEX('WPI (2012-onwards)'!$A$1:$EC$870,'Indexation including CII &amp; WPI'!P8,'Indexation including CII &amp; WPI'!S8)</f>
        <v>102.3</v>
      </c>
      <c r="U8" s="66">
        <f>MATCH(V$3,'WPI (2012-onwards)'!$1:$1,0)</f>
        <v>28</v>
      </c>
      <c r="V8" s="66">
        <f>INDEX('WPI (2012-onwards)'!$1:$1048576,'Indexation including CII &amp; WPI'!P8,'Indexation including CII &amp; WPI'!U8)</f>
        <v>108</v>
      </c>
      <c r="W8" s="66">
        <f>MATCH(X$3,'WPI (2012-onwards)'!$1:$1,0)</f>
        <v>40</v>
      </c>
      <c r="X8" s="66">
        <f>INDEX('WPI (2012-onwards)'!$A$1:$EC$870,'Indexation including CII &amp; WPI'!$P8,'Indexation including CII &amp; WPI'!W8)</f>
        <v>110.9</v>
      </c>
      <c r="Y8" s="66">
        <f>MATCH(Z$3,'WPI (2012-onwards)'!$1:$1,0)</f>
        <v>52</v>
      </c>
      <c r="Z8" s="66">
        <f>INDEX('WPI (2012-onwards)'!$A$1:$EC$870,'Indexation including CII &amp; WPI'!$P8,'Indexation including CII &amp; WPI'!Y8)</f>
        <v>108.6</v>
      </c>
      <c r="AA8" s="66">
        <f>MATCH(AB$3,'WPI (2012-onwards)'!$1:$1,0)</f>
        <v>64</v>
      </c>
      <c r="AB8" s="66">
        <f>INDEX('WPI (2012-onwards)'!$A$1:$EC$870,'Indexation including CII &amp; WPI'!$P8,'Indexation including CII &amp; WPI'!AA8)</f>
        <v>108.4</v>
      </c>
      <c r="AC8" s="66">
        <f>MATCH(AD$3,'WPI (2012-onwards)'!$1:$1,0)</f>
        <v>76</v>
      </c>
      <c r="AD8" s="66">
        <f>INDEX('WPI (2012-onwards)'!$A$1:$EC$870,'Indexation including CII &amp; WPI'!$P8,'Indexation including CII &amp; WPI'!AC8)</f>
        <v>110.9</v>
      </c>
      <c r="AE8" s="66">
        <f>MATCH(AF$3,'WPI (2012-onwards)'!$1:$1,0)</f>
        <v>88</v>
      </c>
      <c r="AF8" s="66">
        <f>INDEX('WPI (2012-onwards)'!$A$1:$EC$870,'Indexation including CII &amp; WPI'!$P8,'Indexation including CII &amp; WPI'!AE8)</f>
        <v>112.7</v>
      </c>
      <c r="AG8" s="66">
        <f>MATCH(AH$3,'WPI (2012-onwards)'!$1:$1,0)</f>
        <v>100</v>
      </c>
      <c r="AH8" s="66">
        <f>INDEX('WPI (2012-onwards)'!$A$1:$EC$870,'Indexation including CII &amp; WPI'!$P8,'Indexation including CII &amp; WPI'!AG8)</f>
        <v>110.3</v>
      </c>
      <c r="AI8" s="66">
        <f>MATCH(AJ$3,'WPI (2012-onwards)'!$1:$1,0)</f>
        <v>112</v>
      </c>
      <c r="AJ8" s="66">
        <f>INDEX('WPI (2012-onwards)'!$A$1:$EC$870,'Indexation including CII &amp; WPI'!$P8,'Indexation including CII &amp; WPI'!AI8)</f>
        <v>118.6</v>
      </c>
      <c r="AK8" s="66">
        <f>MATCH(AL$3,'WPI (2012-onwards)'!$1:$1,0)</f>
        <v>124</v>
      </c>
      <c r="AL8" s="66">
        <f>INDEX('WPI (2012-onwards)'!$A$1:$EC$870,'Indexation including CII &amp; WPI'!$P8,'Indexation including CII &amp; WPI'!AK8)</f>
        <v>127.4</v>
      </c>
      <c r="AM8" s="66">
        <f>MATCH(AN$3,'WPI (2012-onwards)'!$1:$1,0)</f>
        <v>133</v>
      </c>
      <c r="AN8" s="66">
        <f>INDEX('WPI (2012-onwards)'!$A$1:$EC$870,'Indexation including CII &amp; WPI'!$P8,'Indexation including CII &amp; WPI'!AM8)</f>
        <v>130</v>
      </c>
      <c r="AO8" s="174">
        <f t="shared" si="1"/>
        <v>0.98438661710037179</v>
      </c>
      <c r="AP8" s="174">
        <f t="shared" si="2"/>
        <v>0.97992565055762093</v>
      </c>
      <c r="AQ8" s="174"/>
      <c r="AT8" s="231"/>
      <c r="AU8" s="231"/>
      <c r="AV8" s="231"/>
      <c r="AX8" s="222"/>
    </row>
    <row r="9" spans="1:50" x14ac:dyDescent="0.25">
      <c r="A9" s="154">
        <f t="shared" si="0"/>
        <v>8.5714285714285701E-2</v>
      </c>
      <c r="B9" s="154">
        <v>0.06</v>
      </c>
      <c r="C9" s="231" t="s">
        <v>1644</v>
      </c>
      <c r="D9" s="234">
        <f>MATCH(C9,'WPI (2005-2012)'!$A:$A,)</f>
        <v>543</v>
      </c>
      <c r="E9" s="66">
        <f>MATCH($F$3,'WPI (2005-2012)'!$1:$1,0)</f>
        <v>43</v>
      </c>
      <c r="F9" s="66">
        <f>INDEX('WPI (2005-2012)'!$1:$1048576,'Indexation including CII &amp; WPI'!D9,'Indexation including CII &amp; WPI'!E9)</f>
        <v>120.3</v>
      </c>
      <c r="G9" s="66">
        <f>MATCH($H$3,'WPI (2005-2012)'!$1:$1,0)</f>
        <v>55</v>
      </c>
      <c r="H9" s="66">
        <f>INDEX('WPI (2005-2012)'!$1:$1048576,'Indexation including CII &amp; WPI'!D9,'Indexation including CII &amp; WPI'!G9)</f>
        <v>135.4</v>
      </c>
      <c r="I9" s="66">
        <f>MATCH($J$3,'WPI (2005-2012)'!$1:$1,0)</f>
        <v>67</v>
      </c>
      <c r="J9" s="66">
        <f>INDEX('WPI (2005-2012)'!$1:$1048576,'Indexation including CII &amp; WPI'!D9,'Indexation including CII &amp; WPI'!I9)</f>
        <v>138.1</v>
      </c>
      <c r="K9" s="66">
        <f>MATCH(L$3,'WPI (2005-2012)'!$1:$1,0)</f>
        <v>79</v>
      </c>
      <c r="L9" s="240">
        <f>INDEX('WPI (2005-2012)'!$1:$1048576,'Indexation including CII &amp; WPI'!D9,'Indexation including CII &amp; WPI'!K9)</f>
        <v>138.69999999999999</v>
      </c>
      <c r="M9" s="66">
        <f>MATCH(N$3,'WPI (2005-2012)'!$1:$1,0)</f>
        <v>90</v>
      </c>
      <c r="N9" s="66">
        <f>INDEX('WPI (2005-2012)'!$A$1:$CL$798,'Indexation including CII &amp; WPI'!D9,'Indexation including CII &amp; WPI'!M9)</f>
        <v>138.69999999999999</v>
      </c>
      <c r="O9" s="232" t="s">
        <v>553</v>
      </c>
      <c r="P9" s="234">
        <f>MATCH(O9,'WPI (2012-onwards)'!$A:$A,0)</f>
        <v>634</v>
      </c>
      <c r="Q9" s="66">
        <f>MATCH(R$3,'WPI (2012-onwards)'!$1:$1,0)</f>
        <v>4</v>
      </c>
      <c r="R9" s="66">
        <f>INDEX('WPI (2012-onwards)'!$1:$1048576,'Indexation including CII &amp; WPI'!P9,'Indexation including CII &amp; WPI'!Q9)</f>
        <v>96.2</v>
      </c>
      <c r="S9" s="66">
        <f>MATCH(T$3,'WPI (2012-onwards)'!$1:$1,0)</f>
        <v>16</v>
      </c>
      <c r="T9" s="66">
        <f>INDEX('WPI (2012-onwards)'!$A$1:$EC$870,'Indexation including CII &amp; WPI'!P9,'Indexation including CII &amp; WPI'!S9)</f>
        <v>108.7</v>
      </c>
      <c r="U9" s="66">
        <f>MATCH(V$3,'WPI (2012-onwards)'!$1:$1,0)</f>
        <v>28</v>
      </c>
      <c r="V9" s="66">
        <f>INDEX('WPI (2012-onwards)'!$1:$1048576,'Indexation including CII &amp; WPI'!P9,'Indexation including CII &amp; WPI'!U9)</f>
        <v>119.6</v>
      </c>
      <c r="W9" s="66">
        <f>MATCH(X$3,'WPI (2012-onwards)'!$1:$1,0)</f>
        <v>40</v>
      </c>
      <c r="X9" s="66">
        <f>INDEX('WPI (2012-onwards)'!$A$1:$EC$870,'Indexation including CII &amp; WPI'!$P9,'Indexation including CII &amp; WPI'!W9)</f>
        <v>112.6</v>
      </c>
      <c r="Y9" s="66">
        <f>MATCH(Z$3,'WPI (2012-onwards)'!$1:$1,0)</f>
        <v>52</v>
      </c>
      <c r="Z9" s="66">
        <f>INDEX('WPI (2012-onwards)'!$A$1:$EC$870,'Indexation including CII &amp; WPI'!$P9,'Indexation including CII &amp; WPI'!Y9)</f>
        <v>97.9</v>
      </c>
      <c r="AA9" s="66">
        <f>MATCH(AB$3,'WPI (2012-onwards)'!$1:$1,0)</f>
        <v>64</v>
      </c>
      <c r="AB9" s="66">
        <f>INDEX('WPI (2012-onwards)'!$A$1:$EC$870,'Indexation including CII &amp; WPI'!$P9,'Indexation including CII &amp; WPI'!AA9)</f>
        <v>119.5</v>
      </c>
      <c r="AC9" s="66">
        <f>MATCH(AD$3,'WPI (2012-onwards)'!$1:$1,0)</f>
        <v>76</v>
      </c>
      <c r="AD9" s="66">
        <f>INDEX('WPI (2012-onwards)'!$A$1:$EC$870,'Indexation including CII &amp; WPI'!$P9,'Indexation including CII &amp; WPI'!AC9)</f>
        <v>78.599999999999994</v>
      </c>
      <c r="AE9" s="66">
        <f>MATCH(AF$3,'WPI (2012-onwards)'!$1:$1,0)</f>
        <v>88</v>
      </c>
      <c r="AF9" s="66">
        <f>INDEX('WPI (2012-onwards)'!$A$1:$EC$870,'Indexation including CII &amp; WPI'!$P9,'Indexation including CII &amp; WPI'!AE9)</f>
        <v>84.3</v>
      </c>
      <c r="AG9" s="66">
        <f>MATCH(AH$3,'WPI (2012-onwards)'!$1:$1,0)</f>
        <v>100</v>
      </c>
      <c r="AH9" s="66">
        <f>INDEX('WPI (2012-onwards)'!$A$1:$EC$870,'Indexation including CII &amp; WPI'!$P9,'Indexation including CII &amp; WPI'!AG9)</f>
        <v>86.4</v>
      </c>
      <c r="AI9" s="66">
        <f>MATCH(AJ$3,'WPI (2012-onwards)'!$1:$1,0)</f>
        <v>112</v>
      </c>
      <c r="AJ9" s="66">
        <f>INDEX('WPI (2012-onwards)'!$A$1:$EC$870,'Indexation including CII &amp; WPI'!$P9,'Indexation including CII &amp; WPI'!AI9)</f>
        <v>99</v>
      </c>
      <c r="AK9" s="66">
        <f>MATCH(AL$3,'WPI (2012-onwards)'!$1:$1,0)</f>
        <v>124</v>
      </c>
      <c r="AL9" s="66">
        <f>INDEX('WPI (2012-onwards)'!$A$1:$EC$870,'Indexation including CII &amp; WPI'!$P9,'Indexation including CII &amp; WPI'!AK9)</f>
        <v>96.2</v>
      </c>
      <c r="AM9" s="66">
        <f>MATCH(AN$3,'WPI (2012-onwards)'!$1:$1,0)</f>
        <v>133</v>
      </c>
      <c r="AN9" s="66">
        <f>INDEX('WPI (2012-onwards)'!$A$1:$EC$870,'Indexation including CII &amp; WPI'!$P9,'Indexation including CII &amp; WPI'!AM9)</f>
        <v>108.2</v>
      </c>
      <c r="AO9" s="174">
        <f t="shared" si="1"/>
        <v>1.1255195344970907</v>
      </c>
      <c r="AP9" s="174">
        <f t="shared" si="2"/>
        <v>1.1479634247714048</v>
      </c>
      <c r="AQ9" s="174"/>
      <c r="AT9" s="231"/>
      <c r="AU9" s="231"/>
      <c r="AV9" s="231"/>
      <c r="AX9" s="222"/>
    </row>
    <row r="10" spans="1:50" x14ac:dyDescent="0.25">
      <c r="A10" s="154">
        <f t="shared" si="0"/>
        <v>8.5714285714285701E-2</v>
      </c>
      <c r="B10" s="154">
        <v>0.06</v>
      </c>
      <c r="C10" s="231" t="s">
        <v>1813</v>
      </c>
      <c r="D10" s="234">
        <f>MATCH(C10,'WPI (2005-2012)'!$A:$A,)</f>
        <v>628</v>
      </c>
      <c r="E10" s="66">
        <f>MATCH($F$3,'WPI (2005-2012)'!$1:$1,0)</f>
        <v>43</v>
      </c>
      <c r="F10" s="66">
        <f>INDEX('WPI (2005-2012)'!$1:$1048576,'Indexation including CII &amp; WPI'!D10,'Indexation including CII &amp; WPI'!E10)</f>
        <v>119.5</v>
      </c>
      <c r="G10" s="66">
        <f>MATCH($H$3,'WPI (2005-2012)'!$1:$1,0)</f>
        <v>55</v>
      </c>
      <c r="H10" s="66">
        <f>INDEX('WPI (2005-2012)'!$1:$1048576,'Indexation including CII &amp; WPI'!D10,'Indexation including CII &amp; WPI'!G10)</f>
        <v>119.7</v>
      </c>
      <c r="I10" s="66">
        <f>MATCH($J$3,'WPI (2005-2012)'!$1:$1,0)</f>
        <v>67</v>
      </c>
      <c r="J10" s="66">
        <f>INDEX('WPI (2005-2012)'!$1:$1048576,'Indexation including CII &amp; WPI'!D10,'Indexation including CII &amp; WPI'!I10)</f>
        <v>128.80000000000001</v>
      </c>
      <c r="K10" s="66">
        <f>MATCH(L$3,'WPI (2005-2012)'!$1:$1,0)</f>
        <v>79</v>
      </c>
      <c r="L10" s="240">
        <f>INDEX('WPI (2005-2012)'!$1:$1048576,'Indexation including CII &amp; WPI'!D10,'Indexation including CII &amp; WPI'!K10)</f>
        <v>132.4</v>
      </c>
      <c r="M10" s="66">
        <f>MATCH(N$3,'WPI (2005-2012)'!$1:$1,0)</f>
        <v>90</v>
      </c>
      <c r="N10" s="66">
        <f>INDEX('WPI (2005-2012)'!$A$1:$CL$798,'Indexation including CII &amp; WPI'!D10,'Indexation including CII &amp; WPI'!M10)</f>
        <v>138.4</v>
      </c>
      <c r="O10" s="232" t="s">
        <v>554</v>
      </c>
      <c r="P10" s="234">
        <f>MATCH(O10,'WPI (2012-onwards)'!$A:$A,0)</f>
        <v>635</v>
      </c>
      <c r="Q10" s="66">
        <f>MATCH(R$3,'WPI (2012-onwards)'!$1:$1,0)</f>
        <v>4</v>
      </c>
      <c r="R10" s="66">
        <f>INDEX('WPI (2012-onwards)'!$1:$1048576,'Indexation including CII &amp; WPI'!P10,'Indexation including CII &amp; WPI'!Q10)</f>
        <v>106.6</v>
      </c>
      <c r="S10" s="66">
        <f>MATCH(T$3,'WPI (2012-onwards)'!$1:$1,0)</f>
        <v>16</v>
      </c>
      <c r="T10" s="66">
        <f>INDEX('WPI (2012-onwards)'!$A$1:$EC$870,'Indexation including CII &amp; WPI'!P10,'Indexation including CII &amp; WPI'!S10)</f>
        <v>109.7</v>
      </c>
      <c r="U10" s="66">
        <f>MATCH(V$3,'WPI (2012-onwards)'!$1:$1,0)</f>
        <v>28</v>
      </c>
      <c r="V10" s="66">
        <f>INDEX('WPI (2012-onwards)'!$1:$1048576,'Indexation including CII &amp; WPI'!P10,'Indexation including CII &amp; WPI'!U10)</f>
        <v>121.8</v>
      </c>
      <c r="W10" s="66">
        <f>MATCH(X$3,'WPI (2012-onwards)'!$1:$1,0)</f>
        <v>40</v>
      </c>
      <c r="X10" s="66">
        <f>INDEX('WPI (2012-onwards)'!$A$1:$EC$870,'Indexation including CII &amp; WPI'!$P10,'Indexation including CII &amp; WPI'!W10)</f>
        <v>130</v>
      </c>
      <c r="Y10" s="66">
        <f>MATCH(Z$3,'WPI (2012-onwards)'!$1:$1,0)</f>
        <v>52</v>
      </c>
      <c r="Z10" s="66">
        <f>INDEX('WPI (2012-onwards)'!$A$1:$EC$870,'Indexation including CII &amp; WPI'!$P10,'Indexation including CII &amp; WPI'!Y10)</f>
        <v>130.5</v>
      </c>
      <c r="AA10" s="66">
        <f>MATCH(AB$3,'WPI (2012-onwards)'!$1:$1,0)</f>
        <v>64</v>
      </c>
      <c r="AB10" s="66">
        <f>INDEX('WPI (2012-onwards)'!$A$1:$EC$870,'Indexation including CII &amp; WPI'!$P10,'Indexation including CII &amp; WPI'!AA10)</f>
        <v>144.1</v>
      </c>
      <c r="AC10" s="66">
        <f>MATCH(AD$3,'WPI (2012-onwards)'!$1:$1,0)</f>
        <v>76</v>
      </c>
      <c r="AD10" s="66">
        <f>INDEX('WPI (2012-onwards)'!$A$1:$EC$870,'Indexation including CII &amp; WPI'!$P10,'Indexation including CII &amp; WPI'!AC10)</f>
        <v>151.30000000000001</v>
      </c>
      <c r="AE10" s="66">
        <f>MATCH(AF$3,'WPI (2012-onwards)'!$1:$1,0)</f>
        <v>88</v>
      </c>
      <c r="AF10" s="66">
        <f>INDEX('WPI (2012-onwards)'!$A$1:$EC$870,'Indexation including CII &amp; WPI'!$P10,'Indexation including CII &amp; WPI'!AE10)</f>
        <v>151.9</v>
      </c>
      <c r="AG10" s="66">
        <f>MATCH(AH$3,'WPI (2012-onwards)'!$1:$1,0)</f>
        <v>100</v>
      </c>
      <c r="AH10" s="66">
        <f>INDEX('WPI (2012-onwards)'!$A$1:$EC$870,'Indexation including CII &amp; WPI'!$P10,'Indexation including CII &amp; WPI'!AG10)</f>
        <v>150.80000000000001</v>
      </c>
      <c r="AI10" s="66">
        <f>MATCH(AJ$3,'WPI (2012-onwards)'!$1:$1,0)</f>
        <v>112</v>
      </c>
      <c r="AJ10" s="66">
        <f>INDEX('WPI (2012-onwards)'!$A$1:$EC$870,'Indexation including CII &amp; WPI'!$P10,'Indexation including CII &amp; WPI'!AI10)</f>
        <v>153.4</v>
      </c>
      <c r="AK10" s="66">
        <f>MATCH(AL$3,'WPI (2012-onwards)'!$1:$1,0)</f>
        <v>124</v>
      </c>
      <c r="AL10" s="66">
        <f>INDEX('WPI (2012-onwards)'!$A$1:$EC$870,'Indexation including CII &amp; WPI'!$P10,'Indexation including CII &amp; WPI'!AK10)</f>
        <v>173.6</v>
      </c>
      <c r="AM10" s="66">
        <f>MATCH(AN$3,'WPI (2012-onwards)'!$1:$1,0)</f>
        <v>133</v>
      </c>
      <c r="AN10" s="66">
        <f>INDEX('WPI (2012-onwards)'!$A$1:$EC$870,'Indexation including CII &amp; WPI'!$P10,'Indexation including CII &amp; WPI'!AM10)</f>
        <v>173.6</v>
      </c>
      <c r="AO10" s="174">
        <f t="shared" si="1"/>
        <v>1.001673640167364</v>
      </c>
      <c r="AP10" s="174">
        <f t="shared" si="2"/>
        <v>1.0778242677824268</v>
      </c>
      <c r="AQ10" s="174"/>
      <c r="AT10" s="231"/>
      <c r="AU10" s="231"/>
      <c r="AV10" s="231"/>
      <c r="AX10" s="222"/>
    </row>
    <row r="11" spans="1:50" x14ac:dyDescent="0.25">
      <c r="A11" s="154">
        <f t="shared" si="0"/>
        <v>7.1428571428571425E-2</v>
      </c>
      <c r="B11" s="154">
        <v>0.05</v>
      </c>
      <c r="C11" s="231" t="s">
        <v>1626</v>
      </c>
      <c r="D11" s="234">
        <f>MATCH(C11,'WPI (2005-2012)'!$A:$A,)</f>
        <v>534</v>
      </c>
      <c r="E11" s="66">
        <f>MATCH($F$3,'WPI (2005-2012)'!$1:$1,0)</f>
        <v>43</v>
      </c>
      <c r="F11" s="66">
        <f>INDEX('WPI (2005-2012)'!$1:$1048576,'Indexation including CII &amp; WPI'!D11,'Indexation including CII &amp; WPI'!E11)</f>
        <v>130.6</v>
      </c>
      <c r="G11" s="66">
        <f>MATCH($H$3,'WPI (2005-2012)'!$1:$1,0)</f>
        <v>55</v>
      </c>
      <c r="H11" s="66">
        <f>INDEX('WPI (2005-2012)'!$1:$1048576,'Indexation including CII &amp; WPI'!D11,'Indexation including CII &amp; WPI'!G11)</f>
        <v>136.69999999999999</v>
      </c>
      <c r="I11" s="66">
        <f>MATCH($J$3,'WPI (2005-2012)'!$1:$1,0)</f>
        <v>67</v>
      </c>
      <c r="J11" s="66">
        <f>INDEX('WPI (2005-2012)'!$1:$1048576,'Indexation including CII &amp; WPI'!D11,'Indexation including CII &amp; WPI'!I11)</f>
        <v>143.69999999999999</v>
      </c>
      <c r="K11" s="66">
        <f>MATCH(L$3,'WPI (2005-2012)'!$1:$1,0)</f>
        <v>79</v>
      </c>
      <c r="L11" s="240">
        <f>INDEX('WPI (2005-2012)'!$1:$1048576,'Indexation including CII &amp; WPI'!D11,'Indexation including CII &amp; WPI'!K11)</f>
        <v>141.69999999999999</v>
      </c>
      <c r="M11" s="66">
        <f>MATCH(N$3,'WPI (2005-2012)'!$1:$1,0)</f>
        <v>90</v>
      </c>
      <c r="N11" s="66">
        <f>INDEX('WPI (2005-2012)'!$A$1:$CL$798,'Indexation including CII &amp; WPI'!D11,'Indexation including CII &amp; WPI'!M11)</f>
        <v>161.69999999999999</v>
      </c>
      <c r="O11" s="232" t="s">
        <v>555</v>
      </c>
      <c r="P11" s="234">
        <f>MATCH(O11,'WPI (2012-onwards)'!$A:$A,0)</f>
        <v>549</v>
      </c>
      <c r="Q11" s="66">
        <f>MATCH(R$3,'WPI (2012-onwards)'!$1:$1,0)</f>
        <v>4</v>
      </c>
      <c r="R11" s="66">
        <f>INDEX('WPI (2012-onwards)'!$1:$1048576,'Indexation including CII &amp; WPI'!P11,'Indexation including CII &amp; WPI'!Q11)</f>
        <v>101.6</v>
      </c>
      <c r="S11" s="66">
        <f>MATCH(T$3,'WPI (2012-onwards)'!$1:$1,0)</f>
        <v>16</v>
      </c>
      <c r="T11" s="66">
        <f>INDEX('WPI (2012-onwards)'!$A$1:$EC$870,'Indexation including CII &amp; WPI'!P11,'Indexation including CII &amp; WPI'!S11)</f>
        <v>107.8</v>
      </c>
      <c r="U11" s="66">
        <f>MATCH(V$3,'WPI (2012-onwards)'!$1:$1,0)</f>
        <v>28</v>
      </c>
      <c r="V11" s="66">
        <f>INDEX('WPI (2012-onwards)'!$1:$1048576,'Indexation including CII &amp; WPI'!P11,'Indexation including CII &amp; WPI'!U11)</f>
        <v>111.1</v>
      </c>
      <c r="W11" s="66">
        <f>MATCH(X$3,'WPI (2012-onwards)'!$1:$1,0)</f>
        <v>40</v>
      </c>
      <c r="X11" s="66">
        <f>INDEX('WPI (2012-onwards)'!$A$1:$EC$870,'Indexation including CII &amp; WPI'!$P11,'Indexation including CII &amp; WPI'!W11)</f>
        <v>114.7</v>
      </c>
      <c r="Y11" s="66">
        <f>MATCH(Z$3,'WPI (2012-onwards)'!$1:$1,0)</f>
        <v>52</v>
      </c>
      <c r="Z11" s="66">
        <f>INDEX('WPI (2012-onwards)'!$A$1:$EC$870,'Indexation including CII &amp; WPI'!$P11,'Indexation including CII &amp; WPI'!Y11)</f>
        <v>116.1</v>
      </c>
      <c r="AA11" s="66">
        <f>MATCH(AB$3,'WPI (2012-onwards)'!$1:$1,0)</f>
        <v>64</v>
      </c>
      <c r="AB11" s="66">
        <f>INDEX('WPI (2012-onwards)'!$A$1:$EC$870,'Indexation including CII &amp; WPI'!$P11,'Indexation including CII &amp; WPI'!AA11)</f>
        <v>114.7</v>
      </c>
      <c r="AC11" s="66">
        <f>MATCH(AD$3,'WPI (2012-onwards)'!$1:$1,0)</f>
        <v>76</v>
      </c>
      <c r="AD11" s="66">
        <f>INDEX('WPI (2012-onwards)'!$A$1:$EC$870,'Indexation including CII &amp; WPI'!$P11,'Indexation including CII &amp; WPI'!AC11)</f>
        <v>112.3</v>
      </c>
      <c r="AE11" s="66">
        <f>MATCH(AF$3,'WPI (2012-onwards)'!$1:$1,0)</f>
        <v>88</v>
      </c>
      <c r="AF11" s="66">
        <f>INDEX('WPI (2012-onwards)'!$A$1:$EC$870,'Indexation including CII &amp; WPI'!$P11,'Indexation including CII &amp; WPI'!AE11)</f>
        <v>113.8</v>
      </c>
      <c r="AG11" s="66">
        <f>MATCH(AH$3,'WPI (2012-onwards)'!$1:$1,0)</f>
        <v>100</v>
      </c>
      <c r="AH11" s="66">
        <f>INDEX('WPI (2012-onwards)'!$A$1:$EC$870,'Indexation including CII &amp; WPI'!$P11,'Indexation including CII &amp; WPI'!AG11)</f>
        <v>113.8</v>
      </c>
      <c r="AI11" s="66">
        <f>MATCH(AJ$3,'WPI (2012-onwards)'!$1:$1,0)</f>
        <v>112</v>
      </c>
      <c r="AJ11" s="66">
        <f>INDEX('WPI (2012-onwards)'!$A$1:$EC$870,'Indexation including CII &amp; WPI'!$P11,'Indexation including CII &amp; WPI'!AI11)</f>
        <v>113.5</v>
      </c>
      <c r="AK11" s="66">
        <f>MATCH(AL$3,'WPI (2012-onwards)'!$1:$1,0)</f>
        <v>124</v>
      </c>
      <c r="AL11" s="66">
        <f>INDEX('WPI (2012-onwards)'!$A$1:$EC$870,'Indexation including CII &amp; WPI'!$P11,'Indexation including CII &amp; WPI'!AK11)</f>
        <v>113.4</v>
      </c>
      <c r="AM11" s="66">
        <f>MATCH(AN$3,'WPI (2012-onwards)'!$1:$1,0)</f>
        <v>133</v>
      </c>
      <c r="AN11" s="66">
        <f>INDEX('WPI (2012-onwards)'!$A$1:$EC$870,'Indexation including CII &amp; WPI'!$P11,'Indexation including CII &amp; WPI'!AM11)</f>
        <v>118.4</v>
      </c>
      <c r="AO11" s="174">
        <f t="shared" si="1"/>
        <v>1.0467075038284839</v>
      </c>
      <c r="AP11" s="174">
        <f t="shared" si="2"/>
        <v>1.1003062787136293</v>
      </c>
      <c r="AQ11" s="174"/>
      <c r="AT11" s="231"/>
      <c r="AU11" s="231"/>
      <c r="AV11" s="231"/>
      <c r="AX11" s="222"/>
    </row>
    <row r="12" spans="1:50" x14ac:dyDescent="0.25">
      <c r="A12" s="288">
        <f>B12/$B$3</f>
        <v>0.11428571428571428</v>
      </c>
      <c r="B12" s="154">
        <v>0.08</v>
      </c>
      <c r="C12" s="8" t="s">
        <v>3452</v>
      </c>
      <c r="D12" s="8"/>
      <c r="E12" s="68">
        <f>SUMPRODUCT($A$4:$A$11,F4:F11)</f>
        <v>118.32428571428569</v>
      </c>
      <c r="F12" s="68">
        <f>'CCI &amp; CII'!E4</f>
        <v>137</v>
      </c>
      <c r="G12" s="68">
        <f>SUMPRODUCT($A$4:$A$11,H4:H11)</f>
        <v>117.42142857142855</v>
      </c>
      <c r="H12" s="68">
        <f>'CCI &amp; CII'!E5</f>
        <v>148</v>
      </c>
      <c r="I12" s="68">
        <f>SUMPRODUCT($A$4:$A$11,J4:J11)</f>
        <v>126.40999999999997</v>
      </c>
      <c r="J12" s="68">
        <f>'CCI &amp; CII'!E6</f>
        <v>167</v>
      </c>
      <c r="K12" s="68">
        <f>SUMPRODUCT($A$4:$A$11,L4:L11)</f>
        <v>131.55571428571429</v>
      </c>
      <c r="L12" s="68">
        <f>'CCI &amp; CII'!E7</f>
        <v>184</v>
      </c>
      <c r="M12" s="68">
        <f>SUMPRODUCT($A$4:$A$11,N4:N11)</f>
        <v>140.45571428571429</v>
      </c>
      <c r="N12" s="68">
        <f>'CCI &amp; CII'!E8</f>
        <v>200</v>
      </c>
      <c r="O12" s="66"/>
      <c r="P12" s="66"/>
      <c r="Q12" s="68">
        <f>SUMPRODUCT($A$4:$A$11,R4:R11)</f>
        <v>92.7542857142857</v>
      </c>
      <c r="R12" s="68">
        <f>N12</f>
        <v>200</v>
      </c>
      <c r="S12" s="68">
        <f>SUMPRODUCT($A$4:$A$11,T4:T11)</f>
        <v>92.827142857142846</v>
      </c>
      <c r="T12" s="68">
        <f>'CCI &amp; CII'!E9</f>
        <v>220</v>
      </c>
      <c r="U12" s="68">
        <f>SUMPRODUCT($A$4:$A$11,V4:V11)</f>
        <v>96.011428571428553</v>
      </c>
      <c r="V12" s="68">
        <f>'CCI &amp; CII'!E10</f>
        <v>240</v>
      </c>
      <c r="W12" s="68">
        <f>SUMPRODUCT($A$4:$A$11,X4:X11)</f>
        <v>94.772857142857134</v>
      </c>
      <c r="X12" s="68">
        <f>'CCI &amp; CII'!E11</f>
        <v>254</v>
      </c>
      <c r="Y12" s="68">
        <f>SUMPRODUCT($A$4:$A$11,Z4:Z11)</f>
        <v>90.954285714285717</v>
      </c>
      <c r="Z12" s="68">
        <f>'CCI &amp; CII'!E12</f>
        <v>264</v>
      </c>
      <c r="AA12" s="68">
        <f>SUMPRODUCT($A$4:$A$11,AB4:AB11)</f>
        <v>95.572857142857146</v>
      </c>
      <c r="AB12" s="68">
        <f>'CCI &amp; CII'!E13</f>
        <v>272</v>
      </c>
      <c r="AC12" s="68">
        <f>SUMPRODUCT($A$4:$A$11,AD4:AD11)</f>
        <v>97.074285714285708</v>
      </c>
      <c r="AD12" s="68">
        <f>'CCI &amp; CII'!E14</f>
        <v>280</v>
      </c>
      <c r="AE12" s="68">
        <f>SUMPRODUCT($A$4:$A$11,AF4:AF11)</f>
        <v>99.3</v>
      </c>
      <c r="AF12" s="68">
        <f>'CCI &amp; CII'!E15</f>
        <v>289</v>
      </c>
      <c r="AG12" s="68">
        <f>SUMPRODUCT($A$4:$A$11,AH4:AH11)</f>
        <v>98.668571428571425</v>
      </c>
      <c r="AH12" s="68">
        <f>'CCI &amp; CII'!E16</f>
        <v>301</v>
      </c>
      <c r="AI12" s="68">
        <f>SUMPRODUCT($A$4:$A$11,AJ4:AJ11)</f>
        <v>105.39714285714285</v>
      </c>
      <c r="AJ12" s="68">
        <f>'CCI &amp; CII'!D17</f>
        <v>152.03342168674698</v>
      </c>
      <c r="AK12" s="68">
        <f>SUMPRODUCT($A$4:$A$11,AL4:AL11)</f>
        <v>117.82857142857141</v>
      </c>
      <c r="AL12" s="68">
        <f>'CCI &amp; CII'!D18</f>
        <v>167.23676385542169</v>
      </c>
      <c r="AM12" s="68">
        <f>AVERAGE(AN4:AN11)</f>
        <v>131.60000000000002</v>
      </c>
      <c r="AN12" s="68">
        <f>AL12</f>
        <v>167.23676385542169</v>
      </c>
      <c r="AP12" s="70"/>
    </row>
    <row r="13" spans="1:50" x14ac:dyDescent="0.25">
      <c r="A13" s="288"/>
      <c r="B13" s="154">
        <f>1-B3</f>
        <v>0.29999999999999993</v>
      </c>
      <c r="C13" s="8" t="s">
        <v>1529</v>
      </c>
      <c r="D13" s="8"/>
      <c r="E13" s="66"/>
      <c r="F13" s="68">
        <v>100</v>
      </c>
      <c r="G13" s="66"/>
      <c r="H13" s="68">
        <f>F13*104%</f>
        <v>104</v>
      </c>
      <c r="I13" s="66"/>
      <c r="J13" s="68">
        <f>H13*104%</f>
        <v>108.16</v>
      </c>
      <c r="K13" s="66"/>
      <c r="L13" s="68">
        <f>J13*104%</f>
        <v>112.4864</v>
      </c>
      <c r="M13" s="66"/>
      <c r="N13" s="68">
        <f>L13*104%</f>
        <v>116.98585600000001</v>
      </c>
      <c r="O13" s="66"/>
      <c r="P13" s="66"/>
      <c r="Q13" s="66"/>
      <c r="R13" s="68">
        <f>N13</f>
        <v>116.98585600000001</v>
      </c>
      <c r="S13" s="66"/>
      <c r="T13" s="68">
        <f>R13*104%</f>
        <v>121.66529024000002</v>
      </c>
      <c r="U13" s="66"/>
      <c r="V13" s="68">
        <f>T13*104%</f>
        <v>126.53190184960002</v>
      </c>
      <c r="W13" s="66"/>
      <c r="X13" s="68">
        <f>V13*104%</f>
        <v>131.59317792358402</v>
      </c>
      <c r="Y13" s="66"/>
      <c r="Z13" s="68">
        <f>X13*104%</f>
        <v>136.85690504052738</v>
      </c>
      <c r="AA13" s="66"/>
      <c r="AB13" s="68">
        <f>Z13*104%</f>
        <v>142.33118124214849</v>
      </c>
      <c r="AC13" s="66"/>
      <c r="AD13" s="68">
        <f>AB13*104%</f>
        <v>148.02442849183444</v>
      </c>
      <c r="AE13" s="66"/>
      <c r="AF13" s="68">
        <f>AD13*104%</f>
        <v>153.94540563150784</v>
      </c>
      <c r="AG13" s="66"/>
      <c r="AH13" s="68">
        <f>AF13*104%</f>
        <v>160.10322185676816</v>
      </c>
      <c r="AI13" s="66"/>
      <c r="AJ13" s="68">
        <f>AH13*104%</f>
        <v>166.50735073103888</v>
      </c>
      <c r="AK13" s="66"/>
      <c r="AL13" s="68">
        <f>AJ13*104%</f>
        <v>173.16764476028044</v>
      </c>
      <c r="AM13" s="66"/>
      <c r="AN13" s="68">
        <f>AL13*104%</f>
        <v>180.09435055069167</v>
      </c>
      <c r="AP13" s="70"/>
    </row>
    <row r="14" spans="1:50" x14ac:dyDescent="0.25">
      <c r="A14" s="290"/>
      <c r="B14" s="289"/>
      <c r="C14" s="292" t="s">
        <v>3466</v>
      </c>
      <c r="D14" s="291"/>
      <c r="E14" s="289"/>
      <c r="F14" s="289">
        <f>SUMPRODUCT($B$4:$B$13,F4:F13)</f>
        <v>123.78700000000001</v>
      </c>
      <c r="G14" s="289"/>
      <c r="H14" s="289">
        <f>SUMPRODUCT($B$4:$B$13,H4:H13)</f>
        <v>125.23499999999999</v>
      </c>
      <c r="I14" s="289"/>
      <c r="J14" s="289">
        <f>SUMPRODUCT($B$4:$B$13,J4:J13)</f>
        <v>134.29499999999999</v>
      </c>
      <c r="K14" s="289"/>
      <c r="L14" s="289">
        <f>SUMPRODUCT($B$4:$B$13,L4:L13)</f>
        <v>140.55492000000001</v>
      </c>
      <c r="M14" s="289"/>
      <c r="N14" s="289">
        <f>SUMPRODUCT($B$4:$B$13,N4:N13)</f>
        <v>149.41475679999999</v>
      </c>
      <c r="O14" s="289"/>
      <c r="P14" s="289"/>
      <c r="Q14" s="289"/>
      <c r="R14" s="289">
        <f>SUMPRODUCT($B$4:$B$13,R4:R13)</f>
        <v>116.0237568</v>
      </c>
      <c r="S14" s="289"/>
      <c r="T14" s="289">
        <f>SUMPRODUCT($B$4:$B$13,T4:T13)</f>
        <v>119.078587072</v>
      </c>
      <c r="U14" s="289"/>
      <c r="V14" s="289">
        <f>SUMPRODUCT($B$4:$B$13,V4:V13)</f>
        <v>124.36757055487999</v>
      </c>
      <c r="W14" s="289"/>
      <c r="X14" s="289">
        <f>SUMPRODUCT($B$4:$B$13,X4:X13)</f>
        <v>126.1389533770752</v>
      </c>
      <c r="Y14" s="289"/>
      <c r="Z14" s="289">
        <f>SUMPRODUCT($B$4:$B$13,Z4:Z13)</f>
        <v>125.8450715121582</v>
      </c>
      <c r="AA14" s="289"/>
      <c r="AB14" s="289">
        <f>SUMPRODUCT($B$4:$B$13,AB4:AB13)</f>
        <v>131.36035437264457</v>
      </c>
      <c r="AC14" s="289"/>
      <c r="AD14" s="289">
        <f>SUMPRODUCT($B$4:$B$13,AD4:AD13)</f>
        <v>134.75932854755033</v>
      </c>
      <c r="AE14" s="289"/>
      <c r="AF14" s="289">
        <f>SUMPRODUCT($B$4:$B$13,AF4:AF13)</f>
        <v>138.81362168945233</v>
      </c>
      <c r="AG14" s="289"/>
      <c r="AH14" s="289">
        <f>SUMPRODUCT($B$4:$B$13,AH4:AH13)</f>
        <v>141.17896655703044</v>
      </c>
      <c r="AI14" s="289"/>
      <c r="AJ14" s="289">
        <f>SUMPRODUCT($B$4:$B$13,AJ4:AJ13)</f>
        <v>135.89287895425139</v>
      </c>
      <c r="AK14" s="289"/>
      <c r="AL14" s="289">
        <f>SUMPRODUCT($B$4:$B$13,AL4:AL13)</f>
        <v>147.80923453651786</v>
      </c>
      <c r="AM14" s="289"/>
      <c r="AN14" s="289">
        <f>SUMPRODUCT($B$4:$B$13,AN4:AN13)</f>
        <v>149.50524627364123</v>
      </c>
      <c r="AP14" s="70"/>
    </row>
    <row r="15" spans="1:50" x14ac:dyDescent="0.25">
      <c r="A15" s="286"/>
      <c r="E15" s="70"/>
      <c r="F15" s="96"/>
      <c r="G15" s="70"/>
      <c r="H15" s="96"/>
      <c r="I15" s="287"/>
      <c r="K15" s="70"/>
      <c r="M15" s="70"/>
      <c r="Q15" s="70"/>
      <c r="S15" s="70"/>
      <c r="U15" s="70"/>
      <c r="W15" s="70"/>
      <c r="Y15" s="70"/>
      <c r="AA15" s="70"/>
      <c r="AC15" s="70"/>
      <c r="AE15" s="70"/>
      <c r="AG15" s="70"/>
      <c r="AI15" s="70"/>
      <c r="AK15" s="70"/>
      <c r="AM15" s="70"/>
      <c r="AP15" s="70"/>
    </row>
    <row r="16" spans="1:50" x14ac:dyDescent="0.25">
      <c r="A16" s="286"/>
      <c r="E16" s="70"/>
      <c r="F16" s="96"/>
      <c r="G16" s="70"/>
      <c r="H16" s="96"/>
      <c r="I16" s="70"/>
      <c r="K16" s="70"/>
      <c r="M16" s="70"/>
      <c r="Q16" s="70"/>
      <c r="S16" s="70"/>
      <c r="U16" s="70"/>
      <c r="W16" s="70"/>
      <c r="Y16" s="70"/>
      <c r="AA16" s="70"/>
      <c r="AC16" s="70"/>
      <c r="AE16" s="70"/>
      <c r="AG16" s="70"/>
      <c r="AI16" s="70"/>
      <c r="AK16" s="70"/>
      <c r="AM16" s="70"/>
      <c r="AP16" s="70"/>
    </row>
    <row r="17" spans="1:43" x14ac:dyDescent="0.25">
      <c r="A17" s="286"/>
      <c r="D17" s="2" t="s">
        <v>3463</v>
      </c>
      <c r="E17" s="70" t="s">
        <v>3464</v>
      </c>
      <c r="F17" s="96"/>
      <c r="G17" s="70"/>
      <c r="H17" s="96"/>
      <c r="I17" s="70"/>
      <c r="K17" s="70"/>
      <c r="M17" s="70"/>
      <c r="Q17" s="70"/>
      <c r="S17" s="70"/>
      <c r="U17" s="70"/>
      <c r="W17" s="70"/>
      <c r="Y17" s="70"/>
      <c r="AA17" s="70"/>
      <c r="AC17" s="70"/>
      <c r="AE17" s="70"/>
      <c r="AG17" s="70"/>
      <c r="AI17" s="70"/>
      <c r="AK17" s="70"/>
      <c r="AM17" s="70"/>
      <c r="AP17" s="70"/>
    </row>
    <row r="18" spans="1:43" x14ac:dyDescent="0.25">
      <c r="A18" s="286"/>
      <c r="D18" s="2" t="s">
        <v>3465</v>
      </c>
      <c r="E18" s="70"/>
      <c r="F18" s="96"/>
      <c r="G18" s="70"/>
      <c r="H18" s="96"/>
      <c r="I18" s="70"/>
      <c r="K18" s="70"/>
      <c r="M18" s="70"/>
      <c r="Q18" s="70"/>
      <c r="S18" s="70"/>
      <c r="U18" s="70"/>
      <c r="W18" s="70"/>
      <c r="Y18" s="70"/>
      <c r="AA18" s="70"/>
      <c r="AC18" s="70"/>
      <c r="AE18" s="70"/>
      <c r="AG18" s="70"/>
      <c r="AI18" s="70"/>
      <c r="AK18" s="70"/>
      <c r="AM18" s="70"/>
      <c r="AP18" s="70"/>
    </row>
    <row r="19" spans="1:43" x14ac:dyDescent="0.25">
      <c r="A19" s="286"/>
      <c r="E19" s="70"/>
      <c r="F19" s="96"/>
      <c r="G19" s="70"/>
      <c r="H19" s="96"/>
      <c r="I19" s="70"/>
      <c r="K19" s="70"/>
      <c r="M19" s="70"/>
      <c r="Q19" s="70"/>
      <c r="S19" s="70"/>
      <c r="U19" s="70"/>
      <c r="W19" s="70"/>
      <c r="Y19" s="70"/>
      <c r="AA19" s="70"/>
      <c r="AC19" s="70"/>
      <c r="AE19" s="70"/>
      <c r="AG19" s="70"/>
      <c r="AI19" s="70"/>
      <c r="AK19" s="70"/>
      <c r="AM19" s="70"/>
      <c r="AP19" s="70"/>
    </row>
    <row r="20" spans="1:43" x14ac:dyDescent="0.25">
      <c r="A20" s="286"/>
      <c r="E20" s="70"/>
      <c r="F20" s="96"/>
      <c r="G20" s="70"/>
      <c r="H20" s="96"/>
      <c r="I20" s="70"/>
      <c r="K20" s="70"/>
      <c r="M20" s="70"/>
      <c r="Q20" s="70"/>
      <c r="S20" s="70"/>
      <c r="U20" s="70"/>
      <c r="W20" s="70"/>
      <c r="Y20" s="70"/>
      <c r="AA20" s="70"/>
      <c r="AC20" s="70"/>
      <c r="AE20" s="70"/>
      <c r="AG20" s="70"/>
      <c r="AI20" s="70"/>
      <c r="AK20" s="70"/>
      <c r="AM20" s="70"/>
      <c r="AP20" s="70"/>
    </row>
    <row r="21" spans="1:43" x14ac:dyDescent="0.25">
      <c r="A21" s="286"/>
      <c r="E21" s="70"/>
      <c r="F21" s="96"/>
      <c r="G21" s="70"/>
      <c r="H21" s="96"/>
      <c r="I21" s="70"/>
      <c r="K21" s="70"/>
      <c r="M21" s="70"/>
      <c r="Q21" s="70"/>
      <c r="S21" s="70"/>
      <c r="U21" s="70"/>
      <c r="W21" s="70"/>
      <c r="Y21" s="70"/>
      <c r="AA21" s="70"/>
      <c r="AC21" s="70"/>
      <c r="AE21" s="70"/>
      <c r="AG21" s="70"/>
      <c r="AI21" s="70"/>
      <c r="AK21" s="70"/>
      <c r="AM21" s="70"/>
      <c r="AP21" s="70"/>
    </row>
    <row r="22" spans="1:43" x14ac:dyDescent="0.25">
      <c r="D22" s="47">
        <v>0.04</v>
      </c>
      <c r="G22" s="74" t="e">
        <f>#REF!/#REF!</f>
        <v>#REF!</v>
      </c>
      <c r="M22" s="73">
        <f>M12/E12</f>
        <v>1.1870404578217251</v>
      </c>
      <c r="N22" s="72">
        <f>SUM(N23:N34)</f>
        <v>0.27999999999999997</v>
      </c>
    </row>
    <row r="23" spans="1:43" x14ac:dyDescent="0.25">
      <c r="E23" s="283">
        <f>SUM(E24:E30)</f>
        <v>-1.6718113103462704E-3</v>
      </c>
      <c r="F23" s="73"/>
      <c r="G23" s="282"/>
      <c r="N23" s="72">
        <v>0.03</v>
      </c>
      <c r="O23" s="281" t="s">
        <v>3455</v>
      </c>
    </row>
    <row r="24" spans="1:43" x14ac:dyDescent="0.25">
      <c r="C24" s="2">
        <v>100</v>
      </c>
      <c r="E24" s="73">
        <f t="shared" ref="E24:E30" si="3">F24*B4</f>
        <v>1.005158437730288E-2</v>
      </c>
      <c r="F24" s="73">
        <f t="shared" ref="F24:F30" si="4">(H4/F4)-1</f>
        <v>9.1378039793662547E-2</v>
      </c>
      <c r="G24">
        <f>$C$24*B4</f>
        <v>11</v>
      </c>
      <c r="H24" s="284">
        <f>G24+(G24*F24)</f>
        <v>12.005158437730287</v>
      </c>
      <c r="N24" s="72">
        <v>0.05</v>
      </c>
      <c r="O24" s="281" t="s">
        <v>3456</v>
      </c>
    </row>
    <row r="25" spans="1:43" x14ac:dyDescent="0.25">
      <c r="E25" s="73">
        <f t="shared" si="3"/>
        <v>8.6645962732919066E-3</v>
      </c>
      <c r="F25" s="73">
        <f t="shared" si="4"/>
        <v>9.6273291925465632E-2</v>
      </c>
      <c r="G25">
        <f t="shared" ref="G25:G31" si="5">$C$24*B5</f>
        <v>9</v>
      </c>
      <c r="H25" s="96">
        <f t="shared" ref="H25:H32" si="6">G25+(G25*F25)</f>
        <v>9.8664596273291902</v>
      </c>
      <c r="N25" s="72">
        <v>0.03</v>
      </c>
      <c r="O25" s="281" t="s">
        <v>1529</v>
      </c>
      <c r="AQ25" s="70"/>
    </row>
    <row r="26" spans="1:43" x14ac:dyDescent="0.25">
      <c r="E26" s="73">
        <f t="shared" si="3"/>
        <v>-2.8940483976455204E-2</v>
      </c>
      <c r="F26" s="73">
        <f t="shared" si="4"/>
        <v>-0.19293655984303471</v>
      </c>
      <c r="G26">
        <f t="shared" si="5"/>
        <v>15</v>
      </c>
      <c r="H26" s="96">
        <f t="shared" si="6"/>
        <v>12.10595160235448</v>
      </c>
      <c r="N26" s="72">
        <v>0.04</v>
      </c>
      <c r="O26" s="281" t="s">
        <v>3457</v>
      </c>
      <c r="P26" s="72"/>
    </row>
    <row r="27" spans="1:43" x14ac:dyDescent="0.25">
      <c r="E27" s="73">
        <f t="shared" si="3"/>
        <v>1.7015706806282728E-3</v>
      </c>
      <c r="F27" s="73">
        <f t="shared" si="4"/>
        <v>3.4031413612565453E-2</v>
      </c>
      <c r="G27">
        <f t="shared" si="5"/>
        <v>5</v>
      </c>
      <c r="H27" s="96">
        <f t="shared" si="6"/>
        <v>5.170157068062827</v>
      </c>
      <c r="N27" s="72">
        <v>0.02</v>
      </c>
      <c r="O27" s="281" t="s">
        <v>3458</v>
      </c>
    </row>
    <row r="28" spans="1:43" x14ac:dyDescent="0.25">
      <c r="E28" s="73">
        <f t="shared" si="3"/>
        <v>-7.8066914498141078E-4</v>
      </c>
      <c r="F28" s="73">
        <f t="shared" si="4"/>
        <v>-1.5613382899628214E-2</v>
      </c>
      <c r="G28">
        <f t="shared" si="5"/>
        <v>5</v>
      </c>
      <c r="H28" s="96">
        <f t="shared" si="6"/>
        <v>4.921933085501859</v>
      </c>
      <c r="L28" s="73">
        <v>0.15714285714285714</v>
      </c>
      <c r="N28" s="72">
        <v>0.01</v>
      </c>
      <c r="O28" s="281" t="s">
        <v>3459</v>
      </c>
    </row>
    <row r="29" spans="1:43" x14ac:dyDescent="0.25">
      <c r="E29" s="73">
        <f t="shared" si="3"/>
        <v>7.5311720698254441E-3</v>
      </c>
      <c r="F29" s="73">
        <f t="shared" si="4"/>
        <v>0.12551953449709075</v>
      </c>
      <c r="G29">
        <f t="shared" si="5"/>
        <v>6</v>
      </c>
      <c r="H29" s="96">
        <f t="shared" si="6"/>
        <v>6.7531172069825445</v>
      </c>
      <c r="L29" s="73">
        <v>0.12857142857142856</v>
      </c>
      <c r="N29" s="72">
        <v>0.03</v>
      </c>
      <c r="O29" s="281" t="s">
        <v>3460</v>
      </c>
    </row>
    <row r="30" spans="1:43" x14ac:dyDescent="0.25">
      <c r="E30" s="73">
        <f t="shared" si="3"/>
        <v>1.0041841004184259E-4</v>
      </c>
      <c r="F30" s="73">
        <f t="shared" si="4"/>
        <v>1.6736401673640433E-3</v>
      </c>
      <c r="G30">
        <f t="shared" si="5"/>
        <v>6</v>
      </c>
      <c r="H30" s="96">
        <f t="shared" si="6"/>
        <v>6.0100418410041847</v>
      </c>
      <c r="L30" s="73">
        <v>0.21428571428571425</v>
      </c>
      <c r="N30" s="72">
        <v>0.03</v>
      </c>
      <c r="O30" s="281" t="s">
        <v>3461</v>
      </c>
    </row>
    <row r="31" spans="1:43" x14ac:dyDescent="0.25">
      <c r="F31" s="73"/>
      <c r="G31">
        <f t="shared" si="5"/>
        <v>5</v>
      </c>
      <c r="H31">
        <f t="shared" si="6"/>
        <v>5</v>
      </c>
      <c r="J31">
        <v>100</v>
      </c>
      <c r="L31" s="73">
        <v>7.1428571428571425E-2</v>
      </c>
      <c r="N31" s="72">
        <v>0.04</v>
      </c>
      <c r="O31" s="281" t="s">
        <v>3462</v>
      </c>
    </row>
    <row r="32" spans="1:43" x14ac:dyDescent="0.25">
      <c r="F32" s="73"/>
      <c r="G32">
        <f>$C$24*B12</f>
        <v>8</v>
      </c>
      <c r="H32">
        <f t="shared" si="6"/>
        <v>8</v>
      </c>
      <c r="L32" s="73">
        <v>7.1428571428571425E-2</v>
      </c>
    </row>
    <row r="33" spans="3:12" x14ac:dyDescent="0.25">
      <c r="L33" s="73">
        <v>8.5714285714285701E-2</v>
      </c>
    </row>
    <row r="34" spans="3:12" x14ac:dyDescent="0.25">
      <c r="G34">
        <f>SUM(G24:G33)</f>
        <v>70</v>
      </c>
      <c r="H34">
        <f>SUM(H24:H33)</f>
        <v>69.832818868965376</v>
      </c>
      <c r="I34" s="285">
        <f>H34/G34</f>
        <v>0.99761169812807682</v>
      </c>
      <c r="L34" s="73">
        <v>8.5714285714285701E-2</v>
      </c>
    </row>
    <row r="35" spans="3:12" x14ac:dyDescent="0.25">
      <c r="L35" s="73">
        <v>7.1428571428571425E-2</v>
      </c>
    </row>
    <row r="42" spans="3:12" x14ac:dyDescent="0.25">
      <c r="C42" s="20" t="s">
        <v>556</v>
      </c>
      <c r="D42" s="20"/>
      <c r="E42" s="20"/>
      <c r="F42" s="20" t="s">
        <v>446</v>
      </c>
      <c r="G42" s="20" t="s">
        <v>447</v>
      </c>
    </row>
    <row r="43" spans="3:12" x14ac:dyDescent="0.25">
      <c r="C43" s="233" t="s">
        <v>534</v>
      </c>
      <c r="D43" s="233"/>
      <c r="E43" s="229"/>
      <c r="F43" s="175">
        <v>698.29159504200004</v>
      </c>
      <c r="G43" s="175">
        <v>555.78474519999997</v>
      </c>
    </row>
    <row r="44" spans="3:12" x14ac:dyDescent="0.25">
      <c r="C44" s="233" t="s">
        <v>142</v>
      </c>
      <c r="D44" s="233"/>
      <c r="E44" s="229"/>
      <c r="F44" s="175">
        <v>679.6111759150001</v>
      </c>
      <c r="G44" s="175">
        <v>480.17994729999998</v>
      </c>
    </row>
    <row r="45" spans="3:12" x14ac:dyDescent="0.25">
      <c r="C45" s="233" t="s">
        <v>72</v>
      </c>
      <c r="D45" s="233"/>
      <c r="E45" s="229"/>
      <c r="F45" s="175">
        <v>834.97665241999994</v>
      </c>
      <c r="G45" s="175">
        <v>681.16082249999999</v>
      </c>
    </row>
    <row r="46" spans="3:12" x14ac:dyDescent="0.25">
      <c r="C46" s="233" t="s">
        <v>61</v>
      </c>
      <c r="D46" s="233"/>
      <c r="E46" s="229"/>
      <c r="F46" s="175">
        <v>310.18631764000003</v>
      </c>
      <c r="G46" s="175">
        <v>279.57529299999999</v>
      </c>
    </row>
    <row r="47" spans="3:12" x14ac:dyDescent="0.25">
      <c r="C47" s="233"/>
      <c r="D47" s="235"/>
      <c r="E47" s="215"/>
      <c r="F47" s="74">
        <f>SUM(F43:F46)</f>
        <v>2523.0657410170002</v>
      </c>
      <c r="G47" s="74">
        <f>SUM(G43:G46)</f>
        <v>1996.7008080000001</v>
      </c>
    </row>
    <row r="48" spans="3:12" x14ac:dyDescent="0.25">
      <c r="C48" s="233" t="s">
        <v>557</v>
      </c>
      <c r="D48" s="233"/>
      <c r="E48" s="229"/>
      <c r="F48" s="66">
        <v>25230657410.170002</v>
      </c>
      <c r="G48" s="66">
        <v>19967008080</v>
      </c>
    </row>
    <row r="90" spans="8:8" x14ac:dyDescent="0.25">
      <c r="H90">
        <v>15312.53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14"/>
  <sheetViews>
    <sheetView workbookViewId="0">
      <selection activeCell="E5" sqref="E5"/>
    </sheetView>
  </sheetViews>
  <sheetFormatPr defaultRowHeight="15" x14ac:dyDescent="0.25"/>
  <cols>
    <col min="3" max="3" width="6.140625" bestFit="1" customWidth="1"/>
    <col min="5" max="5" width="30.28515625" bestFit="1" customWidth="1"/>
    <col min="6" max="6" width="10" bestFit="1" customWidth="1"/>
    <col min="7" max="7" width="7" bestFit="1" customWidth="1"/>
    <col min="8" max="8" width="9" bestFit="1" customWidth="1"/>
  </cols>
  <sheetData>
    <row r="2" spans="3:8" ht="75" x14ac:dyDescent="0.25">
      <c r="C2" s="20" t="s">
        <v>11</v>
      </c>
      <c r="D2" s="20" t="s">
        <v>3475</v>
      </c>
      <c r="E2" s="20" t="s">
        <v>8</v>
      </c>
      <c r="F2" s="21" t="s">
        <v>3476</v>
      </c>
      <c r="G2" s="21" t="s">
        <v>3477</v>
      </c>
      <c r="H2" s="21" t="s">
        <v>3478</v>
      </c>
    </row>
    <row r="3" spans="3:8" x14ac:dyDescent="0.25">
      <c r="C3" s="6">
        <v>1</v>
      </c>
      <c r="D3" s="8" t="s">
        <v>3479</v>
      </c>
      <c r="E3" s="8" t="s">
        <v>3480</v>
      </c>
      <c r="F3" s="22">
        <v>4286447.47</v>
      </c>
      <c r="G3" s="8">
        <v>1095</v>
      </c>
      <c r="H3" s="9">
        <f>G3*F3/10^7</f>
        <v>469.36599796499996</v>
      </c>
    </row>
    <row r="4" spans="3:8" x14ac:dyDescent="0.25">
      <c r="C4" s="6">
        <v>2</v>
      </c>
      <c r="D4" s="8" t="s">
        <v>3481</v>
      </c>
      <c r="E4" s="8" t="s">
        <v>3482</v>
      </c>
      <c r="F4" s="22">
        <v>743599.27</v>
      </c>
      <c r="G4" s="8">
        <v>428</v>
      </c>
      <c r="H4" s="9">
        <f t="shared" ref="H4:H6" si="0">G4*F4/10^7</f>
        <v>31.826048755999999</v>
      </c>
    </row>
    <row r="5" spans="3:8" x14ac:dyDescent="0.25">
      <c r="C5" s="6">
        <v>3</v>
      </c>
      <c r="D5" s="8" t="s">
        <v>3481</v>
      </c>
      <c r="E5" s="8" t="s">
        <v>3483</v>
      </c>
      <c r="F5" s="22">
        <v>54001.27</v>
      </c>
      <c r="G5" s="8">
        <v>428</v>
      </c>
      <c r="H5" s="9">
        <f t="shared" si="0"/>
        <v>2.3112543560000001</v>
      </c>
    </row>
    <row r="6" spans="3:8" x14ac:dyDescent="0.25">
      <c r="C6" s="6">
        <v>4</v>
      </c>
      <c r="D6" s="8" t="s">
        <v>3481</v>
      </c>
      <c r="E6" s="305" t="s">
        <v>3484</v>
      </c>
      <c r="F6" s="22">
        <v>215058.4</v>
      </c>
      <c r="G6" s="8">
        <v>428</v>
      </c>
      <c r="H6" s="9">
        <f t="shared" si="0"/>
        <v>9.2044995200000006</v>
      </c>
    </row>
    <row r="7" spans="3:8" x14ac:dyDescent="0.25">
      <c r="C7" s="13"/>
      <c r="D7" s="15"/>
      <c r="E7" s="15" t="s">
        <v>18</v>
      </c>
      <c r="F7" s="164">
        <f>SUM(F3:F6)</f>
        <v>5299106.41</v>
      </c>
      <c r="G7" s="15"/>
      <c r="H7" s="16">
        <f>SUM(H3:H6)</f>
        <v>512.70780059699996</v>
      </c>
    </row>
    <row r="8" spans="3:8" x14ac:dyDescent="0.25">
      <c r="C8" s="113"/>
      <c r="D8" s="2"/>
      <c r="E8" s="2"/>
      <c r="F8" s="2"/>
      <c r="G8" s="2"/>
      <c r="H8" s="2"/>
    </row>
    <row r="9" spans="3:8" x14ac:dyDescent="0.25">
      <c r="C9" s="113"/>
      <c r="D9" s="2"/>
      <c r="E9" s="2"/>
      <c r="F9" s="2"/>
      <c r="G9" s="2"/>
      <c r="H9" s="2"/>
    </row>
    <row r="10" spans="3:8" x14ac:dyDescent="0.25">
      <c r="C10" s="113"/>
      <c r="D10" s="2"/>
      <c r="E10" s="2"/>
      <c r="F10" s="2"/>
      <c r="G10" s="2"/>
      <c r="H10" s="2"/>
    </row>
    <row r="11" spans="3:8" x14ac:dyDescent="0.25">
      <c r="C11" s="113"/>
      <c r="D11" s="2"/>
      <c r="E11" s="2"/>
      <c r="F11" s="23">
        <f>F7</f>
        <v>5299106.41</v>
      </c>
      <c r="G11" s="4">
        <v>2530</v>
      </c>
      <c r="H11" s="9">
        <f t="shared" ref="H11:H13" si="1">G11*F11/10^7</f>
        <v>1340.6739217300001</v>
      </c>
    </row>
    <row r="12" spans="3:8" x14ac:dyDescent="0.25">
      <c r="C12" s="113"/>
      <c r="D12" s="2"/>
      <c r="E12" s="2"/>
      <c r="F12" s="23">
        <f>F11</f>
        <v>5299106.41</v>
      </c>
      <c r="G12" s="2">
        <v>15</v>
      </c>
      <c r="H12" s="9">
        <f t="shared" si="1"/>
        <v>7.9486596150000004</v>
      </c>
    </row>
    <row r="13" spans="3:8" x14ac:dyDescent="0.25">
      <c r="C13" s="113"/>
      <c r="D13" s="2"/>
      <c r="E13" s="2"/>
      <c r="F13" s="23">
        <f>F12</f>
        <v>5299106.41</v>
      </c>
      <c r="G13" s="2">
        <f>2*30</f>
        <v>60</v>
      </c>
      <c r="H13" s="9">
        <f t="shared" si="1"/>
        <v>31.794638460000002</v>
      </c>
    </row>
    <row r="14" spans="3:8" x14ac:dyDescent="0.25">
      <c r="C14" s="113"/>
      <c r="D14" s="2"/>
      <c r="E14" s="2"/>
      <c r="F14" s="2"/>
      <c r="G14" s="2"/>
      <c r="H14" s="11">
        <f>SUM(H11:H13)</f>
        <v>1380.41721980500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2060"/>
  </sheetPr>
  <dimension ref="A1:BF264"/>
  <sheetViews>
    <sheetView tabSelected="1" topLeftCell="AR242" zoomScaleNormal="100" workbookViewId="0">
      <selection activeCell="AX268" sqref="AX268"/>
    </sheetView>
  </sheetViews>
  <sheetFormatPr defaultColWidth="9.140625" defaultRowHeight="12.75" x14ac:dyDescent="0.25"/>
  <cols>
    <col min="1" max="1" width="11" style="186" hidden="1" customWidth="1"/>
    <col min="2" max="2" width="12.7109375" style="186" hidden="1" customWidth="1"/>
    <col min="3" max="3" width="46.7109375" style="186" bestFit="1" customWidth="1"/>
    <col min="4" max="4" width="16.140625" style="186" hidden="1" customWidth="1"/>
    <col min="5" max="5" width="15" style="186" hidden="1" customWidth="1"/>
    <col min="6" max="6" width="18.28515625" style="186" hidden="1" customWidth="1"/>
    <col min="7" max="7" width="14.5703125" style="186" hidden="1" customWidth="1"/>
    <col min="8" max="8" width="13.42578125" style="186" hidden="1" customWidth="1"/>
    <col min="9" max="9" width="15.5703125" style="186" hidden="1" customWidth="1"/>
    <col min="10" max="10" width="15.7109375" style="186" hidden="1" customWidth="1"/>
    <col min="11" max="11" width="15" style="186" hidden="1" customWidth="1"/>
    <col min="12" max="12" width="12" style="186" hidden="1" customWidth="1"/>
    <col min="13" max="13" width="16.5703125" style="186" hidden="1" customWidth="1"/>
    <col min="14" max="14" width="15.5703125" style="186" hidden="1" customWidth="1"/>
    <col min="15" max="15" width="15.85546875" style="186" hidden="1" customWidth="1"/>
    <col min="16" max="16" width="9" style="186" hidden="1" customWidth="1"/>
    <col min="17" max="17" width="13.42578125" style="186" hidden="1" customWidth="1"/>
    <col min="18" max="18" width="20.85546875" style="186" hidden="1" customWidth="1"/>
    <col min="19" max="19" width="16.140625" style="192" bestFit="1" customWidth="1"/>
    <col min="20" max="20" width="15.5703125" style="192" bestFit="1" customWidth="1"/>
    <col min="21" max="21" width="18.7109375" style="186" bestFit="1" customWidth="1"/>
    <col min="22" max="22" width="23.28515625" style="186" hidden="1" customWidth="1"/>
    <col min="23" max="23" width="35" style="186" customWidth="1"/>
    <col min="24" max="24" width="40.85546875" style="186" customWidth="1"/>
    <col min="25" max="25" width="10.42578125" style="186" customWidth="1"/>
    <col min="26" max="28" width="12.28515625" style="186" customWidth="1"/>
    <col min="29" max="29" width="10.140625" style="191" customWidth="1"/>
    <col min="30" max="30" width="10.28515625" style="191" customWidth="1"/>
    <col min="31" max="31" width="10.42578125" style="191" customWidth="1"/>
    <col min="32" max="32" width="7.85546875" style="186" customWidth="1"/>
    <col min="33" max="34" width="17.28515625" style="186" customWidth="1"/>
    <col min="35" max="36" width="9.140625" style="186" hidden="1" customWidth="1"/>
    <col min="37" max="37" width="10.140625" style="191" hidden="1" customWidth="1"/>
    <col min="38" max="38" width="9.140625" style="302" hidden="1" customWidth="1"/>
    <col min="39" max="39" width="16.85546875" style="186" hidden="1" customWidth="1"/>
    <col min="40" max="40" width="15.140625" style="186" customWidth="1"/>
    <col min="41" max="41" width="9.140625" style="186" hidden="1" customWidth="1"/>
    <col min="42" max="42" width="16.7109375" style="186" hidden="1" customWidth="1"/>
    <col min="43" max="43" width="9.42578125" style="302" bestFit="1" customWidth="1"/>
    <col min="44" max="44" width="8" style="302" customWidth="1"/>
    <col min="45" max="45" width="6.42578125" style="302" customWidth="1"/>
    <col min="46" max="46" width="9.85546875" style="302" customWidth="1"/>
    <col min="47" max="47" width="8.42578125" style="186" customWidth="1"/>
    <col min="48" max="48" width="9.140625" style="186" customWidth="1"/>
    <col min="49" max="50" width="17.28515625" style="186" customWidth="1"/>
    <col min="51" max="51" width="15.5703125" style="186" customWidth="1"/>
    <col min="52" max="52" width="15.42578125" style="186" customWidth="1"/>
    <col min="53" max="53" width="17.28515625" style="186" bestFit="1" customWidth="1"/>
    <col min="54" max="54" width="13.140625" style="192" bestFit="1" customWidth="1"/>
    <col min="55" max="55" width="12" style="192" bestFit="1" customWidth="1"/>
    <col min="56" max="56" width="12.85546875" style="192" bestFit="1" customWidth="1"/>
    <col min="57" max="57" width="14" style="192" customWidth="1"/>
    <col min="58" max="58" width="14.7109375" style="192" bestFit="1" customWidth="1"/>
    <col min="59" max="16384" width="9.140625" style="186"/>
  </cols>
  <sheetData>
    <row r="1" spans="1:58" x14ac:dyDescent="0.25">
      <c r="AW1" s="268">
        <f>AW3/10^7</f>
        <v>306.81520013654273</v>
      </c>
      <c r="AX1" s="268">
        <f>AX3/10^7</f>
        <v>225.79723010688792</v>
      </c>
      <c r="AY1" s="268">
        <f>AY3/10^7</f>
        <v>106.1645925168911</v>
      </c>
      <c r="AZ1" s="268">
        <f>AZ3/10^7</f>
        <v>913.42266791383076</v>
      </c>
      <c r="BA1" s="268">
        <f>BA3/10^7</f>
        <v>647.11353352040987</v>
      </c>
      <c r="BB1" s="192">
        <f>Bifur.!E16</f>
        <v>65</v>
      </c>
      <c r="BC1" s="192">
        <f>Bifur.!F16</f>
        <v>330</v>
      </c>
      <c r="BD1" s="192">
        <f>Bifur.!G16</f>
        <v>7.5</v>
      </c>
      <c r="BE1" s="192">
        <f>Bifur.!H16</f>
        <v>816</v>
      </c>
    </row>
    <row r="2" spans="1:58" x14ac:dyDescent="0.25">
      <c r="AH2" s="268">
        <f>AG3-AH3</f>
        <v>91.633047940675169</v>
      </c>
      <c r="AN2" s="268">
        <f>2200*0.9</f>
        <v>1980</v>
      </c>
      <c r="AW2" s="268"/>
      <c r="AX2" s="268"/>
      <c r="AY2" s="268"/>
      <c r="AZ2" s="268"/>
      <c r="BA2" s="268"/>
      <c r="BB2" s="339" t="s">
        <v>3496</v>
      </c>
      <c r="BC2" s="339" t="s">
        <v>3497</v>
      </c>
      <c r="BD2" s="339" t="s">
        <v>3498</v>
      </c>
      <c r="BE2" s="339" t="s">
        <v>3513</v>
      </c>
      <c r="BF2" s="339"/>
    </row>
    <row r="3" spans="1:58" x14ac:dyDescent="0.25">
      <c r="C3" s="318"/>
      <c r="F3" s="191">
        <f>F4/10^7</f>
        <v>2287.232693852</v>
      </c>
      <c r="G3" s="191">
        <f t="shared" ref="G3:O3" si="0">G4/10^7</f>
        <v>235.500985665</v>
      </c>
      <c r="H3" s="191">
        <f t="shared" si="0"/>
        <v>0</v>
      </c>
      <c r="I3" s="191">
        <f t="shared" si="0"/>
        <v>2522.7336795170004</v>
      </c>
      <c r="J3" s="191">
        <f t="shared" si="0"/>
        <v>-448.33205055200006</v>
      </c>
      <c r="K3" s="191">
        <f t="shared" si="0"/>
        <v>-77.700820964999991</v>
      </c>
      <c r="L3" s="191">
        <f t="shared" si="0"/>
        <v>0</v>
      </c>
      <c r="M3" s="191">
        <f t="shared" si="0"/>
        <v>-526.0328715170001</v>
      </c>
      <c r="N3" s="191">
        <f t="shared" si="0"/>
        <v>1996.7008080000001</v>
      </c>
      <c r="O3" s="191">
        <f t="shared" si="0"/>
        <v>1838.9006433</v>
      </c>
      <c r="S3" s="191">
        <f t="shared" ref="S3:T3" si="1">S4/10^7</f>
        <v>2477.660025528789</v>
      </c>
      <c r="T3" s="191">
        <f t="shared" si="1"/>
        <v>1998.3781997170029</v>
      </c>
      <c r="AG3" s="191">
        <f t="shared" ref="AG3:AH3" si="2">AG4/10^7</f>
        <v>3054.4349313556891</v>
      </c>
      <c r="AH3" s="191">
        <f t="shared" si="2"/>
        <v>2962.8018834150139</v>
      </c>
      <c r="AI3" s="268"/>
      <c r="AM3" s="191">
        <f t="shared" ref="AM3:AP3" si="3">AM4/10^7</f>
        <v>2280.3745490853098</v>
      </c>
      <c r="AN3" s="191">
        <f t="shared" si="3"/>
        <v>2199.3132241945605</v>
      </c>
      <c r="AO3" s="268"/>
      <c r="AP3" s="191">
        <f t="shared" si="3"/>
        <v>-3.9853892041584911</v>
      </c>
      <c r="AW3" s="304">
        <f>SUBTOTAL(9,AW6:AW263)</f>
        <v>3068152001.3654275</v>
      </c>
      <c r="AX3" s="304">
        <f t="shared" ref="AX3:BF3" si="4">SUBTOTAL(9,AX6:AX263)</f>
        <v>2257972301.0688791</v>
      </c>
      <c r="AY3" s="304">
        <f t="shared" si="4"/>
        <v>1061645925.168911</v>
      </c>
      <c r="AZ3" s="304">
        <f t="shared" si="4"/>
        <v>9134226679.1383076</v>
      </c>
      <c r="BA3" s="304">
        <f t="shared" si="4"/>
        <v>6471135335.2040987</v>
      </c>
      <c r="BB3" s="304">
        <f t="shared" si="4"/>
        <v>47202338.482545048</v>
      </c>
      <c r="BC3" s="304">
        <f t="shared" si="4"/>
        <v>6842340.3062693439</v>
      </c>
      <c r="BD3" s="304">
        <f t="shared" si="4"/>
        <v>141552790.02252126</v>
      </c>
      <c r="BE3" s="304">
        <f t="shared" si="4"/>
        <v>11193905.244042058</v>
      </c>
      <c r="BF3" s="304">
        <f t="shared" si="4"/>
        <v>6471135335.2040987</v>
      </c>
    </row>
    <row r="4" spans="1:58" x14ac:dyDescent="0.25">
      <c r="F4" s="192">
        <f>SUBTOTAL(9,F6:F263)</f>
        <v>22872326938.52</v>
      </c>
      <c r="G4" s="192">
        <f t="shared" ref="G4:O4" si="5">SUBTOTAL(9,G6:G263)</f>
        <v>2355009856.6500001</v>
      </c>
      <c r="H4" s="192">
        <f t="shared" si="5"/>
        <v>0</v>
      </c>
      <c r="I4" s="307">
        <f t="shared" si="5"/>
        <v>25227336795.170002</v>
      </c>
      <c r="J4" s="307">
        <f t="shared" si="5"/>
        <v>-4483320505.5200005</v>
      </c>
      <c r="K4" s="307">
        <f t="shared" si="5"/>
        <v>-777008209.64999998</v>
      </c>
      <c r="L4" s="307">
        <f t="shared" si="5"/>
        <v>0</v>
      </c>
      <c r="M4" s="307">
        <f t="shared" si="5"/>
        <v>-5260328715.170001</v>
      </c>
      <c r="N4" s="307">
        <f t="shared" si="5"/>
        <v>19967008080</v>
      </c>
      <c r="O4" s="192">
        <f t="shared" si="5"/>
        <v>18389006433</v>
      </c>
      <c r="S4" s="307">
        <f t="shared" ref="S4:T4" si="6">SUBTOTAL(9,S6:S263)</f>
        <v>24776600255.287891</v>
      </c>
      <c r="T4" s="307">
        <f t="shared" si="6"/>
        <v>19983781997.170029</v>
      </c>
      <c r="AA4" s="243">
        <v>40969</v>
      </c>
      <c r="AB4" s="243"/>
      <c r="AC4" s="243">
        <v>41000</v>
      </c>
      <c r="AD4" s="243">
        <f>'WPI (2012-onwards)'!EG1</f>
        <v>45047</v>
      </c>
      <c r="AG4" s="307">
        <f t="shared" ref="AG4:AH4" si="7">SUBTOTAL(9,AG6:AG263)</f>
        <v>30544349313.556892</v>
      </c>
      <c r="AH4" s="307">
        <f t="shared" si="7"/>
        <v>29628018834.150139</v>
      </c>
      <c r="AK4" s="301">
        <v>45107</v>
      </c>
      <c r="AM4" s="307">
        <f t="shared" ref="AM4:AP4" si="8">SUBTOTAL(9,AM6:AM263)</f>
        <v>22803745490.853096</v>
      </c>
      <c r="AN4" s="307">
        <f t="shared" ref="AN4" si="9">SUBTOTAL(9,AN6:AN263)</f>
        <v>21993132241.945602</v>
      </c>
      <c r="AO4" s="268"/>
      <c r="AP4" s="192">
        <f t="shared" si="8"/>
        <v>-39853892.041584909</v>
      </c>
      <c r="AQ4" s="344" t="s">
        <v>3493</v>
      </c>
      <c r="AR4" s="344"/>
      <c r="AS4" s="344"/>
      <c r="AT4" s="344"/>
      <c r="AU4" s="344"/>
      <c r="AV4" s="344"/>
      <c r="AW4" s="345" t="s">
        <v>3494</v>
      </c>
      <c r="AX4" s="345"/>
      <c r="AY4" s="345"/>
      <c r="AZ4" s="345"/>
      <c r="BA4" s="345"/>
      <c r="BB4" s="346" t="s">
        <v>3512</v>
      </c>
      <c r="BC4" s="346"/>
      <c r="BD4" s="346"/>
      <c r="BE4" s="346"/>
      <c r="BF4" s="346"/>
    </row>
    <row r="5" spans="1:58" s="294" customFormat="1" ht="37.5" customHeight="1" x14ac:dyDescent="0.25">
      <c r="A5" s="261" t="s">
        <v>22</v>
      </c>
      <c r="B5" s="261" t="s">
        <v>23</v>
      </c>
      <c r="C5" s="338" t="s">
        <v>24</v>
      </c>
      <c r="D5" s="293" t="s">
        <v>29</v>
      </c>
      <c r="E5" s="293" t="s">
        <v>31</v>
      </c>
      <c r="F5" s="309" t="s">
        <v>32</v>
      </c>
      <c r="G5" s="308" t="s">
        <v>33</v>
      </c>
      <c r="H5" s="308" t="s">
        <v>34</v>
      </c>
      <c r="I5" s="295" t="s">
        <v>35</v>
      </c>
      <c r="J5" s="309" t="s">
        <v>39</v>
      </c>
      <c r="K5" s="308" t="s">
        <v>40</v>
      </c>
      <c r="L5" s="308" t="s">
        <v>41</v>
      </c>
      <c r="M5" s="308" t="s">
        <v>42</v>
      </c>
      <c r="N5" s="295" t="s">
        <v>43</v>
      </c>
      <c r="O5" s="309" t="s">
        <v>44</v>
      </c>
      <c r="P5" s="293" t="s">
        <v>45</v>
      </c>
      <c r="Q5" s="293" t="s">
        <v>46</v>
      </c>
      <c r="R5" s="42" t="s">
        <v>25</v>
      </c>
      <c r="S5" s="338" t="s">
        <v>3514</v>
      </c>
      <c r="T5" s="338" t="s">
        <v>3515</v>
      </c>
      <c r="U5" s="338" t="s">
        <v>7</v>
      </c>
      <c r="V5" s="296" t="s">
        <v>47</v>
      </c>
      <c r="W5" s="338" t="s">
        <v>48</v>
      </c>
      <c r="X5" s="295" t="s">
        <v>529</v>
      </c>
      <c r="Y5" s="295" t="s">
        <v>3445</v>
      </c>
      <c r="Z5" s="297" t="s">
        <v>3446</v>
      </c>
      <c r="AA5" s="297" t="s">
        <v>3447</v>
      </c>
      <c r="AB5" s="297" t="s">
        <v>3448</v>
      </c>
      <c r="AC5" s="298" t="s">
        <v>3444</v>
      </c>
      <c r="AD5" s="298" t="s">
        <v>3450</v>
      </c>
      <c r="AE5" s="298" t="s">
        <v>3449</v>
      </c>
      <c r="AF5" s="297" t="s">
        <v>3451</v>
      </c>
      <c r="AG5" s="297" t="s">
        <v>311</v>
      </c>
      <c r="AH5" s="338" t="s">
        <v>3516</v>
      </c>
      <c r="AI5" s="21" t="s">
        <v>315</v>
      </c>
      <c r="AJ5" s="21" t="s">
        <v>316</v>
      </c>
      <c r="AK5" s="299" t="s">
        <v>461</v>
      </c>
      <c r="AL5" s="303" t="s">
        <v>462</v>
      </c>
      <c r="AM5" s="51" t="s">
        <v>437</v>
      </c>
      <c r="AN5" s="338" t="s">
        <v>3517</v>
      </c>
      <c r="AO5" s="51" t="s">
        <v>3474</v>
      </c>
      <c r="AQ5" s="324" t="s">
        <v>3490</v>
      </c>
      <c r="AR5" s="324" t="s">
        <v>3468</v>
      </c>
      <c r="AS5" s="324" t="s">
        <v>3469</v>
      </c>
      <c r="AT5" s="324" t="s">
        <v>3491</v>
      </c>
      <c r="AU5" s="317" t="s">
        <v>3489</v>
      </c>
      <c r="AV5" s="294" t="s">
        <v>3492</v>
      </c>
      <c r="AW5" s="338" t="s">
        <v>3502</v>
      </c>
      <c r="AX5" s="338" t="s">
        <v>3503</v>
      </c>
      <c r="AY5" s="338" t="s">
        <v>3504</v>
      </c>
      <c r="AZ5" s="338" t="s">
        <v>3505</v>
      </c>
      <c r="BA5" s="338" t="s">
        <v>3506</v>
      </c>
      <c r="BB5" s="338" t="s">
        <v>3507</v>
      </c>
      <c r="BC5" s="338" t="s">
        <v>3508</v>
      </c>
      <c r="BD5" s="338" t="s">
        <v>3509</v>
      </c>
      <c r="BE5" s="338" t="s">
        <v>3510</v>
      </c>
      <c r="BF5" s="338" t="s">
        <v>3511</v>
      </c>
    </row>
    <row r="6" spans="1:58" ht="15" x14ac:dyDescent="0.25">
      <c r="A6" s="187">
        <v>1020000004</v>
      </c>
      <c r="B6" s="187" t="s">
        <v>49</v>
      </c>
      <c r="C6" s="187" t="s">
        <v>537</v>
      </c>
      <c r="D6" s="187" t="s">
        <v>531</v>
      </c>
      <c r="E6" s="188">
        <v>40739</v>
      </c>
      <c r="F6" s="196">
        <v>6067231720.3699999</v>
      </c>
      <c r="G6" s="189">
        <v>0</v>
      </c>
      <c r="H6" s="189">
        <v>0</v>
      </c>
      <c r="I6" s="189">
        <v>6067231720.3699999</v>
      </c>
      <c r="J6" s="196">
        <v>-1140039805.3699999</v>
      </c>
      <c r="K6" s="189">
        <v>-80204675</v>
      </c>
      <c r="L6" s="189">
        <v>0</v>
      </c>
      <c r="M6" s="189">
        <v>-1220244480.3699999</v>
      </c>
      <c r="N6" s="189">
        <v>4846987240</v>
      </c>
      <c r="O6" s="196">
        <v>4927191915</v>
      </c>
      <c r="P6" s="187" t="s">
        <v>532</v>
      </c>
      <c r="Q6" s="187" t="s">
        <v>533</v>
      </c>
      <c r="R6" s="187" t="e">
        <f>VLOOKUP(A6,'Building Valuation CPWD &amp; CCI'!$A$4:$D$262,4)</f>
        <v>#N/A</v>
      </c>
      <c r="S6" s="267">
        <f>I6*[19]Comparision!J$7</f>
        <v>6064854540.7946701</v>
      </c>
      <c r="T6" s="267">
        <f>N6*[19]Comparision!K$7</f>
        <v>4846989113.2663469</v>
      </c>
      <c r="U6" s="187" t="s">
        <v>3485</v>
      </c>
      <c r="V6" s="187" t="s">
        <v>60</v>
      </c>
      <c r="W6" s="187" t="s">
        <v>534</v>
      </c>
      <c r="X6" s="190" t="s">
        <v>57</v>
      </c>
      <c r="Y6" s="241">
        <f>DATE(YEAR(E6),4,1)</f>
        <v>40634</v>
      </c>
      <c r="Z6" s="242">
        <f>HLOOKUP(Y6,'Various head of constr.'!$E$3:$K$12,10)</f>
        <v>130.24857142857144</v>
      </c>
      <c r="AA6" s="242">
        <f>HLOOKUP($AA$4,'Various head of constr.'!$E$3:$M$12,10)</f>
        <v>141.16285714285715</v>
      </c>
      <c r="AB6" s="242">
        <f>AA6/Z6</f>
        <v>1.0837958189834822</v>
      </c>
      <c r="AC6" s="242">
        <f>HLOOKUP($AC$4,'Various head of constr.'!$Q$3:$AM$12,10)</f>
        <v>92.7542857142857</v>
      </c>
      <c r="AD6" s="242">
        <f>HLOOKUP($AD$4,'Various head of constr.'!$Q$3:$AM$12,10)</f>
        <v>130.08750000000001</v>
      </c>
      <c r="AE6" s="242">
        <f>AD6/AC6</f>
        <v>1.4024958415475606</v>
      </c>
      <c r="AF6" s="242">
        <f>AE6*AB6</f>
        <v>1.5200191292109666</v>
      </c>
      <c r="AG6" s="267">
        <f>AF6*S6</f>
        <v>9218694917.8898907</v>
      </c>
      <c r="AH6" s="267">
        <f>AG6*0.97</f>
        <v>8942134070.3531933</v>
      </c>
      <c r="AI6" s="56">
        <v>45</v>
      </c>
      <c r="AJ6" s="58">
        <v>0.05</v>
      </c>
      <c r="AK6" s="56">
        <f t="shared" ref="AK6:AK69" si="10">YEARFRAC(E6,$AK$4)</f>
        <v>11.958333333333334</v>
      </c>
      <c r="AL6" s="154">
        <v>0</v>
      </c>
      <c r="AM6" s="68">
        <f>S6</f>
        <v>6064854540.7946701</v>
      </c>
      <c r="AN6" s="68">
        <f>AM6*0.96</f>
        <v>5822260359.1628828</v>
      </c>
      <c r="AO6" s="187" t="str">
        <f>IF(AM6&gt;S6,"More","Less")</f>
        <v>Less</v>
      </c>
      <c r="AP6" s="304">
        <f>AM6-I6</f>
        <v>-2377179.5753297806</v>
      </c>
      <c r="AQ6" s="302">
        <f>VLOOKUP(U6,Bifur.!$C$4:$H$12,MATCH('Building Sheet FAR WPI &amp; CII'!$AQ$5,Bifur.!$C$4:$H$4,0),FALSE)*S6</f>
        <v>0</v>
      </c>
      <c r="AR6" s="302">
        <f>VLOOKUP(U6,Bifur.!$C$4:$H$12,MATCH('Building Sheet FAR WPI &amp; CII'!$AR$5,Bifur.!$C$4:$H$4,0),FALSE)</f>
        <v>0</v>
      </c>
      <c r="AS6" s="302">
        <f>VLOOKUP(U6,Bifur.!$C$4:$H$12,MATCH('Building Sheet FAR WPI &amp; CII'!$AS$5,Bifur.!$C$4:$H$4,0),FALSE)</f>
        <v>0</v>
      </c>
      <c r="AT6" s="302">
        <f>VLOOKUP(U6,Bifur.!$C$4:$H$12,MATCH('Building Sheet FAR WPI &amp; CII'!$AT$5,Bifur.!$C$4:$H$4,0),FALSE)</f>
        <v>1</v>
      </c>
      <c r="AU6" s="302">
        <f>VLOOKUP(U6,Bifur.!$C$4:$H$12,MATCH('Building Sheet FAR WPI &amp; CII'!$AU$5,Bifur.!$C$4:$H$4,0),FALSE)</f>
        <v>0</v>
      </c>
      <c r="AV6" s="316">
        <f>SUM(AQ6:AU6)</f>
        <v>1</v>
      </c>
      <c r="AW6" s="192">
        <f>AQ6*AN6</f>
        <v>0</v>
      </c>
      <c r="AX6" s="192">
        <f>AR6*AN6</f>
        <v>0</v>
      </c>
      <c r="AY6" s="192">
        <f>AS6*AN6</f>
        <v>0</v>
      </c>
      <c r="AZ6" s="192">
        <f>AT6*AN6</f>
        <v>5822260359.1628828</v>
      </c>
      <c r="BA6" s="192">
        <f>AU6*AN6</f>
        <v>0</v>
      </c>
      <c r="BB6" s="192">
        <f>AW6/$BB$1</f>
        <v>0</v>
      </c>
      <c r="BC6" s="192">
        <f>AX6/$BC$1</f>
        <v>0</v>
      </c>
      <c r="BD6" s="192">
        <f>AY6/$BD$1</f>
        <v>0</v>
      </c>
      <c r="BE6" s="192">
        <f>AZ6/$BE$1</f>
        <v>7135122.9891701993</v>
      </c>
      <c r="BF6" s="192">
        <f>BA6</f>
        <v>0</v>
      </c>
    </row>
    <row r="7" spans="1:58" ht="15" x14ac:dyDescent="0.25">
      <c r="A7" s="187">
        <v>2010000254</v>
      </c>
      <c r="B7" s="187" t="s">
        <v>49</v>
      </c>
      <c r="C7" s="187" t="s">
        <v>228</v>
      </c>
      <c r="D7" s="187" t="s">
        <v>531</v>
      </c>
      <c r="E7" s="188">
        <v>44186</v>
      </c>
      <c r="F7" s="196">
        <v>2894301904</v>
      </c>
      <c r="G7" s="189">
        <v>0</v>
      </c>
      <c r="H7" s="189">
        <v>0</v>
      </c>
      <c r="I7" s="189">
        <v>2894301904</v>
      </c>
      <c r="J7" s="196">
        <v>-369519092</v>
      </c>
      <c r="K7" s="189">
        <v>-218063842</v>
      </c>
      <c r="L7" s="189">
        <v>0</v>
      </c>
      <c r="M7" s="189">
        <v>-587582934</v>
      </c>
      <c r="N7" s="189">
        <v>2306718970</v>
      </c>
      <c r="O7" s="196">
        <v>2524782812</v>
      </c>
      <c r="P7" s="187" t="s">
        <v>58</v>
      </c>
      <c r="Q7" s="187" t="s">
        <v>59</v>
      </c>
      <c r="R7" s="187" t="str">
        <f>VLOOKUP(A7,'Building Valuation CPWD &amp; CCI'!$A$4:$D$262,4)</f>
        <v>COMBINED DETAIL</v>
      </c>
      <c r="S7" s="267">
        <f>I7*[19]Comparision!J$6</f>
        <v>2647278035.4761958</v>
      </c>
      <c r="T7" s="267">
        <f>N7*[19]Comparision!K$6</f>
        <v>2203598672.4034586</v>
      </c>
      <c r="U7" s="187" t="s">
        <v>174</v>
      </c>
      <c r="V7" s="187" t="s">
        <v>60</v>
      </c>
      <c r="W7" s="187" t="s">
        <v>142</v>
      </c>
      <c r="X7" s="190" t="s">
        <v>148</v>
      </c>
      <c r="Y7" s="241">
        <f t="shared" ref="Y7:Y70" si="11">DATE(YEAR(E7),4,1)</f>
        <v>43922</v>
      </c>
      <c r="Z7" s="187"/>
      <c r="AA7" s="187"/>
      <c r="AB7" s="187">
        <v>1</v>
      </c>
      <c r="AC7" s="242">
        <f>HLOOKUP(Y7,'Indexation including CII &amp; WPI'!$R$3:$AN$14,12)</f>
        <v>141.17896655703044</v>
      </c>
      <c r="AD7" s="242">
        <f>HLOOKUP($AD$4,'Indexation including CII &amp; WPI'!$AN$3:$AN$14,12)</f>
        <v>149.50524627364123</v>
      </c>
      <c r="AE7" s="242">
        <f>AD7/AC7</f>
        <v>1.0589767719630341</v>
      </c>
      <c r="AF7" s="242">
        <f t="shared" ref="AF7:AF70" si="12">AE7*AB7</f>
        <v>1.0589767719630341</v>
      </c>
      <c r="AG7" s="267">
        <f t="shared" ref="AG7:AG70" si="13">AF7*S7</f>
        <v>2803405948.4972243</v>
      </c>
      <c r="AH7" s="267">
        <f t="shared" ref="AH7:AH70" si="14">AG7*0.97</f>
        <v>2719303770.0423074</v>
      </c>
      <c r="AI7" s="56">
        <v>15</v>
      </c>
      <c r="AJ7" s="58">
        <v>0.05</v>
      </c>
      <c r="AK7" s="300">
        <f t="shared" si="10"/>
        <v>2.5249999999999999</v>
      </c>
      <c r="AL7" s="154">
        <f>(1-AJ7)*AK7/AI7</f>
        <v>0.15991666666666665</v>
      </c>
      <c r="AM7" s="68">
        <f>(1-AL7)*AH7</f>
        <v>2284441775.4830418</v>
      </c>
      <c r="AN7" s="68">
        <f>AM7*0.96</f>
        <v>2193064104.4637198</v>
      </c>
      <c r="AO7" s="187" t="str">
        <f t="shared" ref="AO7:AO70" si="15">IF(AM7&gt;S7,"More","Less")</f>
        <v>Less</v>
      </c>
      <c r="AQ7" s="302">
        <f>VLOOKUP(U7,Bifur.!$C$4:$H$12,MATCH('Building Sheet FAR WPI &amp; CII'!$AQ$5,Bifur.!$C$4:$H$4,0),FALSE)</f>
        <v>0.22514071294559099</v>
      </c>
      <c r="AR7" s="302">
        <f>VLOOKUP(U7,Bifur.!$C$4:$H$12,MATCH('Building Sheet FAR WPI &amp; CII'!$AR$5,Bifur.!$C$4:$H$4,0),FALSE)</f>
        <v>0.19011882426516571</v>
      </c>
      <c r="AS7" s="302">
        <f>VLOOKUP(U7,Bifur.!$C$4:$H$12,MATCH('Building Sheet FAR WPI &amp; CII'!$AS$5,Bifur.!$C$4:$H$4,0),FALSE)</f>
        <v>6.7542213883677302E-2</v>
      </c>
      <c r="AT7" s="302">
        <f>VLOOKUP(U7,Bifur.!$C$4:$H$12,MATCH('Building Sheet FAR WPI &amp; CII'!$AT$5,Bifur.!$C$4:$H$4,0),FALSE)</f>
        <v>0.11882426516572858</v>
      </c>
      <c r="AU7" s="302">
        <f>VLOOKUP(U7,Bifur.!$C$4:$H$12,MATCH('Building Sheet FAR WPI &amp; CII'!$AU$5,Bifur.!$C$4:$H$4,0),FALSE)</f>
        <v>0.3983739837398374</v>
      </c>
      <c r="AV7" s="316">
        <f t="shared" ref="AV7:AV70" si="16">SUM(AQ7:AU7)</f>
        <v>1</v>
      </c>
      <c r="AW7" s="192">
        <f t="shared" ref="AW7:AW70" si="17">AQ7*AN7</f>
        <v>493748016.01434594</v>
      </c>
      <c r="AX7" s="192">
        <f t="shared" ref="AX7:AX70" si="18">AR7*AN7</f>
        <v>416942769.07878095</v>
      </c>
      <c r="AY7" s="192">
        <f t="shared" ref="AY7:AY70" si="19">AS7*AN7</f>
        <v>148124404.8043038</v>
      </c>
      <c r="AZ7" s="192">
        <f t="shared" ref="AZ7:AZ70" si="20">AT7*AN7</f>
        <v>260589230.67423815</v>
      </c>
      <c r="BA7" s="192">
        <f t="shared" ref="BA7:BA70" si="21">AU7*AN7</f>
        <v>873659683.89205098</v>
      </c>
      <c r="BB7" s="192">
        <f t="shared" ref="BB7:BB70" si="22">AW7/$BB$1</f>
        <v>7596123.3232976301</v>
      </c>
      <c r="BC7" s="192">
        <f t="shared" ref="BC7:BC70" si="23">AX7/$BC$1</f>
        <v>1263462.9366023666</v>
      </c>
      <c r="BD7" s="192">
        <f t="shared" ref="BD7:BD70" si="24">AY7/$BD$1</f>
        <v>19749920.640573841</v>
      </c>
      <c r="BE7" s="192">
        <f t="shared" ref="BE7:BE70" si="25">AZ7/$BE$1</f>
        <v>319349.54739489971</v>
      </c>
      <c r="BF7" s="192">
        <f t="shared" ref="BF7:BF70" si="26">BA7</f>
        <v>873659683.89205098</v>
      </c>
    </row>
    <row r="8" spans="1:58" ht="15" x14ac:dyDescent="0.25">
      <c r="A8" s="187">
        <v>2020000315</v>
      </c>
      <c r="B8" s="187" t="s">
        <v>49</v>
      </c>
      <c r="C8" s="187" t="s">
        <v>269</v>
      </c>
      <c r="D8" s="187" t="s">
        <v>531</v>
      </c>
      <c r="E8" s="188">
        <v>44811</v>
      </c>
      <c r="F8" s="196">
        <v>0</v>
      </c>
      <c r="G8" s="189">
        <v>1456619003</v>
      </c>
      <c r="H8" s="189">
        <v>0</v>
      </c>
      <c r="I8" s="189">
        <v>1456619003</v>
      </c>
      <c r="J8" s="196">
        <v>0</v>
      </c>
      <c r="K8" s="189">
        <v>-18146679</v>
      </c>
      <c r="L8" s="189">
        <v>0</v>
      </c>
      <c r="M8" s="189">
        <v>-18146679</v>
      </c>
      <c r="N8" s="189">
        <v>1438472324</v>
      </c>
      <c r="O8" s="196">
        <v>0</v>
      </c>
      <c r="P8" s="187" t="s">
        <v>58</v>
      </c>
      <c r="Q8" s="187" t="s">
        <v>258</v>
      </c>
      <c r="R8" s="187" t="str">
        <f>VLOOKUP(A8,'Building Valuation CPWD &amp; CCI'!$A$4:$D$262,4)</f>
        <v>NOT AVAILABLE</v>
      </c>
      <c r="S8" s="267">
        <f>I8*[19]Comparision!J$5</f>
        <v>1542683444.8330741</v>
      </c>
      <c r="T8" s="267">
        <f>N8*[19]Comparision!K$5</f>
        <v>1569940820.8950284</v>
      </c>
      <c r="U8" s="187" t="s">
        <v>78</v>
      </c>
      <c r="V8" s="187" t="s">
        <v>60</v>
      </c>
      <c r="W8" s="187" t="s">
        <v>61</v>
      </c>
      <c r="X8" s="190" t="s">
        <v>148</v>
      </c>
      <c r="Y8" s="241">
        <f t="shared" si="11"/>
        <v>44652</v>
      </c>
      <c r="Z8" s="187"/>
      <c r="AA8" s="187"/>
      <c r="AB8" s="187">
        <v>1</v>
      </c>
      <c r="AC8" s="242">
        <f>HLOOKUP(Y8,'Indexation including CII &amp; WPI'!$R$3:$AN$14,12)</f>
        <v>147.80923453651786</v>
      </c>
      <c r="AD8" s="242">
        <f>HLOOKUP($AD$4,'Indexation including CII &amp; WPI'!$AN$3:$AN$14,12)</f>
        <v>149.50524627364123</v>
      </c>
      <c r="AE8" s="242">
        <f t="shared" ref="AE8:AE12" si="27">AD8/AC8</f>
        <v>1.0114743286672279</v>
      </c>
      <c r="AF8" s="242">
        <f t="shared" si="12"/>
        <v>1.0114743286672279</v>
      </c>
      <c r="AG8" s="267">
        <f t="shared" si="13"/>
        <v>1560384701.70858</v>
      </c>
      <c r="AH8" s="267">
        <f t="shared" si="14"/>
        <v>1513573160.6573226</v>
      </c>
      <c r="AI8" s="56">
        <v>45</v>
      </c>
      <c r="AJ8" s="58">
        <v>0.05</v>
      </c>
      <c r="AK8" s="300">
        <f t="shared" si="10"/>
        <v>0.81388888888888888</v>
      </c>
      <c r="AL8" s="154">
        <f t="shared" ref="AL8:AL12" si="28">(1-AJ8)*AK8/AI8</f>
        <v>1.7182098765432099E-2</v>
      </c>
      <c r="AM8" s="68">
        <f>IF(((1-AL8)*AH8)&gt;S8,S8,(1-AL8)*AH8)</f>
        <v>1487566797.1222012</v>
      </c>
      <c r="AN8" s="68">
        <f t="shared" ref="AN8:AN70" si="29">AM8*0.97</f>
        <v>1442939793.2085352</v>
      </c>
      <c r="AO8" s="187" t="str">
        <f t="shared" si="15"/>
        <v>Less</v>
      </c>
      <c r="AP8" s="304">
        <f>AM8-I8</f>
        <v>30947794.122201204</v>
      </c>
      <c r="AQ8" s="302">
        <f>VLOOKUP(U8,Bifur.!$C$4:$H$12,MATCH('Building Sheet FAR WPI &amp; CII'!$AQ$5,Bifur.!$C$4:$H$4,0),FALSE)</f>
        <v>0.15</v>
      </c>
      <c r="AR8" s="302">
        <f>VLOOKUP(U8,Bifur.!$C$4:$H$12,MATCH('Building Sheet FAR WPI &amp; CII'!$AR$5,Bifur.!$C$4:$H$4,0),FALSE)</f>
        <v>0.11</v>
      </c>
      <c r="AS8" s="302">
        <f>VLOOKUP(U8,Bifur.!$C$4:$H$12,MATCH('Building Sheet FAR WPI &amp; CII'!$AS$5,Bifur.!$C$4:$H$4,0),FALSE)</f>
        <v>0.09</v>
      </c>
      <c r="AT8" s="302">
        <f>VLOOKUP(U8,Bifur.!$C$4:$H$12,MATCH('Building Sheet FAR WPI &amp; CII'!$AT$5,Bifur.!$C$4:$H$4,0),FALSE)</f>
        <v>0.08</v>
      </c>
      <c r="AU8" s="302">
        <f>VLOOKUP(U8,Bifur.!$C$4:$H$12,MATCH('Building Sheet FAR WPI &amp; CII'!$AU$5,Bifur.!$C$4:$H$4,0),FALSE)</f>
        <v>0.56999999999999995</v>
      </c>
      <c r="AV8" s="316">
        <f t="shared" si="16"/>
        <v>1</v>
      </c>
      <c r="AW8" s="192">
        <f t="shared" si="17"/>
        <v>216440968.98128027</v>
      </c>
      <c r="AX8" s="192">
        <f t="shared" si="18"/>
        <v>158723377.25293887</v>
      </c>
      <c r="AY8" s="192">
        <f t="shared" si="19"/>
        <v>129864581.38876817</v>
      </c>
      <c r="AZ8" s="192">
        <f t="shared" si="20"/>
        <v>115435183.45668282</v>
      </c>
      <c r="BA8" s="192">
        <f t="shared" si="21"/>
        <v>822475682.128865</v>
      </c>
      <c r="BB8" s="192">
        <f t="shared" si="22"/>
        <v>3329861.0612504655</v>
      </c>
      <c r="BC8" s="192">
        <f t="shared" si="23"/>
        <v>480979.93106951175</v>
      </c>
      <c r="BD8" s="192">
        <f t="shared" si="24"/>
        <v>17315277.518502422</v>
      </c>
      <c r="BE8" s="192">
        <f t="shared" si="25"/>
        <v>141464.68560867992</v>
      </c>
      <c r="BF8" s="192">
        <f t="shared" si="26"/>
        <v>822475682.128865</v>
      </c>
    </row>
    <row r="9" spans="1:58" ht="15" x14ac:dyDescent="0.25">
      <c r="A9" s="187">
        <v>2010000159</v>
      </c>
      <c r="B9" s="187" t="s">
        <v>49</v>
      </c>
      <c r="C9" s="187" t="s">
        <v>135</v>
      </c>
      <c r="D9" s="187" t="s">
        <v>531</v>
      </c>
      <c r="E9" s="188">
        <v>42572</v>
      </c>
      <c r="F9" s="196">
        <v>1032666655</v>
      </c>
      <c r="G9" s="189">
        <v>0</v>
      </c>
      <c r="H9" s="189">
        <v>0</v>
      </c>
      <c r="I9" s="189">
        <v>1032666655</v>
      </c>
      <c r="J9" s="196">
        <v>-193309719</v>
      </c>
      <c r="K9" s="189">
        <v>-25379719</v>
      </c>
      <c r="L9" s="189">
        <v>0</v>
      </c>
      <c r="M9" s="189">
        <v>-218689438</v>
      </c>
      <c r="N9" s="189">
        <v>813977217</v>
      </c>
      <c r="O9" s="196">
        <v>839356936</v>
      </c>
      <c r="P9" s="187" t="s">
        <v>58</v>
      </c>
      <c r="Q9" s="187" t="s">
        <v>59</v>
      </c>
      <c r="R9" s="187" t="str">
        <f>VLOOKUP(A9,'Building Valuation CPWD &amp; CCI'!$A$4:$D$262,4)</f>
        <v>Drawings provided</v>
      </c>
      <c r="S9" s="267">
        <f>I9*[19]Comparision!J$4</f>
        <v>1026329634.9849621</v>
      </c>
      <c r="T9" s="267">
        <f>N9*[19]Comparision!K$4</f>
        <v>811099264.78455734</v>
      </c>
      <c r="U9" s="187" t="s">
        <v>78</v>
      </c>
      <c r="V9" s="187" t="s">
        <v>60</v>
      </c>
      <c r="W9" s="187" t="s">
        <v>72</v>
      </c>
      <c r="X9" s="190" t="s">
        <v>138</v>
      </c>
      <c r="Y9" s="241">
        <f t="shared" si="11"/>
        <v>42461</v>
      </c>
      <c r="Z9" s="187"/>
      <c r="AA9" s="187"/>
      <c r="AB9" s="187">
        <v>1</v>
      </c>
      <c r="AC9" s="242">
        <f>HLOOKUP(Y9,'Indexation including CII &amp; WPI'!$R$3:$AN$14,12)</f>
        <v>125.8450715121582</v>
      </c>
      <c r="AD9" s="242">
        <f>HLOOKUP($AD$4,'Indexation including CII &amp; WPI'!$AN$3:$AN$14,12)</f>
        <v>149.50524627364123</v>
      </c>
      <c r="AE9" s="242">
        <f t="shared" si="27"/>
        <v>1.1880103406290103</v>
      </c>
      <c r="AF9" s="242">
        <f t="shared" si="12"/>
        <v>1.1880103406290103</v>
      </c>
      <c r="AG9" s="267">
        <f t="shared" si="13"/>
        <v>1219290219.2561326</v>
      </c>
      <c r="AH9" s="267">
        <f t="shared" si="14"/>
        <v>1182711512.6784487</v>
      </c>
      <c r="AI9" s="56">
        <v>45</v>
      </c>
      <c r="AJ9" s="58">
        <v>0.05</v>
      </c>
      <c r="AK9" s="300">
        <f t="shared" si="10"/>
        <v>6.9416666666666664</v>
      </c>
      <c r="AL9" s="154">
        <f t="shared" si="28"/>
        <v>0.14654629629629629</v>
      </c>
      <c r="AM9" s="68">
        <f>IF(((1-AL9)*AH9)&gt;S9,S9,(1-AL9)*AH9)</f>
        <v>1009389520.908432</v>
      </c>
      <c r="AN9" s="68">
        <f t="shared" si="29"/>
        <v>979107835.28117907</v>
      </c>
      <c r="AO9" s="187" t="str">
        <f t="shared" si="15"/>
        <v>Less</v>
      </c>
      <c r="AP9" s="304">
        <f>AM9-I9</f>
        <v>-23277134.091567993</v>
      </c>
      <c r="AQ9" s="302">
        <f>VLOOKUP(U9,Bifur.!$C$4:$H$12,MATCH('Building Sheet FAR WPI &amp; CII'!$AQ$5,Bifur.!$C$4:$H$4,0),FALSE)</f>
        <v>0.15</v>
      </c>
      <c r="AR9" s="302">
        <f>VLOOKUP(U9,Bifur.!$C$4:$H$12,MATCH('Building Sheet FAR WPI &amp; CII'!$AR$5,Bifur.!$C$4:$H$4,0),FALSE)</f>
        <v>0.11</v>
      </c>
      <c r="AS9" s="302">
        <f>VLOOKUP(U9,Bifur.!$C$4:$H$12,MATCH('Building Sheet FAR WPI &amp; CII'!$AS$5,Bifur.!$C$4:$H$4,0),FALSE)</f>
        <v>0.09</v>
      </c>
      <c r="AT9" s="302">
        <f>VLOOKUP(U9,Bifur.!$C$4:$H$12,MATCH('Building Sheet FAR WPI &amp; CII'!$AT$5,Bifur.!$C$4:$H$4,0),FALSE)</f>
        <v>0.08</v>
      </c>
      <c r="AU9" s="302">
        <f>VLOOKUP(U9,Bifur.!$C$4:$H$12,MATCH('Building Sheet FAR WPI &amp; CII'!$AU$5,Bifur.!$C$4:$H$4,0),FALSE)</f>
        <v>0.56999999999999995</v>
      </c>
      <c r="AV9" s="316">
        <f t="shared" si="16"/>
        <v>1</v>
      </c>
      <c r="AW9" s="192">
        <f t="shared" si="17"/>
        <v>146866175.29217684</v>
      </c>
      <c r="AX9" s="192">
        <f t="shared" si="18"/>
        <v>107701861.88092969</v>
      </c>
      <c r="AY9" s="192">
        <f t="shared" si="19"/>
        <v>88119705.175306112</v>
      </c>
      <c r="AZ9" s="192">
        <f t="shared" si="20"/>
        <v>78328626.822494328</v>
      </c>
      <c r="BA9" s="192">
        <f t="shared" si="21"/>
        <v>558091466.11027205</v>
      </c>
      <c r="BB9" s="192">
        <f t="shared" si="22"/>
        <v>2259479.6198796439</v>
      </c>
      <c r="BC9" s="192">
        <f t="shared" si="23"/>
        <v>326369.2784270597</v>
      </c>
      <c r="BD9" s="192">
        <f t="shared" si="24"/>
        <v>11749294.023374148</v>
      </c>
      <c r="BE9" s="192">
        <f t="shared" si="25"/>
        <v>95990.964243252849</v>
      </c>
      <c r="BF9" s="192">
        <f t="shared" si="26"/>
        <v>558091466.11027205</v>
      </c>
    </row>
    <row r="10" spans="1:58" ht="15" x14ac:dyDescent="0.25">
      <c r="A10" s="187">
        <v>2010000244</v>
      </c>
      <c r="B10" s="187" t="s">
        <v>49</v>
      </c>
      <c r="C10" s="187" t="s">
        <v>218</v>
      </c>
      <c r="D10" s="187" t="s">
        <v>531</v>
      </c>
      <c r="E10" s="188">
        <v>43739</v>
      </c>
      <c r="F10" s="196">
        <v>1007090000</v>
      </c>
      <c r="G10" s="189">
        <v>0</v>
      </c>
      <c r="H10" s="189">
        <v>0</v>
      </c>
      <c r="I10" s="189">
        <v>1007090000</v>
      </c>
      <c r="J10" s="196">
        <v>-82248739</v>
      </c>
      <c r="K10" s="189">
        <v>-24787521</v>
      </c>
      <c r="L10" s="189">
        <v>0</v>
      </c>
      <c r="M10" s="189">
        <v>-107036260</v>
      </c>
      <c r="N10" s="189">
        <v>900053740</v>
      </c>
      <c r="O10" s="196">
        <v>924841261</v>
      </c>
      <c r="P10" s="187" t="s">
        <v>58</v>
      </c>
      <c r="Q10" s="187" t="s">
        <v>59</v>
      </c>
      <c r="R10" s="187" t="str">
        <f>VLOOKUP(A10,'Building Valuation CPWD &amp; CCI'!$A$4:$D$262,4)</f>
        <v>Drawings provided</v>
      </c>
      <c r="S10" s="267">
        <f>I10*[19]Comparision!J$4</f>
        <v>1000909932.6413378</v>
      </c>
      <c r="T10" s="267">
        <f>N10*[19]Comparision!K$4</f>
        <v>896871449.88063121</v>
      </c>
      <c r="U10" s="187" t="s">
        <v>3485</v>
      </c>
      <c r="V10" s="187" t="s">
        <v>60</v>
      </c>
      <c r="W10" s="187" t="s">
        <v>72</v>
      </c>
      <c r="X10" s="190" t="s">
        <v>148</v>
      </c>
      <c r="Y10" s="241">
        <f t="shared" si="11"/>
        <v>43556</v>
      </c>
      <c r="Z10" s="187"/>
      <c r="AA10" s="187"/>
      <c r="AB10" s="187">
        <v>1</v>
      </c>
      <c r="AC10" s="242">
        <f>HLOOKUP(Y10,'Indexation including CII &amp; WPI'!$R$3:$AN$14,12)</f>
        <v>138.81362168945233</v>
      </c>
      <c r="AD10" s="242">
        <f>HLOOKUP($AD$4,'Indexation including CII &amp; WPI'!$AN$3:$AN$14,12)</f>
        <v>149.50524627364123</v>
      </c>
      <c r="AE10" s="242">
        <f t="shared" si="27"/>
        <v>1.0770214367586182</v>
      </c>
      <c r="AF10" s="242">
        <f t="shared" si="12"/>
        <v>1.0770214367586182</v>
      </c>
      <c r="AG10" s="267">
        <f t="shared" si="13"/>
        <v>1078001453.7193453</v>
      </c>
      <c r="AH10" s="267">
        <f t="shared" si="14"/>
        <v>1045661410.107765</v>
      </c>
      <c r="AI10" s="56">
        <v>45</v>
      </c>
      <c r="AJ10" s="58">
        <v>0.05</v>
      </c>
      <c r="AK10" s="300">
        <f t="shared" si="10"/>
        <v>3.7472222222222222</v>
      </c>
      <c r="AL10" s="154">
        <f t="shared" si="28"/>
        <v>7.9108024691358025E-2</v>
      </c>
      <c r="AM10" s="68">
        <f>IF(((1-AL10)*AH10)&gt;S10,S10,(1-AL10)*AH10)</f>
        <v>962941201.45815969</v>
      </c>
      <c r="AN10" s="68">
        <f>AM10*0.96</f>
        <v>924423553.39983332</v>
      </c>
      <c r="AO10" s="187" t="str">
        <f t="shared" si="15"/>
        <v>Less</v>
      </c>
      <c r="AQ10" s="302">
        <f>VLOOKUP(U10,Bifur.!$C$4:$H$12,MATCH('Building Sheet FAR WPI &amp; CII'!$AQ$5,Bifur.!$C$4:$H$4,0),FALSE)</f>
        <v>0</v>
      </c>
      <c r="AR10" s="302">
        <f>VLOOKUP(U10,Bifur.!$C$4:$H$12,MATCH('Building Sheet FAR WPI &amp; CII'!$AR$5,Bifur.!$C$4:$H$4,0),FALSE)</f>
        <v>0</v>
      </c>
      <c r="AS10" s="302">
        <f>VLOOKUP(U10,Bifur.!$C$4:$H$12,MATCH('Building Sheet FAR WPI &amp; CII'!$AS$5,Bifur.!$C$4:$H$4,0),FALSE)</f>
        <v>0</v>
      </c>
      <c r="AT10" s="302">
        <f>VLOOKUP(U10,Bifur.!$C$4:$H$12,MATCH('Building Sheet FAR WPI &amp; CII'!$AT$5,Bifur.!$C$4:$H$4,0),FALSE)</f>
        <v>1</v>
      </c>
      <c r="AU10" s="302">
        <f>VLOOKUP(U10,Bifur.!$C$4:$H$12,MATCH('Building Sheet FAR WPI &amp; CII'!$AU$5,Bifur.!$C$4:$H$4,0),FALSE)</f>
        <v>0</v>
      </c>
      <c r="AV10" s="316">
        <f t="shared" si="16"/>
        <v>1</v>
      </c>
      <c r="AW10" s="192">
        <f t="shared" si="17"/>
        <v>0</v>
      </c>
      <c r="AX10" s="192">
        <f t="shared" si="18"/>
        <v>0</v>
      </c>
      <c r="AY10" s="192">
        <f t="shared" si="19"/>
        <v>0</v>
      </c>
      <c r="AZ10" s="192">
        <f t="shared" si="20"/>
        <v>924423553.39983332</v>
      </c>
      <c r="BA10" s="192">
        <f t="shared" si="21"/>
        <v>0</v>
      </c>
      <c r="BB10" s="192">
        <f t="shared" si="22"/>
        <v>0</v>
      </c>
      <c r="BC10" s="192">
        <f t="shared" si="23"/>
        <v>0</v>
      </c>
      <c r="BD10" s="192">
        <f t="shared" si="24"/>
        <v>0</v>
      </c>
      <c r="BE10" s="192">
        <f t="shared" si="25"/>
        <v>1132872.001715482</v>
      </c>
      <c r="BF10" s="192">
        <f t="shared" si="26"/>
        <v>0</v>
      </c>
    </row>
    <row r="11" spans="1:58" ht="15" x14ac:dyDescent="0.25">
      <c r="A11" s="187">
        <v>2010000256</v>
      </c>
      <c r="B11" s="187" t="s">
        <v>49</v>
      </c>
      <c r="C11" s="187" t="s">
        <v>230</v>
      </c>
      <c r="D11" s="187" t="s">
        <v>531</v>
      </c>
      <c r="E11" s="188">
        <v>44186</v>
      </c>
      <c r="F11" s="196">
        <v>985188633</v>
      </c>
      <c r="G11" s="189">
        <v>0</v>
      </c>
      <c r="H11" s="189">
        <v>0</v>
      </c>
      <c r="I11" s="189">
        <v>985188633</v>
      </c>
      <c r="J11" s="196">
        <v>-125780247</v>
      </c>
      <c r="K11" s="189">
        <v>-74226541</v>
      </c>
      <c r="L11" s="189">
        <v>0</v>
      </c>
      <c r="M11" s="189">
        <v>-200006788</v>
      </c>
      <c r="N11" s="189">
        <v>785181845</v>
      </c>
      <c r="O11" s="196">
        <v>859408386</v>
      </c>
      <c r="P11" s="187" t="s">
        <v>58</v>
      </c>
      <c r="Q11" s="187" t="s">
        <v>59</v>
      </c>
      <c r="R11" s="187" t="str">
        <f>VLOOKUP(A11,'Building Valuation CPWD &amp; CCI'!$A$4:$D$262,4)</f>
        <v>COMBINED DETAIL</v>
      </c>
      <c r="S11" s="267">
        <f>I11*[19]Comparision!J$6</f>
        <v>901104416.69450617</v>
      </c>
      <c r="T11" s="267">
        <f>N11*[19]Comparision!K$6</f>
        <v>750080826.37708497</v>
      </c>
      <c r="U11" s="187" t="s">
        <v>174</v>
      </c>
      <c r="V11" s="187" t="s">
        <v>60</v>
      </c>
      <c r="W11" s="187" t="s">
        <v>142</v>
      </c>
      <c r="X11" s="190" t="s">
        <v>148</v>
      </c>
      <c r="Y11" s="241">
        <f t="shared" si="11"/>
        <v>43922</v>
      </c>
      <c r="Z11" s="187"/>
      <c r="AA11" s="187"/>
      <c r="AB11" s="187">
        <v>1</v>
      </c>
      <c r="AC11" s="242">
        <f>HLOOKUP(Y11,'Indexation including CII &amp; WPI'!$R$3:$AN$14,12)</f>
        <v>141.17896655703044</v>
      </c>
      <c r="AD11" s="242">
        <f>HLOOKUP($AD$4,'Indexation including CII &amp; WPI'!$AN$3:$AN$14,12)</f>
        <v>149.50524627364123</v>
      </c>
      <c r="AE11" s="242">
        <f t="shared" si="27"/>
        <v>1.0589767719630341</v>
      </c>
      <c r="AF11" s="242">
        <f t="shared" si="12"/>
        <v>1.0589767719630341</v>
      </c>
      <c r="AG11" s="267">
        <f t="shared" si="13"/>
        <v>954248646.3927809</v>
      </c>
      <c r="AH11" s="267">
        <f t="shared" si="14"/>
        <v>925621187.00099742</v>
      </c>
      <c r="AI11" s="56">
        <v>15</v>
      </c>
      <c r="AJ11" s="58">
        <v>0.05</v>
      </c>
      <c r="AK11" s="300">
        <f t="shared" si="10"/>
        <v>2.5249999999999999</v>
      </c>
      <c r="AL11" s="154">
        <f t="shared" si="28"/>
        <v>0.15991666666666665</v>
      </c>
      <c r="AM11" s="68">
        <f>(1-AL11)*AH11</f>
        <v>777598932.1797545</v>
      </c>
      <c r="AN11" s="68">
        <f>AM11*0.96</f>
        <v>746494974.8925643</v>
      </c>
      <c r="AO11" s="187" t="str">
        <f t="shared" si="15"/>
        <v>Less</v>
      </c>
      <c r="AQ11" s="302">
        <f>VLOOKUP(U11,Bifur.!$C$4:$H$12,MATCH('Building Sheet FAR WPI &amp; CII'!$AQ$5,Bifur.!$C$4:$H$4,0),FALSE)</f>
        <v>0.22514071294559099</v>
      </c>
      <c r="AR11" s="302">
        <f>VLOOKUP(U11,Bifur.!$C$4:$H$12,MATCH('Building Sheet FAR WPI &amp; CII'!$AR$5,Bifur.!$C$4:$H$4,0),FALSE)</f>
        <v>0.19011882426516571</v>
      </c>
      <c r="AS11" s="302">
        <f>VLOOKUP(U11,Bifur.!$C$4:$H$12,MATCH('Building Sheet FAR WPI &amp; CII'!$AS$5,Bifur.!$C$4:$H$4,0),FALSE)</f>
        <v>6.7542213883677302E-2</v>
      </c>
      <c r="AT11" s="302">
        <f>VLOOKUP(U11,Bifur.!$C$4:$H$12,MATCH('Building Sheet FAR WPI &amp; CII'!$AT$5,Bifur.!$C$4:$H$4,0),FALSE)</f>
        <v>0.11882426516572858</v>
      </c>
      <c r="AU11" s="302">
        <f>VLOOKUP(U11,Bifur.!$C$4:$H$12,MATCH('Building Sheet FAR WPI &amp; CII'!$AU$5,Bifur.!$C$4:$H$4,0),FALSE)</f>
        <v>0.3983739837398374</v>
      </c>
      <c r="AV11" s="316">
        <f t="shared" si="16"/>
        <v>1</v>
      </c>
      <c r="AW11" s="192">
        <f t="shared" si="17"/>
        <v>168066410.85761297</v>
      </c>
      <c r="AX11" s="192">
        <f t="shared" si="18"/>
        <v>141922746.94642872</v>
      </c>
      <c r="AY11" s="192">
        <f t="shared" si="19"/>
        <v>50419923.257283896</v>
      </c>
      <c r="AZ11" s="192">
        <f t="shared" si="20"/>
        <v>88701716.841517955</v>
      </c>
      <c r="BA11" s="192">
        <f t="shared" si="21"/>
        <v>297384176.98972076</v>
      </c>
      <c r="BB11" s="192">
        <f t="shared" si="22"/>
        <v>2585637.0901171225</v>
      </c>
      <c r="BC11" s="192">
        <f t="shared" si="23"/>
        <v>430068.93014069309</v>
      </c>
      <c r="BD11" s="192">
        <f t="shared" si="24"/>
        <v>6722656.4343045196</v>
      </c>
      <c r="BE11" s="192">
        <f t="shared" si="25"/>
        <v>108703.08436460534</v>
      </c>
      <c r="BF11" s="192">
        <f t="shared" si="26"/>
        <v>297384176.98972076</v>
      </c>
    </row>
    <row r="12" spans="1:58" ht="15" x14ac:dyDescent="0.25">
      <c r="A12" s="187">
        <v>2010000062</v>
      </c>
      <c r="B12" s="187" t="s">
        <v>49</v>
      </c>
      <c r="C12" s="187" t="s">
        <v>135</v>
      </c>
      <c r="D12" s="187" t="s">
        <v>531</v>
      </c>
      <c r="E12" s="188">
        <v>42183</v>
      </c>
      <c r="F12" s="196">
        <v>681831925</v>
      </c>
      <c r="G12" s="189">
        <v>0</v>
      </c>
      <c r="H12" s="189">
        <v>0</v>
      </c>
      <c r="I12" s="189">
        <v>681831925</v>
      </c>
      <c r="J12" s="196">
        <v>-159407174</v>
      </c>
      <c r="K12" s="189">
        <v>-15972230</v>
      </c>
      <c r="L12" s="189">
        <v>0</v>
      </c>
      <c r="M12" s="189">
        <v>-175379404</v>
      </c>
      <c r="N12" s="189">
        <v>506452521</v>
      </c>
      <c r="O12" s="196">
        <v>522424751</v>
      </c>
      <c r="P12" s="187" t="s">
        <v>58</v>
      </c>
      <c r="Q12" s="187" t="s">
        <v>59</v>
      </c>
      <c r="R12" s="187" t="str">
        <f>VLOOKUP(A12,'Building Valuation CPWD &amp; CCI'!$A$4:$D$262,4)</f>
        <v>Drawings provided</v>
      </c>
      <c r="S12" s="267">
        <f>I12*[19]Comparision!J$4</f>
        <v>677647823.05897546</v>
      </c>
      <c r="T12" s="267">
        <f>N12*[19]Comparision!K$4</f>
        <v>504661873.6398682</v>
      </c>
      <c r="U12" s="187" t="s">
        <v>78</v>
      </c>
      <c r="V12" s="187" t="s">
        <v>60</v>
      </c>
      <c r="W12" s="187" t="s">
        <v>72</v>
      </c>
      <c r="X12" s="190" t="s">
        <v>138</v>
      </c>
      <c r="Y12" s="241">
        <f t="shared" si="11"/>
        <v>42095</v>
      </c>
      <c r="Z12" s="187"/>
      <c r="AA12" s="187"/>
      <c r="AB12" s="187">
        <v>1</v>
      </c>
      <c r="AC12" s="242">
        <f>HLOOKUP(Y12,'Indexation including CII &amp; WPI'!$R$3:$AN$14,12)</f>
        <v>126.1389533770752</v>
      </c>
      <c r="AD12" s="242">
        <f>HLOOKUP($AD$4,'Indexation including CII &amp; WPI'!$AN$3:$AN$14,12)</f>
        <v>149.50524627364123</v>
      </c>
      <c r="AE12" s="242">
        <f t="shared" si="27"/>
        <v>1.1852424827619719</v>
      </c>
      <c r="AF12" s="242">
        <f t="shared" si="12"/>
        <v>1.1852424827619719</v>
      </c>
      <c r="AG12" s="267">
        <f t="shared" si="13"/>
        <v>803176988.24066544</v>
      </c>
      <c r="AH12" s="267">
        <f t="shared" si="14"/>
        <v>779081678.59344542</v>
      </c>
      <c r="AI12" s="56">
        <v>45</v>
      </c>
      <c r="AJ12" s="58">
        <v>0.05</v>
      </c>
      <c r="AK12" s="300">
        <f t="shared" si="10"/>
        <v>8.0055555555555564</v>
      </c>
      <c r="AL12" s="154">
        <f t="shared" si="28"/>
        <v>0.1690061728395062</v>
      </c>
      <c r="AM12" s="68">
        <f>IF(((1-AL12)*AH12)&gt;S12,S12,(1-AL12)*AH12)</f>
        <v>647412065.7649889</v>
      </c>
      <c r="AN12" s="68">
        <f t="shared" si="29"/>
        <v>627989703.79203916</v>
      </c>
      <c r="AO12" s="187" t="str">
        <f t="shared" si="15"/>
        <v>Less</v>
      </c>
      <c r="AQ12" s="302">
        <f>VLOOKUP(U12,Bifur.!$C$4:$H$12,MATCH('Building Sheet FAR WPI &amp; CII'!$AQ$5,Bifur.!$C$4:$H$4,0),FALSE)</f>
        <v>0.15</v>
      </c>
      <c r="AR12" s="302">
        <f>VLOOKUP(U12,Bifur.!$C$4:$H$12,MATCH('Building Sheet FAR WPI &amp; CII'!$AR$5,Bifur.!$C$4:$H$4,0),FALSE)</f>
        <v>0.11</v>
      </c>
      <c r="AS12" s="302">
        <f>VLOOKUP(U12,Bifur.!$C$4:$H$12,MATCH('Building Sheet FAR WPI &amp; CII'!$AS$5,Bifur.!$C$4:$H$4,0),FALSE)</f>
        <v>0.09</v>
      </c>
      <c r="AT12" s="302">
        <f>VLOOKUP(U12,Bifur.!$C$4:$H$12,MATCH('Building Sheet FAR WPI &amp; CII'!$AT$5,Bifur.!$C$4:$H$4,0),FALSE)</f>
        <v>0.08</v>
      </c>
      <c r="AU12" s="302">
        <f>VLOOKUP(U12,Bifur.!$C$4:$H$12,MATCH('Building Sheet FAR WPI &amp; CII'!$AU$5,Bifur.!$C$4:$H$4,0),FALSE)</f>
        <v>0.56999999999999995</v>
      </c>
      <c r="AV12" s="316">
        <f t="shared" si="16"/>
        <v>1</v>
      </c>
      <c r="AW12" s="192">
        <f t="shared" si="17"/>
        <v>94198455.568805873</v>
      </c>
      <c r="AX12" s="192">
        <f t="shared" si="18"/>
        <v>69078867.417124301</v>
      </c>
      <c r="AY12" s="192">
        <f t="shared" si="19"/>
        <v>56519073.341283523</v>
      </c>
      <c r="AZ12" s="192">
        <f t="shared" si="20"/>
        <v>50239176.303363137</v>
      </c>
      <c r="BA12" s="192">
        <f t="shared" si="21"/>
        <v>357954131.16146231</v>
      </c>
      <c r="BB12" s="192">
        <f t="shared" si="22"/>
        <v>1449207.0087508596</v>
      </c>
      <c r="BC12" s="192">
        <f t="shared" si="23"/>
        <v>209329.90126401302</v>
      </c>
      <c r="BD12" s="192">
        <f t="shared" si="24"/>
        <v>7535876.4455044698</v>
      </c>
      <c r="BE12" s="192">
        <f t="shared" si="25"/>
        <v>61567.618018827372</v>
      </c>
      <c r="BF12" s="192">
        <f t="shared" si="26"/>
        <v>357954131.16146231</v>
      </c>
    </row>
    <row r="13" spans="1:58" ht="15" x14ac:dyDescent="0.25">
      <c r="A13" s="187">
        <v>1020000002</v>
      </c>
      <c r="B13" s="187" t="s">
        <v>49</v>
      </c>
      <c r="C13" s="187" t="s">
        <v>535</v>
      </c>
      <c r="D13" s="187" t="s">
        <v>531</v>
      </c>
      <c r="E13" s="188">
        <v>40739</v>
      </c>
      <c r="F13" s="196">
        <v>605974110.13999999</v>
      </c>
      <c r="G13" s="189">
        <v>0</v>
      </c>
      <c r="H13" s="189">
        <v>0</v>
      </c>
      <c r="I13" s="189">
        <v>605974110.13999999</v>
      </c>
      <c r="J13" s="196">
        <v>-113863231.14</v>
      </c>
      <c r="K13" s="189">
        <v>-8010565</v>
      </c>
      <c r="L13" s="189">
        <v>0</v>
      </c>
      <c r="M13" s="189">
        <v>-121873796.14</v>
      </c>
      <c r="N13" s="189">
        <v>484100314</v>
      </c>
      <c r="O13" s="196">
        <v>492110879</v>
      </c>
      <c r="P13" s="187" t="s">
        <v>532</v>
      </c>
      <c r="Q13" s="187" t="s">
        <v>533</v>
      </c>
      <c r="R13" s="187" t="e">
        <f>VLOOKUP(A13,'Building Valuation CPWD &amp; CCI'!$A$4:$D$262,4)</f>
        <v>#N/A</v>
      </c>
      <c r="S13" s="267">
        <f>I13*[19]Comparision!J$7</f>
        <v>605736685.66963291</v>
      </c>
      <c r="T13" s="267">
        <f>N13*[19]Comparision!K$7</f>
        <v>484100501.09536088</v>
      </c>
      <c r="U13" s="187" t="s">
        <v>3485</v>
      </c>
      <c r="V13" s="187" t="s">
        <v>60</v>
      </c>
      <c r="W13" s="187" t="s">
        <v>534</v>
      </c>
      <c r="X13" s="190" t="s">
        <v>57</v>
      </c>
      <c r="Y13" s="241">
        <f t="shared" si="11"/>
        <v>40634</v>
      </c>
      <c r="Z13" s="242">
        <f>HLOOKUP(Y13,'Various head of constr.'!$E$3:$K$12,10)</f>
        <v>130.24857142857144</v>
      </c>
      <c r="AA13" s="242">
        <f>HLOOKUP($AA$4,'Various head of constr.'!$E$3:$M$12,10)</f>
        <v>141.16285714285715</v>
      </c>
      <c r="AB13" s="242">
        <f>AA13/Z13</f>
        <v>1.0837958189834822</v>
      </c>
      <c r="AC13" s="242">
        <f>HLOOKUP($AC$4,'Various head of constr.'!$Q$3:$AM$12,10)</f>
        <v>92.7542857142857</v>
      </c>
      <c r="AD13" s="242">
        <f>HLOOKUP($AD$4,'Various head of constr.'!$Q$3:$AM$12,10)</f>
        <v>130.08750000000001</v>
      </c>
      <c r="AE13" s="242">
        <f>AD13/AC13</f>
        <v>1.4024958415475606</v>
      </c>
      <c r="AF13" s="242">
        <f t="shared" si="12"/>
        <v>1.5200191292109666</v>
      </c>
      <c r="AG13" s="267">
        <f t="shared" si="13"/>
        <v>920731349.48269236</v>
      </c>
      <c r="AH13" s="267">
        <f t="shared" si="14"/>
        <v>893109408.99821162</v>
      </c>
      <c r="AI13" s="56">
        <v>45</v>
      </c>
      <c r="AJ13" s="58">
        <v>0.05</v>
      </c>
      <c r="AK13" s="56">
        <f t="shared" si="10"/>
        <v>11.958333333333334</v>
      </c>
      <c r="AL13" s="154">
        <v>0</v>
      </c>
      <c r="AM13" s="68">
        <f>S13</f>
        <v>605736685.66963291</v>
      </c>
      <c r="AN13" s="68">
        <f>AM13*0.96</f>
        <v>581507218.24284756</v>
      </c>
      <c r="AO13" s="187" t="str">
        <f t="shared" si="15"/>
        <v>Less</v>
      </c>
      <c r="AP13" s="304">
        <f>AM13-I13</f>
        <v>-237424.47036707401</v>
      </c>
      <c r="AQ13" s="302">
        <f>VLOOKUP(U13,Bifur.!$C$4:$H$12,MATCH('Building Sheet FAR WPI &amp; CII'!$AQ$5,Bifur.!$C$4:$H$4,0),FALSE)</f>
        <v>0</v>
      </c>
      <c r="AR13" s="302">
        <f>VLOOKUP(U13,Bifur.!$C$4:$H$12,MATCH('Building Sheet FAR WPI &amp; CII'!$AR$5,Bifur.!$C$4:$H$4,0),FALSE)</f>
        <v>0</v>
      </c>
      <c r="AS13" s="302">
        <f>VLOOKUP(U13,Bifur.!$C$4:$H$12,MATCH('Building Sheet FAR WPI &amp; CII'!$AS$5,Bifur.!$C$4:$H$4,0),FALSE)</f>
        <v>0</v>
      </c>
      <c r="AT13" s="302">
        <f>VLOOKUP(U13,Bifur.!$C$4:$H$12,MATCH('Building Sheet FAR WPI &amp; CII'!$AT$5,Bifur.!$C$4:$H$4,0),FALSE)</f>
        <v>1</v>
      </c>
      <c r="AU13" s="302">
        <f>VLOOKUP(U13,Bifur.!$C$4:$H$12,MATCH('Building Sheet FAR WPI &amp; CII'!$AU$5,Bifur.!$C$4:$H$4,0),FALSE)</f>
        <v>0</v>
      </c>
      <c r="AV13" s="316">
        <f t="shared" si="16"/>
        <v>1</v>
      </c>
      <c r="AW13" s="192">
        <f t="shared" si="17"/>
        <v>0</v>
      </c>
      <c r="AX13" s="192">
        <f t="shared" si="18"/>
        <v>0</v>
      </c>
      <c r="AY13" s="192">
        <f t="shared" si="19"/>
        <v>0</v>
      </c>
      <c r="AZ13" s="192">
        <f t="shared" si="20"/>
        <v>581507218.24284756</v>
      </c>
      <c r="BA13" s="192">
        <f t="shared" si="21"/>
        <v>0</v>
      </c>
      <c r="BB13" s="192">
        <f t="shared" si="22"/>
        <v>0</v>
      </c>
      <c r="BC13" s="192">
        <f t="shared" si="23"/>
        <v>0</v>
      </c>
      <c r="BD13" s="192">
        <f t="shared" si="24"/>
        <v>0</v>
      </c>
      <c r="BE13" s="192">
        <f t="shared" si="25"/>
        <v>712631.3949054504</v>
      </c>
      <c r="BF13" s="192">
        <f t="shared" si="26"/>
        <v>0</v>
      </c>
    </row>
    <row r="14" spans="1:58" ht="15" x14ac:dyDescent="0.25">
      <c r="A14" s="187">
        <v>2010000257</v>
      </c>
      <c r="B14" s="187" t="s">
        <v>49</v>
      </c>
      <c r="C14" s="187" t="s">
        <v>231</v>
      </c>
      <c r="D14" s="187" t="s">
        <v>531</v>
      </c>
      <c r="E14" s="188">
        <v>44186</v>
      </c>
      <c r="F14" s="196">
        <v>491919497</v>
      </c>
      <c r="G14" s="189">
        <v>0</v>
      </c>
      <c r="H14" s="189">
        <v>0</v>
      </c>
      <c r="I14" s="189">
        <v>491919497</v>
      </c>
      <c r="J14" s="196">
        <v>-62803969</v>
      </c>
      <c r="K14" s="189">
        <v>-37062428</v>
      </c>
      <c r="L14" s="189">
        <v>0</v>
      </c>
      <c r="M14" s="189">
        <v>-99866397</v>
      </c>
      <c r="N14" s="189">
        <v>392053100</v>
      </c>
      <c r="O14" s="196">
        <v>429115528</v>
      </c>
      <c r="P14" s="187" t="s">
        <v>3467</v>
      </c>
      <c r="Q14" s="187" t="s">
        <v>59</v>
      </c>
      <c r="R14" s="187" t="str">
        <f>VLOOKUP(A14,'Building Valuation CPWD &amp; CCI'!$A$4:$D$262,4)</f>
        <v>COMBINED DETAIL</v>
      </c>
      <c r="S14" s="267">
        <f>I14*[19]Comparision!J$6</f>
        <v>449934983.57267374</v>
      </c>
      <c r="T14" s="267">
        <f>N14*[19]Comparision!K$6</f>
        <v>374526633.67642933</v>
      </c>
      <c r="U14" s="187" t="s">
        <v>174</v>
      </c>
      <c r="V14" s="187" t="s">
        <v>60</v>
      </c>
      <c r="W14" s="187" t="s">
        <v>142</v>
      </c>
      <c r="X14" s="190" t="s">
        <v>148</v>
      </c>
      <c r="Y14" s="241">
        <f t="shared" si="11"/>
        <v>43922</v>
      </c>
      <c r="Z14" s="187"/>
      <c r="AA14" s="187"/>
      <c r="AB14" s="187">
        <v>1</v>
      </c>
      <c r="AC14" s="242">
        <f>HLOOKUP(Y14,'Indexation including CII &amp; WPI'!$R$3:$AN$14,12)</f>
        <v>141.17896655703044</v>
      </c>
      <c r="AD14" s="242">
        <f>HLOOKUP($AD$4,'Indexation including CII &amp; WPI'!$AN$3:$AN$14,12)</f>
        <v>149.50524627364123</v>
      </c>
      <c r="AE14" s="242">
        <f t="shared" ref="AE14:AE22" si="30">AD14/AC14</f>
        <v>1.0589767719630341</v>
      </c>
      <c r="AF14" s="242">
        <f t="shared" si="12"/>
        <v>1.0589767719630341</v>
      </c>
      <c r="AG14" s="267">
        <f t="shared" si="13"/>
        <v>476470696.49703079</v>
      </c>
      <c r="AH14" s="267">
        <f t="shared" si="14"/>
        <v>462176575.60211986</v>
      </c>
      <c r="AI14" s="56">
        <v>15</v>
      </c>
      <c r="AJ14" s="58">
        <v>0.05</v>
      </c>
      <c r="AK14" s="300">
        <f t="shared" si="10"/>
        <v>2.5249999999999999</v>
      </c>
      <c r="AL14" s="154">
        <f t="shared" ref="AL14:AL39" si="31">(1-AJ14)*AK14/AI14</f>
        <v>0.15991666666666665</v>
      </c>
      <c r="AM14" s="68">
        <f>(1-AL14)*AH14</f>
        <v>388266838.22041416</v>
      </c>
      <c r="AN14" s="68">
        <f>AM14*0.96</f>
        <v>372736164.69159758</v>
      </c>
      <c r="AO14" s="187" t="str">
        <f t="shared" si="15"/>
        <v>Less</v>
      </c>
      <c r="AQ14" s="302">
        <f>VLOOKUP(U14,Bifur.!$C$4:$H$12,MATCH('Building Sheet FAR WPI &amp; CII'!$AQ$5,Bifur.!$C$4:$H$4,0),FALSE)</f>
        <v>0.22514071294559099</v>
      </c>
      <c r="AR14" s="302">
        <f>VLOOKUP(U14,Bifur.!$C$4:$H$12,MATCH('Building Sheet FAR WPI &amp; CII'!$AR$5,Bifur.!$C$4:$H$4,0),FALSE)</f>
        <v>0.19011882426516571</v>
      </c>
      <c r="AS14" s="302">
        <f>VLOOKUP(U14,Bifur.!$C$4:$H$12,MATCH('Building Sheet FAR WPI &amp; CII'!$AS$5,Bifur.!$C$4:$H$4,0),FALSE)</f>
        <v>6.7542213883677302E-2</v>
      </c>
      <c r="AT14" s="302">
        <f>VLOOKUP(U14,Bifur.!$C$4:$H$12,MATCH('Building Sheet FAR WPI &amp; CII'!$AT$5,Bifur.!$C$4:$H$4,0),FALSE)</f>
        <v>0.11882426516572858</v>
      </c>
      <c r="AU14" s="302">
        <f>VLOOKUP(U14,Bifur.!$C$4:$H$12,MATCH('Building Sheet FAR WPI &amp; CII'!$AU$5,Bifur.!$C$4:$H$4,0),FALSE)</f>
        <v>0.3983739837398374</v>
      </c>
      <c r="AV14" s="316">
        <f t="shared" si="16"/>
        <v>1</v>
      </c>
      <c r="AW14" s="192">
        <f t="shared" si="17"/>
        <v>83918085.859271497</v>
      </c>
      <c r="AX14" s="192">
        <f t="shared" si="18"/>
        <v>70864161.392273709</v>
      </c>
      <c r="AY14" s="192">
        <f t="shared" si="19"/>
        <v>25175425.75778145</v>
      </c>
      <c r="AZ14" s="192">
        <f t="shared" si="20"/>
        <v>44290100.87017107</v>
      </c>
      <c r="BA14" s="192">
        <f t="shared" si="21"/>
        <v>148488390.81209984</v>
      </c>
      <c r="BB14" s="192">
        <f t="shared" si="22"/>
        <v>1291047.4747580229</v>
      </c>
      <c r="BC14" s="192">
        <f t="shared" si="23"/>
        <v>214739.88300689001</v>
      </c>
      <c r="BD14" s="192">
        <f t="shared" si="24"/>
        <v>3356723.43437086</v>
      </c>
      <c r="BE14" s="192">
        <f t="shared" si="25"/>
        <v>54277.084399719446</v>
      </c>
      <c r="BF14" s="192">
        <f t="shared" si="26"/>
        <v>148488390.81209984</v>
      </c>
    </row>
    <row r="15" spans="1:58" ht="15" x14ac:dyDescent="0.25">
      <c r="A15" s="187">
        <v>2020000318</v>
      </c>
      <c r="B15" s="187" t="s">
        <v>49</v>
      </c>
      <c r="C15" s="187" t="s">
        <v>272</v>
      </c>
      <c r="D15" s="187" t="s">
        <v>531</v>
      </c>
      <c r="E15" s="188">
        <v>44811</v>
      </c>
      <c r="F15" s="196">
        <v>0</v>
      </c>
      <c r="G15" s="189">
        <v>488476613</v>
      </c>
      <c r="H15" s="189">
        <v>0</v>
      </c>
      <c r="I15" s="189">
        <v>488476613</v>
      </c>
      <c r="J15" s="196">
        <v>0</v>
      </c>
      <c r="K15" s="189">
        <v>-5071235</v>
      </c>
      <c r="L15" s="189">
        <v>0</v>
      </c>
      <c r="M15" s="189">
        <v>-5071235</v>
      </c>
      <c r="N15" s="189">
        <v>483405378</v>
      </c>
      <c r="O15" s="196">
        <v>0</v>
      </c>
      <c r="P15" s="187" t="s">
        <v>58</v>
      </c>
      <c r="Q15" s="187" t="s">
        <v>258</v>
      </c>
      <c r="R15" s="187" t="str">
        <f>VLOOKUP(A15,'Building Valuation CPWD &amp; CCI'!$A$4:$D$262,4)</f>
        <v>RCC Framed</v>
      </c>
      <c r="S15" s="267">
        <f>I15*[19]Comparision!J$5</f>
        <v>517338289.91055143</v>
      </c>
      <c r="T15" s="267">
        <f>N15*[19]Comparision!K$5</f>
        <v>527585983.6163184</v>
      </c>
      <c r="U15" s="187" t="s">
        <v>51</v>
      </c>
      <c r="V15" s="187" t="s">
        <v>60</v>
      </c>
      <c r="W15" s="187" t="s">
        <v>61</v>
      </c>
      <c r="X15" s="190" t="s">
        <v>148</v>
      </c>
      <c r="Y15" s="241">
        <f t="shared" si="11"/>
        <v>44652</v>
      </c>
      <c r="Z15" s="187"/>
      <c r="AA15" s="187"/>
      <c r="AB15" s="187">
        <v>1</v>
      </c>
      <c r="AC15" s="242">
        <f>HLOOKUP(Y15,'Indexation including CII &amp; WPI'!$R$3:$AN$14,12)</f>
        <v>147.80923453651786</v>
      </c>
      <c r="AD15" s="242">
        <f>HLOOKUP($AD$4,'Indexation including CII &amp; WPI'!$AN$3:$AN$14,12)</f>
        <v>149.50524627364123</v>
      </c>
      <c r="AE15" s="242">
        <f t="shared" si="30"/>
        <v>1.0114743286672279</v>
      </c>
      <c r="AF15" s="242">
        <f t="shared" si="12"/>
        <v>1.0114743286672279</v>
      </c>
      <c r="AG15" s="267">
        <f t="shared" si="13"/>
        <v>523274399.48112673</v>
      </c>
      <c r="AH15" s="267">
        <f t="shared" si="14"/>
        <v>507576167.4966929</v>
      </c>
      <c r="AI15" s="56">
        <v>45</v>
      </c>
      <c r="AJ15" s="58">
        <v>0.05</v>
      </c>
      <c r="AK15" s="300">
        <f t="shared" si="10"/>
        <v>0.81388888888888888</v>
      </c>
      <c r="AL15" s="154">
        <f t="shared" si="31"/>
        <v>1.7182098765432099E-2</v>
      </c>
      <c r="AM15" s="68">
        <f>IF(((1-AL15)*AH15)&gt;S15,S15,(1-AL15)*AH15)</f>
        <v>498854943.6557852</v>
      </c>
      <c r="AN15" s="68">
        <f t="shared" si="29"/>
        <v>483889295.34611166</v>
      </c>
      <c r="AO15" s="187" t="str">
        <f t="shared" si="15"/>
        <v>Less</v>
      </c>
      <c r="AP15" s="304">
        <f>AM15-I15</f>
        <v>10378330.655785203</v>
      </c>
      <c r="AQ15" s="302">
        <f>VLOOKUP(U15,Bifur.!$C$4:$H$12,MATCH('Building Sheet FAR WPI &amp; CII'!$AQ$5,Bifur.!$C$4:$H$4,0),FALSE)</f>
        <v>0.28242208299535709</v>
      </c>
      <c r="AR15" s="302">
        <f>VLOOKUP(U15,Bifur.!$C$4:$H$12,MATCH('Building Sheet FAR WPI &amp; CII'!$AR$5,Bifur.!$C$4:$H$4,0),FALSE)</f>
        <v>0.20468671467173591</v>
      </c>
      <c r="AS15" s="302">
        <f>VLOOKUP(U15,Bifur.!$C$4:$H$12,MATCH('Building Sheet FAR WPI &amp; CII'!$AS$5,Bifur.!$C$4:$H$4,0),FALSE)</f>
        <v>2.3841180640599403E-2</v>
      </c>
      <c r="AT15" s="302">
        <f>VLOOKUP(U15,Bifur.!$C$4:$H$12,MATCH('Building Sheet FAR WPI &amp; CII'!$AT$5,Bifur.!$C$4:$H$4,0),FALSE)</f>
        <v>2.4076425686768509E-2</v>
      </c>
      <c r="AU15" s="302">
        <f>VLOOKUP(U15,Bifur.!$C$4:$H$12,MATCH('Building Sheet FAR WPI &amp; CII'!$AU$5,Bifur.!$C$4:$H$4,0),FALSE)</f>
        <v>0.46497359600553911</v>
      </c>
      <c r="AV15" s="316">
        <f t="shared" si="16"/>
        <v>1</v>
      </c>
      <c r="AW15" s="192">
        <f t="shared" si="17"/>
        <v>136661022.73080441</v>
      </c>
      <c r="AX15" s="192">
        <f t="shared" si="18"/>
        <v>99045710.129216909</v>
      </c>
      <c r="AY15" s="192">
        <f t="shared" si="19"/>
        <v>11536492.100399004</v>
      </c>
      <c r="AZ15" s="192">
        <f t="shared" si="20"/>
        <v>11650324.660023436</v>
      </c>
      <c r="BA15" s="192">
        <f t="shared" si="21"/>
        <v>224995745.72566792</v>
      </c>
      <c r="BB15" s="192">
        <f t="shared" si="22"/>
        <v>2102477.2727816063</v>
      </c>
      <c r="BC15" s="192">
        <f t="shared" si="23"/>
        <v>300138.51554308156</v>
      </c>
      <c r="BD15" s="192">
        <f t="shared" si="24"/>
        <v>1538198.9467198672</v>
      </c>
      <c r="BE15" s="192">
        <f t="shared" si="25"/>
        <v>14277.358651989505</v>
      </c>
      <c r="BF15" s="192">
        <f t="shared" si="26"/>
        <v>224995745.72566792</v>
      </c>
    </row>
    <row r="16" spans="1:58" ht="15" x14ac:dyDescent="0.25">
      <c r="A16" s="187">
        <v>2010000061</v>
      </c>
      <c r="B16" s="187" t="s">
        <v>49</v>
      </c>
      <c r="C16" s="187" t="s">
        <v>132</v>
      </c>
      <c r="D16" s="187" t="s">
        <v>531</v>
      </c>
      <c r="E16" s="188">
        <v>42562</v>
      </c>
      <c r="F16" s="196">
        <v>422783786</v>
      </c>
      <c r="G16" s="189">
        <v>0</v>
      </c>
      <c r="H16" s="189">
        <v>0</v>
      </c>
      <c r="I16" s="189">
        <v>422783786</v>
      </c>
      <c r="J16" s="196">
        <v>-77540952</v>
      </c>
      <c r="K16" s="189">
        <v>-10452146</v>
      </c>
      <c r="L16" s="189">
        <v>0</v>
      </c>
      <c r="M16" s="189">
        <v>-87993098</v>
      </c>
      <c r="N16" s="189">
        <v>334790688</v>
      </c>
      <c r="O16" s="196">
        <v>345242834</v>
      </c>
      <c r="P16" s="187" t="s">
        <v>58</v>
      </c>
      <c r="Q16" s="187" t="s">
        <v>59</v>
      </c>
      <c r="R16" s="187" t="str">
        <f>VLOOKUP(A16,'Building Valuation CPWD &amp; CCI'!$A$4:$D$262,4)</f>
        <v>RCC Framed</v>
      </c>
      <c r="S16" s="267">
        <f>I16*[19]Comparision!J$4</f>
        <v>420189348.28774959</v>
      </c>
      <c r="T16" s="267">
        <f>N16*[19]Comparision!K$4</f>
        <v>333606979.6822288</v>
      </c>
      <c r="U16" s="187" t="s">
        <v>51</v>
      </c>
      <c r="V16" s="187" t="s">
        <v>60</v>
      </c>
      <c r="W16" s="187" t="s">
        <v>72</v>
      </c>
      <c r="X16" s="190" t="s">
        <v>134</v>
      </c>
      <c r="Y16" s="241">
        <f t="shared" si="11"/>
        <v>42461</v>
      </c>
      <c r="Z16" s="187"/>
      <c r="AA16" s="187"/>
      <c r="AB16" s="187">
        <v>1</v>
      </c>
      <c r="AC16" s="242">
        <f>HLOOKUP(Y16,'Indexation including CII &amp; WPI'!$R$3:$AN$14,12)</f>
        <v>125.8450715121582</v>
      </c>
      <c r="AD16" s="242">
        <f>HLOOKUP($AD$4,'Indexation including CII &amp; WPI'!$AN$3:$AN$14,12)</f>
        <v>149.50524627364123</v>
      </c>
      <c r="AE16" s="242">
        <f t="shared" si="30"/>
        <v>1.1880103406290103</v>
      </c>
      <c r="AF16" s="242">
        <f t="shared" si="12"/>
        <v>1.1880103406290103</v>
      </c>
      <c r="AG16" s="267">
        <f t="shared" si="13"/>
        <v>499189290.78801125</v>
      </c>
      <c r="AH16" s="267">
        <f t="shared" si="14"/>
        <v>484213612.06437093</v>
      </c>
      <c r="AI16" s="56">
        <v>45</v>
      </c>
      <c r="AJ16" s="58">
        <v>0.05</v>
      </c>
      <c r="AK16" s="300">
        <f t="shared" si="10"/>
        <v>6.9694444444444441</v>
      </c>
      <c r="AL16" s="154">
        <f t="shared" si="31"/>
        <v>0.14713271604938272</v>
      </c>
      <c r="AM16" s="68">
        <f>IF(((1-AL16)*AH16)&gt;S16,S16,(1-AL16)*AH16)</f>
        <v>412969948.17325789</v>
      </c>
      <c r="AN16" s="68">
        <f t="shared" si="29"/>
        <v>400580849.72806013</v>
      </c>
      <c r="AO16" s="187" t="str">
        <f t="shared" si="15"/>
        <v>Less</v>
      </c>
      <c r="AP16" s="304">
        <f>AM16-I16</f>
        <v>-9813837.8267421126</v>
      </c>
      <c r="AQ16" s="302">
        <f>VLOOKUP(U16,Bifur.!$C$4:$H$12,MATCH('Building Sheet FAR WPI &amp; CII'!$AQ$5,Bifur.!$C$4:$H$4,0),FALSE)</f>
        <v>0.28242208299535709</v>
      </c>
      <c r="AR16" s="302">
        <f>VLOOKUP(U16,Bifur.!$C$4:$H$12,MATCH('Building Sheet FAR WPI &amp; CII'!$AR$5,Bifur.!$C$4:$H$4,0),FALSE)</f>
        <v>0.20468671467173591</v>
      </c>
      <c r="AS16" s="302">
        <f>VLOOKUP(U16,Bifur.!$C$4:$H$12,MATCH('Building Sheet FAR WPI &amp; CII'!$AS$5,Bifur.!$C$4:$H$4,0),FALSE)</f>
        <v>2.3841180640599403E-2</v>
      </c>
      <c r="AT16" s="302">
        <f>VLOOKUP(U16,Bifur.!$C$4:$H$12,MATCH('Building Sheet FAR WPI &amp; CII'!$AT$5,Bifur.!$C$4:$H$4,0),FALSE)</f>
        <v>2.4076425686768509E-2</v>
      </c>
      <c r="AU16" s="302">
        <f>VLOOKUP(U16,Bifur.!$C$4:$H$12,MATCH('Building Sheet FAR WPI &amp; CII'!$AU$5,Bifur.!$C$4:$H$4,0),FALSE)</f>
        <v>0.46497359600553911</v>
      </c>
      <c r="AV16" s="316">
        <f t="shared" si="16"/>
        <v>1</v>
      </c>
      <c r="AW16" s="192">
        <f t="shared" si="17"/>
        <v>113132877.98824887</v>
      </c>
      <c r="AX16" s="192">
        <f t="shared" si="18"/>
        <v>81993578.091248959</v>
      </c>
      <c r="AY16" s="192">
        <f t="shared" si="19"/>
        <v>9550320.3995314855</v>
      </c>
      <c r="AZ16" s="192">
        <f t="shared" si="20"/>
        <v>9644555.0600202233</v>
      </c>
      <c r="BA16" s="192">
        <f t="shared" si="21"/>
        <v>186259518.18901059</v>
      </c>
      <c r="BB16" s="192">
        <f t="shared" si="22"/>
        <v>1740505.8152038287</v>
      </c>
      <c r="BC16" s="192">
        <f t="shared" si="23"/>
        <v>248465.38815529988</v>
      </c>
      <c r="BD16" s="192">
        <f t="shared" si="24"/>
        <v>1273376.0532708648</v>
      </c>
      <c r="BE16" s="192">
        <f t="shared" si="25"/>
        <v>11819.307671593411</v>
      </c>
      <c r="BF16" s="192">
        <f t="shared" si="26"/>
        <v>186259518.18901059</v>
      </c>
    </row>
    <row r="17" spans="1:58" ht="15" x14ac:dyDescent="0.25">
      <c r="A17" s="187">
        <v>2010000258</v>
      </c>
      <c r="B17" s="187" t="s">
        <v>49</v>
      </c>
      <c r="C17" s="187" t="s">
        <v>232</v>
      </c>
      <c r="D17" s="187" t="s">
        <v>531</v>
      </c>
      <c r="E17" s="188">
        <v>44186</v>
      </c>
      <c r="F17" s="196">
        <v>368957699</v>
      </c>
      <c r="G17" s="189">
        <v>0</v>
      </c>
      <c r="H17" s="189">
        <v>0</v>
      </c>
      <c r="I17" s="189">
        <v>368957699</v>
      </c>
      <c r="J17" s="196">
        <v>-47105284</v>
      </c>
      <c r="K17" s="189">
        <v>-27798183</v>
      </c>
      <c r="L17" s="189">
        <v>0</v>
      </c>
      <c r="M17" s="189">
        <v>-74903467</v>
      </c>
      <c r="N17" s="189">
        <v>294054232</v>
      </c>
      <c r="O17" s="196">
        <v>321852415</v>
      </c>
      <c r="P17" s="187" t="s">
        <v>58</v>
      </c>
      <c r="Q17" s="187" t="s">
        <v>59</v>
      </c>
      <c r="R17" s="187" t="str">
        <f>VLOOKUP(A17,'Building Valuation CPWD &amp; CCI'!$A$4:$D$262,4)</f>
        <v>COMBINED DETAIL</v>
      </c>
      <c r="S17" s="267">
        <f>I17*[19]Comparision!J$6</f>
        <v>337467771.15153968</v>
      </c>
      <c r="T17" s="267">
        <f>N17*[19]Comparision!K$6</f>
        <v>280908738.2022174</v>
      </c>
      <c r="U17" s="187" t="s">
        <v>174</v>
      </c>
      <c r="V17" s="187" t="s">
        <v>60</v>
      </c>
      <c r="W17" s="187" t="s">
        <v>142</v>
      </c>
      <c r="X17" s="190" t="s">
        <v>148</v>
      </c>
      <c r="Y17" s="241">
        <f t="shared" si="11"/>
        <v>43922</v>
      </c>
      <c r="Z17" s="187"/>
      <c r="AA17" s="187"/>
      <c r="AB17" s="187">
        <v>1</v>
      </c>
      <c r="AC17" s="242">
        <f>HLOOKUP(Y17,'Indexation including CII &amp; WPI'!$R$3:$AN$14,12)</f>
        <v>141.17896655703044</v>
      </c>
      <c r="AD17" s="242">
        <f>HLOOKUP($AD$4,'Indexation including CII &amp; WPI'!$AN$3:$AN$14,12)</f>
        <v>149.50524627364123</v>
      </c>
      <c r="AE17" s="242">
        <f t="shared" si="30"/>
        <v>1.0589767719630341</v>
      </c>
      <c r="AF17" s="242">
        <f t="shared" si="12"/>
        <v>1.0589767719630341</v>
      </c>
      <c r="AG17" s="267">
        <f t="shared" si="13"/>
        <v>357370530.93561739</v>
      </c>
      <c r="AH17" s="267">
        <f t="shared" si="14"/>
        <v>346649415.00754887</v>
      </c>
      <c r="AI17" s="56">
        <v>15</v>
      </c>
      <c r="AJ17" s="58">
        <v>0.05</v>
      </c>
      <c r="AK17" s="300">
        <f t="shared" si="10"/>
        <v>2.5249999999999999</v>
      </c>
      <c r="AL17" s="154">
        <f t="shared" si="31"/>
        <v>0.15991666666666665</v>
      </c>
      <c r="AM17" s="68">
        <f>(1-AL17)*AH17</f>
        <v>291214396.05759168</v>
      </c>
      <c r="AN17" s="68">
        <f>AM17*0.96</f>
        <v>279565820.21528798</v>
      </c>
      <c r="AO17" s="187" t="str">
        <f t="shared" si="15"/>
        <v>Less</v>
      </c>
      <c r="AQ17" s="302">
        <f>VLOOKUP(U17,Bifur.!$C$4:$H$12,MATCH('Building Sheet FAR WPI &amp; CII'!$AQ$5,Bifur.!$C$4:$H$4,0),FALSE)</f>
        <v>0.22514071294559099</v>
      </c>
      <c r="AR17" s="302">
        <f>VLOOKUP(U17,Bifur.!$C$4:$H$12,MATCH('Building Sheet FAR WPI &amp; CII'!$AR$5,Bifur.!$C$4:$H$4,0),FALSE)</f>
        <v>0.19011882426516571</v>
      </c>
      <c r="AS17" s="302">
        <f>VLOOKUP(U17,Bifur.!$C$4:$H$12,MATCH('Building Sheet FAR WPI &amp; CII'!$AS$5,Bifur.!$C$4:$H$4,0),FALSE)</f>
        <v>6.7542213883677302E-2</v>
      </c>
      <c r="AT17" s="302">
        <f>VLOOKUP(U17,Bifur.!$C$4:$H$12,MATCH('Building Sheet FAR WPI &amp; CII'!$AT$5,Bifur.!$C$4:$H$4,0),FALSE)</f>
        <v>0.11882426516572858</v>
      </c>
      <c r="AU17" s="302">
        <f>VLOOKUP(U17,Bifur.!$C$4:$H$12,MATCH('Building Sheet FAR WPI &amp; CII'!$AU$5,Bifur.!$C$4:$H$4,0),FALSE)</f>
        <v>0.3983739837398374</v>
      </c>
      <c r="AV17" s="316">
        <f t="shared" si="16"/>
        <v>1</v>
      </c>
      <c r="AW17" s="192">
        <f t="shared" si="17"/>
        <v>62941648.078488849</v>
      </c>
      <c r="AX17" s="192">
        <f t="shared" si="18"/>
        <v>53150725.04405725</v>
      </c>
      <c r="AY17" s="192">
        <f t="shared" si="19"/>
        <v>18882494.423546657</v>
      </c>
      <c r="AZ17" s="192">
        <f t="shared" si="20"/>
        <v>33219203.152535785</v>
      </c>
      <c r="BA17" s="192">
        <f t="shared" si="21"/>
        <v>111371749.51665944</v>
      </c>
      <c r="BB17" s="192">
        <f t="shared" si="22"/>
        <v>968333.04736136692</v>
      </c>
      <c r="BC17" s="192">
        <f t="shared" si="23"/>
        <v>161062.80316380985</v>
      </c>
      <c r="BD17" s="192">
        <f t="shared" si="24"/>
        <v>2517665.9231395544</v>
      </c>
      <c r="BE17" s="192">
        <f t="shared" si="25"/>
        <v>40709.807784970326</v>
      </c>
      <c r="BF17" s="192">
        <f t="shared" si="26"/>
        <v>111371749.51665944</v>
      </c>
    </row>
    <row r="18" spans="1:58" ht="15" x14ac:dyDescent="0.25">
      <c r="A18" s="187">
        <v>2010000215</v>
      </c>
      <c r="B18" s="187" t="s">
        <v>49</v>
      </c>
      <c r="C18" s="187" t="s">
        <v>204</v>
      </c>
      <c r="D18" s="187" t="s">
        <v>531</v>
      </c>
      <c r="E18" s="188">
        <v>42839</v>
      </c>
      <c r="F18" s="196">
        <v>318651062.48000002</v>
      </c>
      <c r="G18" s="189">
        <v>0</v>
      </c>
      <c r="H18" s="189">
        <v>0</v>
      </c>
      <c r="I18" s="189">
        <v>318651062.48000002</v>
      </c>
      <c r="J18" s="196">
        <v>-51675599.479999997</v>
      </c>
      <c r="K18" s="189">
        <v>-7842599</v>
      </c>
      <c r="L18" s="189">
        <v>0</v>
      </c>
      <c r="M18" s="189">
        <v>-59518198.479999997</v>
      </c>
      <c r="N18" s="189">
        <v>259132864</v>
      </c>
      <c r="O18" s="196">
        <v>266975463</v>
      </c>
      <c r="P18" s="187" t="s">
        <v>58</v>
      </c>
      <c r="Q18" s="187" t="s">
        <v>59</v>
      </c>
      <c r="R18" s="187" t="str">
        <f>VLOOKUP(A18,'Building Valuation CPWD &amp; CCI'!$A$4:$D$262,4)</f>
        <v>NOT AVAILABLE</v>
      </c>
      <c r="S18" s="267">
        <f>I18*[19]Comparision!J$4</f>
        <v>316695641.38552415</v>
      </c>
      <c r="T18" s="267">
        <f>N18*[19]Comparision!K$4</f>
        <v>258216656.53808674</v>
      </c>
      <c r="U18" s="187" t="s">
        <v>439</v>
      </c>
      <c r="V18" s="187" t="s">
        <v>60</v>
      </c>
      <c r="W18" s="187" t="s">
        <v>72</v>
      </c>
      <c r="X18" s="190" t="s">
        <v>100</v>
      </c>
      <c r="Y18" s="241">
        <f t="shared" si="11"/>
        <v>42826</v>
      </c>
      <c r="Z18" s="187"/>
      <c r="AA18" s="187"/>
      <c r="AB18" s="187">
        <v>1</v>
      </c>
      <c r="AC18" s="242">
        <f>HLOOKUP(Y18,'Indexation including CII &amp; WPI'!$R$3:$AN$14,12)</f>
        <v>131.36035437264457</v>
      </c>
      <c r="AD18" s="242">
        <f>HLOOKUP($AD$4,'Indexation including CII &amp; WPI'!$AN$3:$AN$14,12)</f>
        <v>149.50524627364123</v>
      </c>
      <c r="AE18" s="242">
        <f t="shared" si="30"/>
        <v>1.1381306558409778</v>
      </c>
      <c r="AF18" s="242">
        <f t="shared" si="12"/>
        <v>1.1381306558409778</v>
      </c>
      <c r="AG18" s="267">
        <f t="shared" si="13"/>
        <v>360441018.03208572</v>
      </c>
      <c r="AH18" s="267">
        <f t="shared" si="14"/>
        <v>349627787.49112314</v>
      </c>
      <c r="AI18" s="56">
        <v>45</v>
      </c>
      <c r="AJ18" s="58">
        <v>0.05</v>
      </c>
      <c r="AK18" s="300">
        <f t="shared" si="10"/>
        <v>6.2111111111111112</v>
      </c>
      <c r="AL18" s="154">
        <f t="shared" si="31"/>
        <v>0.13112345679012344</v>
      </c>
      <c r="AM18" s="68">
        <f t="shared" ref="AM18:AM22" si="32">IF(((1-AL18)*AH18)&gt;S18,S18,(1-AL18)*AH18)</f>
        <v>303783383.40540439</v>
      </c>
      <c r="AN18" s="68">
        <f t="shared" si="29"/>
        <v>294669881.90324223</v>
      </c>
      <c r="AO18" s="187" t="str">
        <f t="shared" si="15"/>
        <v>Less</v>
      </c>
      <c r="AQ18" s="302">
        <f>VLOOKUP(U18,Bifur.!$C$4:$H$12,MATCH('Building Sheet FAR WPI &amp; CII'!$AQ$5,Bifur.!$C$4:$H$4,0),FALSE)</f>
        <v>0.3</v>
      </c>
      <c r="AR18" s="302">
        <f>VLOOKUP(U18,Bifur.!$C$4:$H$12,MATCH('Building Sheet FAR WPI &amp; CII'!$AR$5,Bifur.!$C$4:$H$4,0),FALSE)</f>
        <v>0.1</v>
      </c>
      <c r="AS18" s="302">
        <f>VLOOKUP(U18,Bifur.!$C$4:$H$12,MATCH('Building Sheet FAR WPI &amp; CII'!$AS$5,Bifur.!$C$4:$H$4,0),FALSE)</f>
        <v>0</v>
      </c>
      <c r="AT18" s="302">
        <f>VLOOKUP(U18,Bifur.!$C$4:$H$12,MATCH('Building Sheet FAR WPI &amp; CII'!$AT$5,Bifur.!$C$4:$H$4,0),FALSE)</f>
        <v>0.25</v>
      </c>
      <c r="AU18" s="302">
        <f>VLOOKUP(U18,Bifur.!$C$4:$H$12,MATCH('Building Sheet FAR WPI &amp; CII'!$AU$5,Bifur.!$C$4:$H$4,0),FALSE)</f>
        <v>0.35</v>
      </c>
      <c r="AV18" s="316">
        <f t="shared" si="16"/>
        <v>1</v>
      </c>
      <c r="AW18" s="192">
        <f t="shared" si="17"/>
        <v>88400964.570972666</v>
      </c>
      <c r="AX18" s="192">
        <f t="shared" si="18"/>
        <v>29466988.190324225</v>
      </c>
      <c r="AY18" s="192">
        <f t="shared" si="19"/>
        <v>0</v>
      </c>
      <c r="AZ18" s="192">
        <f t="shared" si="20"/>
        <v>73667470.475810558</v>
      </c>
      <c r="BA18" s="192">
        <f t="shared" si="21"/>
        <v>103134458.66613477</v>
      </c>
      <c r="BB18" s="192">
        <f t="shared" si="22"/>
        <v>1360014.8395534256</v>
      </c>
      <c r="BC18" s="192">
        <f t="shared" si="23"/>
        <v>89293.903607043103</v>
      </c>
      <c r="BD18" s="192">
        <f t="shared" si="24"/>
        <v>0</v>
      </c>
      <c r="BE18" s="192">
        <f t="shared" si="25"/>
        <v>90278.762838003138</v>
      </c>
      <c r="BF18" s="192">
        <f t="shared" si="26"/>
        <v>103134458.66613477</v>
      </c>
    </row>
    <row r="19" spans="1:58" ht="15" x14ac:dyDescent="0.25">
      <c r="A19" s="187">
        <v>2010000245</v>
      </c>
      <c r="B19" s="187" t="s">
        <v>49</v>
      </c>
      <c r="C19" s="187" t="s">
        <v>219</v>
      </c>
      <c r="D19" s="187" t="s">
        <v>531</v>
      </c>
      <c r="E19" s="188">
        <v>43556</v>
      </c>
      <c r="F19" s="196">
        <v>315870000</v>
      </c>
      <c r="G19" s="189">
        <v>0</v>
      </c>
      <c r="H19" s="189">
        <v>0</v>
      </c>
      <c r="I19" s="189">
        <v>315870000</v>
      </c>
      <c r="J19" s="196">
        <v>-30955260</v>
      </c>
      <c r="K19" s="189">
        <v>-7774152</v>
      </c>
      <c r="L19" s="189">
        <v>0</v>
      </c>
      <c r="M19" s="189">
        <v>-38729412</v>
      </c>
      <c r="N19" s="189">
        <v>277140588</v>
      </c>
      <c r="O19" s="196">
        <v>284914740</v>
      </c>
      <c r="P19" s="187" t="s">
        <v>58</v>
      </c>
      <c r="Q19" s="187" t="s">
        <v>59</v>
      </c>
      <c r="R19" s="187" t="str">
        <f>VLOOKUP(A19,'Building Valuation CPWD &amp; CCI'!$A$4:$D$262,4)</f>
        <v>Drawings provided</v>
      </c>
      <c r="S19" s="267">
        <f>I19*[19]Comparision!J$4</f>
        <v>313931645.05994433</v>
      </c>
      <c r="T19" s="267">
        <f>N19*[19]Comparision!K$4</f>
        <v>276160711.22634369</v>
      </c>
      <c r="U19" s="187" t="s">
        <v>439</v>
      </c>
      <c r="V19" s="187" t="s">
        <v>60</v>
      </c>
      <c r="W19" s="187" t="s">
        <v>72</v>
      </c>
      <c r="X19" s="190" t="s">
        <v>148</v>
      </c>
      <c r="Y19" s="241">
        <f t="shared" si="11"/>
        <v>43556</v>
      </c>
      <c r="Z19" s="187"/>
      <c r="AA19" s="187"/>
      <c r="AB19" s="187">
        <v>1</v>
      </c>
      <c r="AC19" s="242">
        <f>HLOOKUP(Y19,'Indexation including CII &amp; WPI'!$R$3:$AN$14,12)</f>
        <v>138.81362168945233</v>
      </c>
      <c r="AD19" s="242">
        <f>HLOOKUP($AD$4,'Indexation including CII &amp; WPI'!$AN$3:$AN$14,12)</f>
        <v>149.50524627364123</v>
      </c>
      <c r="AE19" s="242">
        <f t="shared" si="30"/>
        <v>1.0770214367586182</v>
      </c>
      <c r="AF19" s="242">
        <f t="shared" si="12"/>
        <v>1.0770214367586182</v>
      </c>
      <c r="AG19" s="267">
        <f t="shared" si="13"/>
        <v>338111111.40645778</v>
      </c>
      <c r="AH19" s="267">
        <f t="shared" si="14"/>
        <v>327967778.06426406</v>
      </c>
      <c r="AI19" s="56">
        <v>45</v>
      </c>
      <c r="AJ19" s="58">
        <v>0.05</v>
      </c>
      <c r="AK19" s="300">
        <f t="shared" si="10"/>
        <v>4.2472222222222218</v>
      </c>
      <c r="AL19" s="154">
        <f t="shared" si="31"/>
        <v>8.966358024691358E-2</v>
      </c>
      <c r="AM19" s="68">
        <f t="shared" si="32"/>
        <v>298561012.877397</v>
      </c>
      <c r="AN19" s="68">
        <f t="shared" si="29"/>
        <v>289604182.4910751</v>
      </c>
      <c r="AO19" s="187" t="str">
        <f t="shared" si="15"/>
        <v>Less</v>
      </c>
      <c r="AQ19" s="302">
        <f>VLOOKUP(U19,Bifur.!$C$4:$H$12,MATCH('Building Sheet FAR WPI &amp; CII'!$AQ$5,Bifur.!$C$4:$H$4,0),FALSE)</f>
        <v>0.3</v>
      </c>
      <c r="AR19" s="302">
        <f>VLOOKUP(U19,Bifur.!$C$4:$H$12,MATCH('Building Sheet FAR WPI &amp; CII'!$AR$5,Bifur.!$C$4:$H$4,0),FALSE)</f>
        <v>0.1</v>
      </c>
      <c r="AS19" s="302">
        <f>VLOOKUP(U19,Bifur.!$C$4:$H$12,MATCH('Building Sheet FAR WPI &amp; CII'!$AS$5,Bifur.!$C$4:$H$4,0),FALSE)</f>
        <v>0</v>
      </c>
      <c r="AT19" s="302">
        <f>VLOOKUP(U19,Bifur.!$C$4:$H$12,MATCH('Building Sheet FAR WPI &amp; CII'!$AT$5,Bifur.!$C$4:$H$4,0),FALSE)</f>
        <v>0.25</v>
      </c>
      <c r="AU19" s="302">
        <f>VLOOKUP(U19,Bifur.!$C$4:$H$12,MATCH('Building Sheet FAR WPI &amp; CII'!$AU$5,Bifur.!$C$4:$H$4,0),FALSE)</f>
        <v>0.35</v>
      </c>
      <c r="AV19" s="316">
        <f t="shared" si="16"/>
        <v>1</v>
      </c>
      <c r="AW19" s="192">
        <f t="shared" si="17"/>
        <v>86881254.74732253</v>
      </c>
      <c r="AX19" s="192">
        <f t="shared" si="18"/>
        <v>28960418.24910751</v>
      </c>
      <c r="AY19" s="192">
        <f t="shared" si="19"/>
        <v>0</v>
      </c>
      <c r="AZ19" s="192">
        <f t="shared" si="20"/>
        <v>72401045.622768775</v>
      </c>
      <c r="BA19" s="192">
        <f t="shared" si="21"/>
        <v>101361463.87187628</v>
      </c>
      <c r="BB19" s="192">
        <f t="shared" si="22"/>
        <v>1336634.6884203467</v>
      </c>
      <c r="BC19" s="192">
        <f t="shared" si="23"/>
        <v>87758.843179113668</v>
      </c>
      <c r="BD19" s="192">
        <f t="shared" si="24"/>
        <v>0</v>
      </c>
      <c r="BE19" s="192">
        <f t="shared" si="25"/>
        <v>88726.771596530365</v>
      </c>
      <c r="BF19" s="192">
        <f t="shared" si="26"/>
        <v>101361463.87187628</v>
      </c>
    </row>
    <row r="20" spans="1:58" ht="15" x14ac:dyDescent="0.25">
      <c r="A20" s="187">
        <v>2010000165</v>
      </c>
      <c r="B20" s="187" t="s">
        <v>49</v>
      </c>
      <c r="C20" s="187" t="s">
        <v>146</v>
      </c>
      <c r="D20" s="187" t="s">
        <v>531</v>
      </c>
      <c r="E20" s="188">
        <v>42429</v>
      </c>
      <c r="F20" s="196">
        <v>248458859</v>
      </c>
      <c r="G20" s="189">
        <v>0</v>
      </c>
      <c r="H20" s="189">
        <v>0</v>
      </c>
      <c r="I20" s="189">
        <v>248458859</v>
      </c>
      <c r="J20" s="196">
        <v>-49267152</v>
      </c>
      <c r="K20" s="189">
        <v>-6097168</v>
      </c>
      <c r="L20" s="189">
        <v>0</v>
      </c>
      <c r="M20" s="189">
        <v>-55364320</v>
      </c>
      <c r="N20" s="189">
        <v>193094539</v>
      </c>
      <c r="O20" s="196">
        <v>199191707</v>
      </c>
      <c r="P20" s="187" t="s">
        <v>58</v>
      </c>
      <c r="Q20" s="187" t="s">
        <v>59</v>
      </c>
      <c r="R20" s="187" t="str">
        <f>VLOOKUP(A20,'Building Valuation CPWD &amp; CCI'!$A$4:$D$262,4)</f>
        <v>Drawings provided</v>
      </c>
      <c r="S20" s="267">
        <f>I20*[19]Comparision!J$4</f>
        <v>246934176.5143469</v>
      </c>
      <c r="T20" s="267">
        <f>N20*[19]Comparision!K$4</f>
        <v>192411821.05077645</v>
      </c>
      <c r="U20" s="187" t="s">
        <v>78</v>
      </c>
      <c r="V20" s="187" t="s">
        <v>60</v>
      </c>
      <c r="W20" s="187" t="s">
        <v>72</v>
      </c>
      <c r="X20" s="190" t="s">
        <v>148</v>
      </c>
      <c r="Y20" s="241">
        <f t="shared" si="11"/>
        <v>42461</v>
      </c>
      <c r="Z20" s="187"/>
      <c r="AA20" s="187"/>
      <c r="AB20" s="187">
        <v>1</v>
      </c>
      <c r="AC20" s="242">
        <f>HLOOKUP(Y20,'Indexation including CII &amp; WPI'!$R$3:$AN$14,12)</f>
        <v>125.8450715121582</v>
      </c>
      <c r="AD20" s="242">
        <f>HLOOKUP($AD$4,'Indexation including CII &amp; WPI'!$AN$3:$AN$14,12)</f>
        <v>149.50524627364123</v>
      </c>
      <c r="AE20" s="242">
        <f t="shared" si="30"/>
        <v>1.1880103406290103</v>
      </c>
      <c r="AF20" s="242">
        <f t="shared" si="12"/>
        <v>1.1880103406290103</v>
      </c>
      <c r="AG20" s="267">
        <f t="shared" si="13"/>
        <v>293360355.1537534</v>
      </c>
      <c r="AH20" s="267">
        <f t="shared" si="14"/>
        <v>284559544.4991408</v>
      </c>
      <c r="AI20" s="56">
        <v>45</v>
      </c>
      <c r="AJ20" s="58">
        <v>0.05</v>
      </c>
      <c r="AK20" s="300">
        <f t="shared" si="10"/>
        <v>7.333333333333333</v>
      </c>
      <c r="AL20" s="154">
        <f t="shared" si="31"/>
        <v>0.15481481481481479</v>
      </c>
      <c r="AM20" s="68">
        <f t="shared" si="32"/>
        <v>240505511.31371829</v>
      </c>
      <c r="AN20" s="68">
        <f t="shared" si="29"/>
        <v>233290345.97430673</v>
      </c>
      <c r="AO20" s="187" t="str">
        <f t="shared" si="15"/>
        <v>Less</v>
      </c>
      <c r="AP20" s="304">
        <f>AM20-I20</f>
        <v>-7953347.6862817109</v>
      </c>
      <c r="AQ20" s="302">
        <f>VLOOKUP(U20,Bifur.!$C$4:$H$12,MATCH('Building Sheet FAR WPI &amp; CII'!$AQ$5,Bifur.!$C$4:$H$4,0),FALSE)</f>
        <v>0.15</v>
      </c>
      <c r="AR20" s="302">
        <f>VLOOKUP(U20,Bifur.!$C$4:$H$12,MATCH('Building Sheet FAR WPI &amp; CII'!$AR$5,Bifur.!$C$4:$H$4,0),FALSE)</f>
        <v>0.11</v>
      </c>
      <c r="AS20" s="302">
        <f>VLOOKUP(U20,Bifur.!$C$4:$H$12,MATCH('Building Sheet FAR WPI &amp; CII'!$AS$5,Bifur.!$C$4:$H$4,0),FALSE)</f>
        <v>0.09</v>
      </c>
      <c r="AT20" s="302">
        <f>VLOOKUP(U20,Bifur.!$C$4:$H$12,MATCH('Building Sheet FAR WPI &amp; CII'!$AT$5,Bifur.!$C$4:$H$4,0),FALSE)</f>
        <v>0.08</v>
      </c>
      <c r="AU20" s="302">
        <f>VLOOKUP(U20,Bifur.!$C$4:$H$12,MATCH('Building Sheet FAR WPI &amp; CII'!$AU$5,Bifur.!$C$4:$H$4,0),FALSE)</f>
        <v>0.56999999999999995</v>
      </c>
      <c r="AV20" s="316">
        <f t="shared" si="16"/>
        <v>1</v>
      </c>
      <c r="AW20" s="192">
        <f t="shared" si="17"/>
        <v>34993551.896146007</v>
      </c>
      <c r="AX20" s="192">
        <f t="shared" si="18"/>
        <v>25661938.05717374</v>
      </c>
      <c r="AY20" s="192">
        <f t="shared" si="19"/>
        <v>20996131.137687605</v>
      </c>
      <c r="AZ20" s="192">
        <f t="shared" si="20"/>
        <v>18663227.677944537</v>
      </c>
      <c r="BA20" s="192">
        <f t="shared" si="21"/>
        <v>132975497.20535482</v>
      </c>
      <c r="BB20" s="192">
        <f t="shared" si="22"/>
        <v>538362.3368637847</v>
      </c>
      <c r="BC20" s="192">
        <f t="shared" si="23"/>
        <v>77763.448658102236</v>
      </c>
      <c r="BD20" s="192">
        <f t="shared" si="24"/>
        <v>2799484.1516916808</v>
      </c>
      <c r="BE20" s="192">
        <f t="shared" si="25"/>
        <v>22871.602546500657</v>
      </c>
      <c r="BF20" s="192">
        <f t="shared" si="26"/>
        <v>132975497.20535482</v>
      </c>
    </row>
    <row r="21" spans="1:58" ht="15" x14ac:dyDescent="0.25">
      <c r="A21" s="187">
        <v>2010000195</v>
      </c>
      <c r="B21" s="187" t="s">
        <v>49</v>
      </c>
      <c r="C21" s="187" t="s">
        <v>180</v>
      </c>
      <c r="D21" s="187" t="s">
        <v>531</v>
      </c>
      <c r="E21" s="188">
        <v>42429</v>
      </c>
      <c r="F21" s="196">
        <v>248458859</v>
      </c>
      <c r="G21" s="189">
        <v>0</v>
      </c>
      <c r="H21" s="189">
        <v>0</v>
      </c>
      <c r="I21" s="189">
        <v>248458859</v>
      </c>
      <c r="J21" s="196">
        <v>-49267152</v>
      </c>
      <c r="K21" s="189">
        <v>-6097168</v>
      </c>
      <c r="L21" s="189">
        <v>0</v>
      </c>
      <c r="M21" s="189">
        <v>-55364320</v>
      </c>
      <c r="N21" s="189">
        <v>193094539</v>
      </c>
      <c r="O21" s="196">
        <v>199191707</v>
      </c>
      <c r="P21" s="187" t="s">
        <v>58</v>
      </c>
      <c r="Q21" s="187" t="s">
        <v>59</v>
      </c>
      <c r="R21" s="187" t="str">
        <f>VLOOKUP(A21,'Building Valuation CPWD &amp; CCI'!$A$4:$D$262,4)</f>
        <v>RCC</v>
      </c>
      <c r="S21" s="267">
        <f>I21*[19]Comparision!J$4</f>
        <v>246934176.5143469</v>
      </c>
      <c r="T21" s="267">
        <f>N21*[19]Comparision!K$4</f>
        <v>192411821.05077645</v>
      </c>
      <c r="U21" s="187" t="s">
        <v>78</v>
      </c>
      <c r="V21" s="187" t="s">
        <v>60</v>
      </c>
      <c r="W21" s="187" t="s">
        <v>72</v>
      </c>
      <c r="X21" s="190" t="s">
        <v>148</v>
      </c>
      <c r="Y21" s="241">
        <f t="shared" si="11"/>
        <v>42461</v>
      </c>
      <c r="Z21" s="187"/>
      <c r="AA21" s="187"/>
      <c r="AB21" s="187">
        <v>1</v>
      </c>
      <c r="AC21" s="242">
        <f>HLOOKUP(Y21,'Indexation including CII &amp; WPI'!$R$3:$AN$14,12)</f>
        <v>125.8450715121582</v>
      </c>
      <c r="AD21" s="242">
        <f>HLOOKUP($AD$4,'Indexation including CII &amp; WPI'!$AN$3:$AN$14,12)</f>
        <v>149.50524627364123</v>
      </c>
      <c r="AE21" s="242">
        <f t="shared" si="30"/>
        <v>1.1880103406290103</v>
      </c>
      <c r="AF21" s="242">
        <f t="shared" si="12"/>
        <v>1.1880103406290103</v>
      </c>
      <c r="AG21" s="267">
        <f t="shared" si="13"/>
        <v>293360355.1537534</v>
      </c>
      <c r="AH21" s="267">
        <f t="shared" si="14"/>
        <v>284559544.4991408</v>
      </c>
      <c r="AI21" s="56">
        <v>45</v>
      </c>
      <c r="AJ21" s="58">
        <v>0.05</v>
      </c>
      <c r="AK21" s="300">
        <f t="shared" si="10"/>
        <v>7.333333333333333</v>
      </c>
      <c r="AL21" s="154">
        <f t="shared" si="31"/>
        <v>0.15481481481481479</v>
      </c>
      <c r="AM21" s="68">
        <f t="shared" si="32"/>
        <v>240505511.31371829</v>
      </c>
      <c r="AN21" s="68">
        <f t="shared" si="29"/>
        <v>233290345.97430673</v>
      </c>
      <c r="AO21" s="187" t="str">
        <f t="shared" si="15"/>
        <v>Less</v>
      </c>
      <c r="AP21" s="304">
        <f>AM21-I21</f>
        <v>-7953347.6862817109</v>
      </c>
      <c r="AQ21" s="302">
        <f>VLOOKUP(U21,Bifur.!$C$4:$H$12,MATCH('Building Sheet FAR WPI &amp; CII'!$AQ$5,Bifur.!$C$4:$H$4,0),FALSE)</f>
        <v>0.15</v>
      </c>
      <c r="AR21" s="302">
        <f>VLOOKUP(U21,Bifur.!$C$4:$H$12,MATCH('Building Sheet FAR WPI &amp; CII'!$AR$5,Bifur.!$C$4:$H$4,0),FALSE)</f>
        <v>0.11</v>
      </c>
      <c r="AS21" s="302">
        <f>VLOOKUP(U21,Bifur.!$C$4:$H$12,MATCH('Building Sheet FAR WPI &amp; CII'!$AS$5,Bifur.!$C$4:$H$4,0),FALSE)</f>
        <v>0.09</v>
      </c>
      <c r="AT21" s="302">
        <f>VLOOKUP(U21,Bifur.!$C$4:$H$12,MATCH('Building Sheet FAR WPI &amp; CII'!$AT$5,Bifur.!$C$4:$H$4,0),FALSE)</f>
        <v>0.08</v>
      </c>
      <c r="AU21" s="302">
        <f>VLOOKUP(U21,Bifur.!$C$4:$H$12,MATCH('Building Sheet FAR WPI &amp; CII'!$AU$5,Bifur.!$C$4:$H$4,0),FALSE)</f>
        <v>0.56999999999999995</v>
      </c>
      <c r="AV21" s="316">
        <f t="shared" si="16"/>
        <v>1</v>
      </c>
      <c r="AW21" s="192">
        <f t="shared" si="17"/>
        <v>34993551.896146007</v>
      </c>
      <c r="AX21" s="192">
        <f t="shared" si="18"/>
        <v>25661938.05717374</v>
      </c>
      <c r="AY21" s="192">
        <f t="shared" si="19"/>
        <v>20996131.137687605</v>
      </c>
      <c r="AZ21" s="192">
        <f t="shared" si="20"/>
        <v>18663227.677944537</v>
      </c>
      <c r="BA21" s="192">
        <f t="shared" si="21"/>
        <v>132975497.20535482</v>
      </c>
      <c r="BB21" s="192">
        <f t="shared" si="22"/>
        <v>538362.3368637847</v>
      </c>
      <c r="BC21" s="192">
        <f t="shared" si="23"/>
        <v>77763.448658102236</v>
      </c>
      <c r="BD21" s="192">
        <f t="shared" si="24"/>
        <v>2799484.1516916808</v>
      </c>
      <c r="BE21" s="192">
        <f t="shared" si="25"/>
        <v>22871.602546500657</v>
      </c>
      <c r="BF21" s="192">
        <f t="shared" si="26"/>
        <v>132975497.20535482</v>
      </c>
    </row>
    <row r="22" spans="1:58" ht="15" x14ac:dyDescent="0.25">
      <c r="A22" s="187">
        <v>2010000274</v>
      </c>
      <c r="B22" s="187" t="s">
        <v>49</v>
      </c>
      <c r="C22" s="187" t="s">
        <v>250</v>
      </c>
      <c r="D22" s="187" t="s">
        <v>531</v>
      </c>
      <c r="E22" s="188">
        <v>44805</v>
      </c>
      <c r="F22" s="196">
        <v>0</v>
      </c>
      <c r="G22" s="189">
        <v>238622716</v>
      </c>
      <c r="H22" s="189">
        <v>0</v>
      </c>
      <c r="I22" s="189">
        <v>238622716</v>
      </c>
      <c r="J22" s="196">
        <v>0</v>
      </c>
      <c r="K22" s="189">
        <v>-2605455</v>
      </c>
      <c r="L22" s="189">
        <v>0</v>
      </c>
      <c r="M22" s="189">
        <v>-2605455</v>
      </c>
      <c r="N22" s="189">
        <v>236017261</v>
      </c>
      <c r="O22" s="196">
        <v>0</v>
      </c>
      <c r="P22" s="187" t="s">
        <v>58</v>
      </c>
      <c r="Q22" s="187" t="s">
        <v>59</v>
      </c>
      <c r="R22" s="187" t="str">
        <f>VLOOKUP(A22,'Building Valuation CPWD &amp; CCI'!$A$4:$D$262,4)</f>
        <v>RCC Framed</v>
      </c>
      <c r="S22" s="267">
        <f>I22*[19]Comparision!J$4</f>
        <v>237158393.58771616</v>
      </c>
      <c r="T22" s="267">
        <f>N22*[19]Comparision!K$4</f>
        <v>235182782.60798666</v>
      </c>
      <c r="U22" s="187" t="s">
        <v>51</v>
      </c>
      <c r="V22" s="187" t="s">
        <v>60</v>
      </c>
      <c r="W22" s="187" t="s">
        <v>72</v>
      </c>
      <c r="X22" s="190" t="s">
        <v>148</v>
      </c>
      <c r="Y22" s="241">
        <f t="shared" si="11"/>
        <v>44652</v>
      </c>
      <c r="Z22" s="187"/>
      <c r="AA22" s="187"/>
      <c r="AB22" s="187">
        <v>1</v>
      </c>
      <c r="AC22" s="242">
        <f>HLOOKUP(Y22,'Indexation including CII &amp; WPI'!$R$3:$AN$14,12)</f>
        <v>147.80923453651786</v>
      </c>
      <c r="AD22" s="242">
        <f>HLOOKUP($AD$4,'Indexation including CII &amp; WPI'!$AN$3:$AN$14,12)</f>
        <v>149.50524627364123</v>
      </c>
      <c r="AE22" s="242">
        <f t="shared" si="30"/>
        <v>1.0114743286672279</v>
      </c>
      <c r="AF22" s="242">
        <f t="shared" si="12"/>
        <v>1.0114743286672279</v>
      </c>
      <c r="AG22" s="267">
        <f t="shared" si="13"/>
        <v>239879626.94193339</v>
      </c>
      <c r="AH22" s="267">
        <f t="shared" si="14"/>
        <v>232683238.1336754</v>
      </c>
      <c r="AI22" s="56">
        <v>45</v>
      </c>
      <c r="AJ22" s="58">
        <v>0.05</v>
      </c>
      <c r="AK22" s="300">
        <f t="shared" si="10"/>
        <v>0.8305555555555556</v>
      </c>
      <c r="AL22" s="154">
        <f t="shared" si="31"/>
        <v>1.7533950617283949E-2</v>
      </c>
      <c r="AM22" s="68">
        <f t="shared" si="32"/>
        <v>228603381.7267698</v>
      </c>
      <c r="AN22" s="68">
        <f t="shared" si="29"/>
        <v>221745280.27496672</v>
      </c>
      <c r="AO22" s="187" t="str">
        <f t="shared" si="15"/>
        <v>Less</v>
      </c>
      <c r="AQ22" s="302">
        <f>VLOOKUP(U22,Bifur.!$C$4:$H$12,MATCH('Building Sheet FAR WPI &amp; CII'!$AQ$5,Bifur.!$C$4:$H$4,0),FALSE)</f>
        <v>0.28242208299535709</v>
      </c>
      <c r="AR22" s="302">
        <f>VLOOKUP(U22,Bifur.!$C$4:$H$12,MATCH('Building Sheet FAR WPI &amp; CII'!$AR$5,Bifur.!$C$4:$H$4,0),FALSE)</f>
        <v>0.20468671467173591</v>
      </c>
      <c r="AS22" s="302">
        <f>VLOOKUP(U22,Bifur.!$C$4:$H$12,MATCH('Building Sheet FAR WPI &amp; CII'!$AS$5,Bifur.!$C$4:$H$4,0),FALSE)</f>
        <v>2.3841180640599403E-2</v>
      </c>
      <c r="AT22" s="302">
        <f>VLOOKUP(U22,Bifur.!$C$4:$H$12,MATCH('Building Sheet FAR WPI &amp; CII'!$AT$5,Bifur.!$C$4:$H$4,0),FALSE)</f>
        <v>2.4076425686768509E-2</v>
      </c>
      <c r="AU22" s="302">
        <f>VLOOKUP(U22,Bifur.!$C$4:$H$12,MATCH('Building Sheet FAR WPI &amp; CII'!$AU$5,Bifur.!$C$4:$H$4,0),FALSE)</f>
        <v>0.46497359600553911</v>
      </c>
      <c r="AV22" s="316">
        <f t="shared" si="16"/>
        <v>1</v>
      </c>
      <c r="AW22" s="192">
        <f t="shared" si="17"/>
        <v>62625763.94964537</v>
      </c>
      <c r="AX22" s="192">
        <f t="shared" si="18"/>
        <v>45388312.913446218</v>
      </c>
      <c r="AY22" s="192">
        <f t="shared" si="19"/>
        <v>5286669.2832358256</v>
      </c>
      <c r="AZ22" s="192">
        <f t="shared" si="20"/>
        <v>5338833.7619318906</v>
      </c>
      <c r="BA22" s="192">
        <f t="shared" si="21"/>
        <v>103105700.36670741</v>
      </c>
      <c r="BB22" s="192">
        <f t="shared" si="22"/>
        <v>963473.29153300566</v>
      </c>
      <c r="BC22" s="192">
        <f t="shared" si="23"/>
        <v>137540.34216195822</v>
      </c>
      <c r="BD22" s="192">
        <f t="shared" si="24"/>
        <v>704889.2377647768</v>
      </c>
      <c r="BE22" s="192">
        <f t="shared" si="25"/>
        <v>6542.6884337400625</v>
      </c>
      <c r="BF22" s="192">
        <f t="shared" si="26"/>
        <v>103105700.36670741</v>
      </c>
    </row>
    <row r="23" spans="1:58" ht="15" x14ac:dyDescent="0.25">
      <c r="A23" s="187">
        <v>2010000000</v>
      </c>
      <c r="B23" s="187" t="s">
        <v>49</v>
      </c>
      <c r="C23" s="187" t="s">
        <v>50</v>
      </c>
      <c r="D23" s="187" t="s">
        <v>531</v>
      </c>
      <c r="E23" s="188">
        <v>40739</v>
      </c>
      <c r="F23" s="196">
        <v>231098797.66999999</v>
      </c>
      <c r="G23" s="189">
        <v>0</v>
      </c>
      <c r="H23" s="189">
        <v>0</v>
      </c>
      <c r="I23" s="189">
        <v>231098797.66999999</v>
      </c>
      <c r="J23" s="196">
        <v>-51925542.670000002</v>
      </c>
      <c r="K23" s="189">
        <v>-2916577</v>
      </c>
      <c r="L23" s="189">
        <v>0</v>
      </c>
      <c r="M23" s="189">
        <v>-54842119.670000002</v>
      </c>
      <c r="N23" s="189">
        <v>176256678</v>
      </c>
      <c r="O23" s="196">
        <v>179173255</v>
      </c>
      <c r="P23" s="187" t="s">
        <v>58</v>
      </c>
      <c r="Q23" s="187" t="s">
        <v>59</v>
      </c>
      <c r="R23" s="187" t="str">
        <f>VLOOKUP(A23,'Building Valuation CPWD &amp; CCI'!$A$4:$D$262,4)</f>
        <v>RCC Framed</v>
      </c>
      <c r="S23" s="267">
        <f>I23*[19]Comparision!J$5</f>
        <v>244753287.27146721</v>
      </c>
      <c r="T23" s="267">
        <f>N23*[19]Comparision!K$5</f>
        <v>192365573.6233342</v>
      </c>
      <c r="U23" s="187" t="s">
        <v>51</v>
      </c>
      <c r="V23" s="187" t="s">
        <v>60</v>
      </c>
      <c r="W23" s="187" t="s">
        <v>61</v>
      </c>
      <c r="X23" s="190" t="s">
        <v>57</v>
      </c>
      <c r="Y23" s="241">
        <f t="shared" si="11"/>
        <v>40634</v>
      </c>
      <c r="Z23" s="242">
        <f>HLOOKUP(Y23,'Indexation including CII &amp; WPI'!$F$3:$N$14,12)</f>
        <v>140.55492000000001</v>
      </c>
      <c r="AA23" s="242">
        <f>HLOOKUP($AA$4,'Indexation including CII &amp; WPI'!$N$3:$N$14,12)</f>
        <v>149.41475679999999</v>
      </c>
      <c r="AB23" s="242">
        <f>AA23/Z23</f>
        <v>1.0630346970422664</v>
      </c>
      <c r="AC23" s="242">
        <f>HLOOKUP($AC$4,'Indexation including CII &amp; WPI'!$R$3:$AN$14,12)</f>
        <v>116.0237568</v>
      </c>
      <c r="AD23" s="242">
        <f>HLOOKUP($AD$4,'Indexation including CII &amp; WPI'!$AN$3:$AN$14,12)</f>
        <v>149.50524627364123</v>
      </c>
      <c r="AE23" s="242">
        <f>AD23/AC23</f>
        <v>1.288574429901939</v>
      </c>
      <c r="AF23" s="242">
        <f t="shared" si="12"/>
        <v>1.369799328707219</v>
      </c>
      <c r="AG23" s="267">
        <f t="shared" si="13"/>
        <v>335262888.60334092</v>
      </c>
      <c r="AH23" s="267">
        <f t="shared" si="14"/>
        <v>325205001.94524068</v>
      </c>
      <c r="AI23" s="56">
        <v>15</v>
      </c>
      <c r="AJ23" s="58">
        <v>0.05</v>
      </c>
      <c r="AK23" s="300">
        <f t="shared" si="10"/>
        <v>11.958333333333334</v>
      </c>
      <c r="AL23" s="154">
        <f t="shared" si="31"/>
        <v>0.75736111111111115</v>
      </c>
      <c r="AM23" s="68">
        <f>IF(((1-AL23)*AH23)&gt;S23,S23,(1-AL23)*AH23)</f>
        <v>78907380.333102137</v>
      </c>
      <c r="AN23" s="68">
        <f t="shared" si="29"/>
        <v>76540158.923109069</v>
      </c>
      <c r="AO23" s="187" t="str">
        <f t="shared" si="15"/>
        <v>Less</v>
      </c>
      <c r="AQ23" s="302">
        <f>VLOOKUP(U23,Bifur.!$C$4:$H$12,MATCH('Building Sheet FAR WPI &amp; CII'!$AQ$5,Bifur.!$C$4:$H$4,0),FALSE)</f>
        <v>0.28242208299535709</v>
      </c>
      <c r="AR23" s="302">
        <f>VLOOKUP(U23,Bifur.!$C$4:$H$12,MATCH('Building Sheet FAR WPI &amp; CII'!$AR$5,Bifur.!$C$4:$H$4,0),FALSE)</f>
        <v>0.20468671467173591</v>
      </c>
      <c r="AS23" s="302">
        <f>VLOOKUP(U23,Bifur.!$C$4:$H$12,MATCH('Building Sheet FAR WPI &amp; CII'!$AS$5,Bifur.!$C$4:$H$4,0),FALSE)</f>
        <v>2.3841180640599403E-2</v>
      </c>
      <c r="AT23" s="302">
        <f>VLOOKUP(U23,Bifur.!$C$4:$H$12,MATCH('Building Sheet FAR WPI &amp; CII'!$AT$5,Bifur.!$C$4:$H$4,0),FALSE)</f>
        <v>2.4076425686768509E-2</v>
      </c>
      <c r="AU23" s="302">
        <f>VLOOKUP(U23,Bifur.!$C$4:$H$12,MATCH('Building Sheet FAR WPI &amp; CII'!$AU$5,Bifur.!$C$4:$H$4,0),FALSE)</f>
        <v>0.46497359600553911</v>
      </c>
      <c r="AV23" s="316">
        <f t="shared" si="16"/>
        <v>1</v>
      </c>
      <c r="AW23" s="192">
        <f t="shared" si="17"/>
        <v>21616631.115860131</v>
      </c>
      <c r="AX23" s="192">
        <f t="shared" si="18"/>
        <v>15666753.670423748</v>
      </c>
      <c r="AY23" s="192">
        <f t="shared" si="19"/>
        <v>1824807.7551460296</v>
      </c>
      <c r="AZ23" s="192">
        <f t="shared" si="20"/>
        <v>1842813.4483656872</v>
      </c>
      <c r="BA23" s="192">
        <f t="shared" si="21"/>
        <v>35589152.933313474</v>
      </c>
      <c r="BB23" s="192">
        <f t="shared" si="22"/>
        <v>332563.55562861741</v>
      </c>
      <c r="BC23" s="192">
        <f t="shared" si="23"/>
        <v>47475.011122496209</v>
      </c>
      <c r="BD23" s="192">
        <f t="shared" si="24"/>
        <v>243307.70068613728</v>
      </c>
      <c r="BE23" s="192">
        <f t="shared" si="25"/>
        <v>2258.3498141736363</v>
      </c>
      <c r="BF23" s="192">
        <f t="shared" si="26"/>
        <v>35589152.933313474</v>
      </c>
    </row>
    <row r="24" spans="1:58" ht="15" x14ac:dyDescent="0.25">
      <c r="A24" s="187">
        <v>2010000259</v>
      </c>
      <c r="B24" s="187" t="s">
        <v>49</v>
      </c>
      <c r="C24" s="187" t="s">
        <v>233</v>
      </c>
      <c r="D24" s="187" t="s">
        <v>531</v>
      </c>
      <c r="E24" s="188">
        <v>44186</v>
      </c>
      <c r="F24" s="196">
        <v>221364978</v>
      </c>
      <c r="G24" s="189">
        <v>0</v>
      </c>
      <c r="H24" s="189">
        <v>0</v>
      </c>
      <c r="I24" s="189">
        <v>221364978</v>
      </c>
      <c r="J24" s="196">
        <v>-28261940</v>
      </c>
      <c r="K24" s="189">
        <v>-16678183</v>
      </c>
      <c r="L24" s="189">
        <v>0</v>
      </c>
      <c r="M24" s="189">
        <v>-44940123</v>
      </c>
      <c r="N24" s="189">
        <v>176424855</v>
      </c>
      <c r="O24" s="196">
        <v>193103038</v>
      </c>
      <c r="P24" s="187" t="s">
        <v>58</v>
      </c>
      <c r="Q24" s="187" t="s">
        <v>59</v>
      </c>
      <c r="R24" s="187" t="str">
        <f>VLOOKUP(A24,'Building Valuation CPWD &amp; CCI'!$A$4:$D$262,4)</f>
        <v>DRAWING PROVIDED</v>
      </c>
      <c r="S24" s="267">
        <f>I24*[19]Comparision!J$6</f>
        <v>202471844.16842759</v>
      </c>
      <c r="T24" s="267">
        <f>N24*[19]Comparision!K$6</f>
        <v>168537902.23824826</v>
      </c>
      <c r="U24" s="187" t="s">
        <v>174</v>
      </c>
      <c r="V24" s="187" t="s">
        <v>60</v>
      </c>
      <c r="W24" s="187" t="s">
        <v>142</v>
      </c>
      <c r="X24" s="190" t="s">
        <v>148</v>
      </c>
      <c r="Y24" s="241">
        <f t="shared" si="11"/>
        <v>43922</v>
      </c>
      <c r="Z24" s="187"/>
      <c r="AA24" s="187"/>
      <c r="AB24" s="187">
        <v>1</v>
      </c>
      <c r="AC24" s="242">
        <f>HLOOKUP(Y24,'Indexation including CII &amp; WPI'!$R$3:$AN$14,12)</f>
        <v>141.17896655703044</v>
      </c>
      <c r="AD24" s="242">
        <f>HLOOKUP($AD$4,'Indexation including CII &amp; WPI'!$AN$3:$AN$14,12)</f>
        <v>149.50524627364123</v>
      </c>
      <c r="AE24" s="242">
        <f t="shared" ref="AE24:AE30" si="33">AD24/AC24</f>
        <v>1.0589767719630341</v>
      </c>
      <c r="AF24" s="242">
        <f t="shared" si="12"/>
        <v>1.0589767719630341</v>
      </c>
      <c r="AG24" s="267">
        <f t="shared" si="13"/>
        <v>214412979.95088392</v>
      </c>
      <c r="AH24" s="267">
        <f t="shared" si="14"/>
        <v>207980590.55235741</v>
      </c>
      <c r="AI24" s="56">
        <v>15</v>
      </c>
      <c r="AJ24" s="58">
        <v>0.05</v>
      </c>
      <c r="AK24" s="300">
        <f t="shared" si="10"/>
        <v>2.5249999999999999</v>
      </c>
      <c r="AL24" s="154">
        <f t="shared" si="31"/>
        <v>0.15991666666666665</v>
      </c>
      <c r="AM24" s="68">
        <f t="shared" ref="AM24:AM25" si="34">(1-AL24)*AH24</f>
        <v>174721027.77985957</v>
      </c>
      <c r="AN24" s="68">
        <f t="shared" ref="AN24:AN25" si="35">AM24*0.96</f>
        <v>167732186.66866517</v>
      </c>
      <c r="AO24" s="187" t="str">
        <f t="shared" si="15"/>
        <v>Less</v>
      </c>
      <c r="AQ24" s="302">
        <f>VLOOKUP(U24,Bifur.!$C$4:$H$12,MATCH('Building Sheet FAR WPI &amp; CII'!$AQ$5,Bifur.!$C$4:$H$4,0),FALSE)</f>
        <v>0.22514071294559099</v>
      </c>
      <c r="AR24" s="302">
        <f>VLOOKUP(U24,Bifur.!$C$4:$H$12,MATCH('Building Sheet FAR WPI &amp; CII'!$AR$5,Bifur.!$C$4:$H$4,0),FALSE)</f>
        <v>0.19011882426516571</v>
      </c>
      <c r="AS24" s="302">
        <f>VLOOKUP(U24,Bifur.!$C$4:$H$12,MATCH('Building Sheet FAR WPI &amp; CII'!$AS$5,Bifur.!$C$4:$H$4,0),FALSE)</f>
        <v>6.7542213883677302E-2</v>
      </c>
      <c r="AT24" s="302">
        <f>VLOOKUP(U24,Bifur.!$C$4:$H$12,MATCH('Building Sheet FAR WPI &amp; CII'!$AT$5,Bifur.!$C$4:$H$4,0),FALSE)</f>
        <v>0.11882426516572858</v>
      </c>
      <c r="AU24" s="302">
        <f>VLOOKUP(U24,Bifur.!$C$4:$H$12,MATCH('Building Sheet FAR WPI &amp; CII'!$AU$5,Bifur.!$C$4:$H$4,0),FALSE)</f>
        <v>0.3983739837398374</v>
      </c>
      <c r="AV24" s="316">
        <f t="shared" si="16"/>
        <v>1</v>
      </c>
      <c r="AW24" s="192">
        <f t="shared" si="17"/>
        <v>37763344.090506226</v>
      </c>
      <c r="AX24" s="192">
        <f t="shared" si="18"/>
        <v>31889046.120871924</v>
      </c>
      <c r="AY24" s="192">
        <f t="shared" si="19"/>
        <v>11329003.227151869</v>
      </c>
      <c r="AZ24" s="192">
        <f t="shared" si="20"/>
        <v>19930653.825544953</v>
      </c>
      <c r="BA24" s="192">
        <f t="shared" si="21"/>
        <v>66820139.404590189</v>
      </c>
      <c r="BB24" s="192">
        <f t="shared" si="22"/>
        <v>580974.5244693266</v>
      </c>
      <c r="BC24" s="192">
        <f t="shared" si="23"/>
        <v>96633.473093551278</v>
      </c>
      <c r="BD24" s="192">
        <f t="shared" si="24"/>
        <v>1510533.7636202492</v>
      </c>
      <c r="BE24" s="192">
        <f t="shared" si="25"/>
        <v>24424.820864638423</v>
      </c>
      <c r="BF24" s="192">
        <f t="shared" si="26"/>
        <v>66820139.404590189</v>
      </c>
    </row>
    <row r="25" spans="1:58" ht="15" x14ac:dyDescent="0.25">
      <c r="A25" s="187">
        <v>2050000036</v>
      </c>
      <c r="B25" s="187" t="s">
        <v>49</v>
      </c>
      <c r="C25" s="187" t="s">
        <v>228</v>
      </c>
      <c r="D25" s="187" t="s">
        <v>531</v>
      </c>
      <c r="E25" s="188">
        <v>42429</v>
      </c>
      <c r="F25" s="196">
        <v>209779412</v>
      </c>
      <c r="G25" s="189">
        <v>0</v>
      </c>
      <c r="H25" s="189">
        <v>0</v>
      </c>
      <c r="I25" s="189">
        <v>209779412</v>
      </c>
      <c r="J25" s="196">
        <v>-126347902</v>
      </c>
      <c r="K25" s="189">
        <v>-15714839</v>
      </c>
      <c r="L25" s="189">
        <v>0</v>
      </c>
      <c r="M25" s="189">
        <v>-142062741</v>
      </c>
      <c r="N25" s="189">
        <v>67716671</v>
      </c>
      <c r="O25" s="196">
        <v>83431510</v>
      </c>
      <c r="P25" s="187" t="s">
        <v>58</v>
      </c>
      <c r="Q25" s="187" t="s">
        <v>278</v>
      </c>
      <c r="R25" s="187">
        <f>VLOOKUP(A25,'Building Valuation CPWD &amp; CCI'!$A$4:$D$262,4)</f>
        <v>0</v>
      </c>
      <c r="S25" s="267">
        <f>I25*[19]Comparision!J$6</f>
        <v>191875087.01673836</v>
      </c>
      <c r="T25" s="267">
        <f>N25*[19]Comparision!K$6</f>
        <v>64689443.428464882</v>
      </c>
      <c r="U25" s="187" t="s">
        <v>174</v>
      </c>
      <c r="V25" s="187" t="s">
        <v>60</v>
      </c>
      <c r="W25" s="187" t="s">
        <v>142</v>
      </c>
      <c r="X25" s="190" t="s">
        <v>148</v>
      </c>
      <c r="Y25" s="241">
        <f t="shared" si="11"/>
        <v>42461</v>
      </c>
      <c r="Z25" s="187"/>
      <c r="AA25" s="187"/>
      <c r="AB25" s="187">
        <v>1</v>
      </c>
      <c r="AC25" s="242">
        <f>HLOOKUP(Y25,'Indexation including CII &amp; WPI'!$R$3:$AN$14,12)</f>
        <v>125.8450715121582</v>
      </c>
      <c r="AD25" s="242">
        <f>HLOOKUP($AD$4,'Indexation including CII &amp; WPI'!$AN$3:$AN$14,12)</f>
        <v>149.50524627364123</v>
      </c>
      <c r="AE25" s="242">
        <f t="shared" si="33"/>
        <v>1.1880103406290103</v>
      </c>
      <c r="AF25" s="242">
        <f t="shared" si="12"/>
        <v>1.1880103406290103</v>
      </c>
      <c r="AG25" s="267">
        <f t="shared" si="13"/>
        <v>227949587.48497632</v>
      </c>
      <c r="AH25" s="267">
        <f t="shared" si="14"/>
        <v>221111099.86042702</v>
      </c>
      <c r="AI25" s="56">
        <v>15</v>
      </c>
      <c r="AJ25" s="58">
        <v>0.05</v>
      </c>
      <c r="AK25" s="300">
        <f t="shared" si="10"/>
        <v>7.333333333333333</v>
      </c>
      <c r="AL25" s="154">
        <f t="shared" si="31"/>
        <v>0.46444444444444438</v>
      </c>
      <c r="AM25" s="68">
        <f t="shared" si="34"/>
        <v>118417277.92525092</v>
      </c>
      <c r="AN25" s="68">
        <f t="shared" si="35"/>
        <v>113680586.80824088</v>
      </c>
      <c r="AO25" s="187" t="str">
        <f t="shared" si="15"/>
        <v>Less</v>
      </c>
      <c r="AQ25" s="302">
        <f>VLOOKUP(U25,Bifur.!$C$4:$H$12,MATCH('Building Sheet FAR WPI &amp; CII'!$AQ$5,Bifur.!$C$4:$H$4,0),FALSE)</f>
        <v>0.22514071294559099</v>
      </c>
      <c r="AR25" s="302">
        <f>VLOOKUP(U25,Bifur.!$C$4:$H$12,MATCH('Building Sheet FAR WPI &amp; CII'!$AR$5,Bifur.!$C$4:$H$4,0),FALSE)</f>
        <v>0.19011882426516571</v>
      </c>
      <c r="AS25" s="302">
        <f>VLOOKUP(U25,Bifur.!$C$4:$H$12,MATCH('Building Sheet FAR WPI &amp; CII'!$AS$5,Bifur.!$C$4:$H$4,0),FALSE)</f>
        <v>6.7542213883677302E-2</v>
      </c>
      <c r="AT25" s="302">
        <f>VLOOKUP(U25,Bifur.!$C$4:$H$12,MATCH('Building Sheet FAR WPI &amp; CII'!$AT$5,Bifur.!$C$4:$H$4,0),FALSE)</f>
        <v>0.11882426516572858</v>
      </c>
      <c r="AU25" s="302">
        <f>VLOOKUP(U25,Bifur.!$C$4:$H$12,MATCH('Building Sheet FAR WPI &amp; CII'!$AU$5,Bifur.!$C$4:$H$4,0),FALSE)</f>
        <v>0.3983739837398374</v>
      </c>
      <c r="AV25" s="316">
        <f t="shared" si="16"/>
        <v>1</v>
      </c>
      <c r="AW25" s="192">
        <f t="shared" si="17"/>
        <v>25594128.362080496</v>
      </c>
      <c r="AX25" s="192">
        <f t="shared" si="18"/>
        <v>21612819.505756862</v>
      </c>
      <c r="AY25" s="192">
        <f t="shared" si="19"/>
        <v>7678238.5086241495</v>
      </c>
      <c r="AZ25" s="192">
        <f t="shared" si="20"/>
        <v>13508012.19109804</v>
      </c>
      <c r="BA25" s="192">
        <f t="shared" si="21"/>
        <v>45287388.240681328</v>
      </c>
      <c r="BB25" s="192">
        <f t="shared" si="22"/>
        <v>393755.82095508458</v>
      </c>
      <c r="BC25" s="192">
        <f t="shared" si="23"/>
        <v>65493.392441687465</v>
      </c>
      <c r="BD25" s="192">
        <f t="shared" si="24"/>
        <v>1023765.1344832199</v>
      </c>
      <c r="BE25" s="192">
        <f t="shared" si="25"/>
        <v>16553.936508698578</v>
      </c>
      <c r="BF25" s="192">
        <f t="shared" si="26"/>
        <v>45287388.240681328</v>
      </c>
    </row>
    <row r="26" spans="1:58" ht="15" x14ac:dyDescent="0.25">
      <c r="A26" s="187">
        <v>2010000250</v>
      </c>
      <c r="B26" s="187" t="s">
        <v>49</v>
      </c>
      <c r="C26" s="187" t="s">
        <v>224</v>
      </c>
      <c r="D26" s="187" t="s">
        <v>531</v>
      </c>
      <c r="E26" s="188">
        <v>44022</v>
      </c>
      <c r="F26" s="196">
        <v>189490000</v>
      </c>
      <c r="G26" s="189">
        <v>0</v>
      </c>
      <c r="H26" s="189">
        <v>0</v>
      </c>
      <c r="I26" s="189">
        <v>189490000</v>
      </c>
      <c r="J26" s="196">
        <v>-10684121</v>
      </c>
      <c r="K26" s="189">
        <v>-4663704</v>
      </c>
      <c r="L26" s="189">
        <v>0</v>
      </c>
      <c r="M26" s="189">
        <v>-15347825</v>
      </c>
      <c r="N26" s="189">
        <v>174142175</v>
      </c>
      <c r="O26" s="196">
        <v>178805879</v>
      </c>
      <c r="P26" s="187" t="s">
        <v>58</v>
      </c>
      <c r="Q26" s="187" t="s">
        <v>59</v>
      </c>
      <c r="R26" s="187" t="str">
        <f>VLOOKUP(A26,'Building Valuation CPWD &amp; CCI'!$A$4:$D$262,4)</f>
        <v>RCC Framed</v>
      </c>
      <c r="S26" s="267">
        <f>I26*[19]Comparision!J$4</f>
        <v>188327183.40585953</v>
      </c>
      <c r="T26" s="267">
        <f>N26*[19]Comparision!K$4</f>
        <v>173526466.29479769</v>
      </c>
      <c r="U26" s="187" t="s">
        <v>51</v>
      </c>
      <c r="V26" s="187" t="s">
        <v>60</v>
      </c>
      <c r="W26" s="187" t="s">
        <v>72</v>
      </c>
      <c r="X26" s="190" t="s">
        <v>148</v>
      </c>
      <c r="Y26" s="241">
        <f t="shared" si="11"/>
        <v>43922</v>
      </c>
      <c r="Z26" s="187"/>
      <c r="AA26" s="187"/>
      <c r="AB26" s="187">
        <v>1</v>
      </c>
      <c r="AC26" s="242">
        <f>HLOOKUP(Y26,'Indexation including CII &amp; WPI'!$R$3:$AN$14,12)</f>
        <v>141.17896655703044</v>
      </c>
      <c r="AD26" s="242">
        <f>HLOOKUP($AD$4,'Indexation including CII &amp; WPI'!$AN$3:$AN$14,12)</f>
        <v>149.50524627364123</v>
      </c>
      <c r="AE26" s="242">
        <f t="shared" si="33"/>
        <v>1.0589767719630341</v>
      </c>
      <c r="AF26" s="242">
        <f t="shared" si="12"/>
        <v>1.0589767719630341</v>
      </c>
      <c r="AG26" s="267">
        <f t="shared" si="13"/>
        <v>199434112.7560274</v>
      </c>
      <c r="AH26" s="267">
        <f t="shared" si="14"/>
        <v>193451089.37334657</v>
      </c>
      <c r="AI26" s="56">
        <v>45</v>
      </c>
      <c r="AJ26" s="58">
        <v>0.05</v>
      </c>
      <c r="AK26" s="300">
        <f t="shared" si="10"/>
        <v>2.9722222222222223</v>
      </c>
      <c r="AL26" s="154">
        <f t="shared" si="31"/>
        <v>6.2746913580246907E-2</v>
      </c>
      <c r="AM26" s="68">
        <f>IF(((1-AL26)*AH26)&gt;S26,S26,(1-AL26)*AH26)</f>
        <v>181312630.58643258</v>
      </c>
      <c r="AN26" s="68">
        <f t="shared" si="29"/>
        <v>175873251.6688396</v>
      </c>
      <c r="AO26" s="187" t="str">
        <f t="shared" si="15"/>
        <v>Less</v>
      </c>
      <c r="AQ26" s="302">
        <f>VLOOKUP(U26,Bifur.!$C$4:$H$12,MATCH('Building Sheet FAR WPI &amp; CII'!$AQ$5,Bifur.!$C$4:$H$4,0),FALSE)</f>
        <v>0.28242208299535709</v>
      </c>
      <c r="AR26" s="302">
        <f>VLOOKUP(U26,Bifur.!$C$4:$H$12,MATCH('Building Sheet FAR WPI &amp; CII'!$AR$5,Bifur.!$C$4:$H$4,0),FALSE)</f>
        <v>0.20468671467173591</v>
      </c>
      <c r="AS26" s="302">
        <f>VLOOKUP(U26,Bifur.!$C$4:$H$12,MATCH('Building Sheet FAR WPI &amp; CII'!$AS$5,Bifur.!$C$4:$H$4,0),FALSE)</f>
        <v>2.3841180640599403E-2</v>
      </c>
      <c r="AT26" s="302">
        <f>VLOOKUP(U26,Bifur.!$C$4:$H$12,MATCH('Building Sheet FAR WPI &amp; CII'!$AT$5,Bifur.!$C$4:$H$4,0),FALSE)</f>
        <v>2.4076425686768509E-2</v>
      </c>
      <c r="AU26" s="302">
        <f>VLOOKUP(U26,Bifur.!$C$4:$H$12,MATCH('Building Sheet FAR WPI &amp; CII'!$AU$5,Bifur.!$C$4:$H$4,0),FALSE)</f>
        <v>0.46497359600553911</v>
      </c>
      <c r="AV26" s="316">
        <f t="shared" si="16"/>
        <v>1</v>
      </c>
      <c r="AW26" s="192">
        <f t="shared" si="17"/>
        <v>49670490.079480343</v>
      </c>
      <c r="AX26" s="192">
        <f t="shared" si="18"/>
        <v>35998918.082730174</v>
      </c>
      <c r="AY26" s="192">
        <f t="shared" si="19"/>
        <v>4193025.9628864056</v>
      </c>
      <c r="AZ26" s="192">
        <f t="shared" si="20"/>
        <v>4234399.2740951525</v>
      </c>
      <c r="BA26" s="192">
        <f t="shared" si="21"/>
        <v>81776418.269647539</v>
      </c>
      <c r="BB26" s="192">
        <f t="shared" si="22"/>
        <v>764161.38583815913</v>
      </c>
      <c r="BC26" s="192">
        <f t="shared" si="23"/>
        <v>109087.63055372779</v>
      </c>
      <c r="BD26" s="192">
        <f t="shared" si="24"/>
        <v>559070.12838485406</v>
      </c>
      <c r="BE26" s="192">
        <f t="shared" si="25"/>
        <v>5189.2147966852363</v>
      </c>
      <c r="BF26" s="192">
        <f t="shared" si="26"/>
        <v>81776418.269647539</v>
      </c>
    </row>
    <row r="27" spans="1:58" ht="15" x14ac:dyDescent="0.25">
      <c r="A27" s="187">
        <v>2050000024</v>
      </c>
      <c r="B27" s="187" t="s">
        <v>49</v>
      </c>
      <c r="C27" s="187" t="s">
        <v>300</v>
      </c>
      <c r="D27" s="187" t="s">
        <v>531</v>
      </c>
      <c r="E27" s="188">
        <v>42766</v>
      </c>
      <c r="F27" s="196">
        <v>187949451</v>
      </c>
      <c r="G27" s="189">
        <v>0</v>
      </c>
      <c r="H27" s="189">
        <v>0</v>
      </c>
      <c r="I27" s="189">
        <v>187949451</v>
      </c>
      <c r="J27" s="196">
        <v>-32327786</v>
      </c>
      <c r="K27" s="189">
        <v>-4721010</v>
      </c>
      <c r="L27" s="189">
        <v>0</v>
      </c>
      <c r="M27" s="189">
        <v>-37048796</v>
      </c>
      <c r="N27" s="189">
        <v>150900655</v>
      </c>
      <c r="O27" s="196">
        <v>155621665</v>
      </c>
      <c r="P27" s="187" t="s">
        <v>58</v>
      </c>
      <c r="Q27" s="187" t="s">
        <v>278</v>
      </c>
      <c r="R27" s="187" t="str">
        <f>VLOOKUP(A27,'Building Valuation CPWD &amp; CCI'!$A$4:$D$262,4)</f>
        <v>DRAWING PROVIDED</v>
      </c>
      <c r="S27" s="267">
        <f>I27*[19]Comparision!J$6</f>
        <v>171908276.99227795</v>
      </c>
      <c r="T27" s="267">
        <f>N27*[19]Comparision!K$6</f>
        <v>144154744.18316868</v>
      </c>
      <c r="U27" s="187" t="s">
        <v>177</v>
      </c>
      <c r="V27" s="187" t="s">
        <v>60</v>
      </c>
      <c r="W27" s="187" t="s">
        <v>142</v>
      </c>
      <c r="X27" s="190" t="s">
        <v>164</v>
      </c>
      <c r="Y27" s="241">
        <f t="shared" si="11"/>
        <v>42826</v>
      </c>
      <c r="Z27" s="187"/>
      <c r="AA27" s="187"/>
      <c r="AB27" s="187">
        <v>1</v>
      </c>
      <c r="AC27" s="242">
        <f>HLOOKUP(Y27,'Indexation including CII &amp; WPI'!$R$3:$AN$14,12)</f>
        <v>131.36035437264457</v>
      </c>
      <c r="AD27" s="242">
        <f>HLOOKUP($AD$4,'Indexation including CII &amp; WPI'!$AN$3:$AN$14,12)</f>
        <v>149.50524627364123</v>
      </c>
      <c r="AE27" s="242">
        <f t="shared" si="33"/>
        <v>1.1381306558409778</v>
      </c>
      <c r="AF27" s="242">
        <f t="shared" si="12"/>
        <v>1.1381306558409778</v>
      </c>
      <c r="AG27" s="267">
        <f t="shared" si="13"/>
        <v>195654080.0377138</v>
      </c>
      <c r="AH27" s="267">
        <f t="shared" si="14"/>
        <v>189784457.63658237</v>
      </c>
      <c r="AI27" s="56">
        <v>15</v>
      </c>
      <c r="AJ27" s="58">
        <v>0.05</v>
      </c>
      <c r="AK27" s="300">
        <f t="shared" si="10"/>
        <v>6.416666666666667</v>
      </c>
      <c r="AL27" s="154">
        <f t="shared" si="31"/>
        <v>0.40638888888888886</v>
      </c>
      <c r="AM27" s="68">
        <f t="shared" ref="AM27:AM28" si="36">(1-AL27)*AH27</f>
        <v>112658162.76927125</v>
      </c>
      <c r="AN27" s="68">
        <f t="shared" si="29"/>
        <v>109278417.88619311</v>
      </c>
      <c r="AO27" s="187" t="str">
        <f t="shared" si="15"/>
        <v>Less</v>
      </c>
      <c r="AQ27" s="302">
        <f>VLOOKUP(U27,Bifur.!$C$4:$H$12,MATCH('Building Sheet FAR WPI &amp; CII'!$AQ$5,Bifur.!$C$4:$H$4,0),FALSE)</f>
        <v>0</v>
      </c>
      <c r="AR27" s="302">
        <f>VLOOKUP(U27,Bifur.!$C$4:$H$12,MATCH('Building Sheet FAR WPI &amp; CII'!$AR$5,Bifur.!$C$4:$H$4,0),FALSE)</f>
        <v>8.2011014478275412E-2</v>
      </c>
      <c r="AS27" s="302">
        <f>VLOOKUP(U27,Bifur.!$C$4:$H$12,MATCH('Building Sheet FAR WPI &amp; CII'!$AS$5,Bifur.!$C$4:$H$4,0),FALSE)</f>
        <v>0.54200534558180447</v>
      </c>
      <c r="AT27" s="302">
        <f>VLOOKUP(U27,Bifur.!$C$4:$H$12,MATCH('Building Sheet FAR WPI &amp; CII'!$AT$5,Bifur.!$C$4:$H$4,0),FALSE)</f>
        <v>0.22610963294143843</v>
      </c>
      <c r="AU27" s="302">
        <f>VLOOKUP(U27,Bifur.!$C$4:$H$12,MATCH('Building Sheet FAR WPI &amp; CII'!$AU$5,Bifur.!$C$4:$H$4,0),FALSE)</f>
        <v>0.14987400699848177</v>
      </c>
      <c r="AV27" s="316">
        <f t="shared" si="16"/>
        <v>1.0000000000000002</v>
      </c>
      <c r="AW27" s="192">
        <f t="shared" si="17"/>
        <v>0</v>
      </c>
      <c r="AX27" s="192">
        <f t="shared" si="18"/>
        <v>8962033.9114276133</v>
      </c>
      <c r="AY27" s="192">
        <f t="shared" si="19"/>
        <v>59229486.651038937</v>
      </c>
      <c r="AZ27" s="192">
        <f t="shared" si="20"/>
        <v>24708902.956668247</v>
      </c>
      <c r="BA27" s="192">
        <f t="shared" si="21"/>
        <v>16377994.367058322</v>
      </c>
      <c r="BB27" s="192">
        <f t="shared" si="22"/>
        <v>0</v>
      </c>
      <c r="BC27" s="192">
        <f t="shared" si="23"/>
        <v>27157.678519477617</v>
      </c>
      <c r="BD27" s="192">
        <f t="shared" si="24"/>
        <v>7897264.8868051916</v>
      </c>
      <c r="BE27" s="192">
        <f t="shared" si="25"/>
        <v>30280.518329250302</v>
      </c>
      <c r="BF27" s="192">
        <f t="shared" si="26"/>
        <v>16377994.367058322</v>
      </c>
    </row>
    <row r="28" spans="1:58" ht="15" x14ac:dyDescent="0.25">
      <c r="A28" s="187">
        <v>2010000263</v>
      </c>
      <c r="B28" s="187" t="s">
        <v>49</v>
      </c>
      <c r="C28" s="187" t="s">
        <v>237</v>
      </c>
      <c r="D28" s="187" t="s">
        <v>531</v>
      </c>
      <c r="E28" s="188">
        <v>44255</v>
      </c>
      <c r="F28" s="196">
        <v>185228366</v>
      </c>
      <c r="G28" s="189">
        <v>0</v>
      </c>
      <c r="H28" s="189">
        <v>0</v>
      </c>
      <c r="I28" s="189">
        <v>185228366</v>
      </c>
      <c r="J28" s="196">
        <v>-6581274</v>
      </c>
      <c r="K28" s="189">
        <v>-4558817</v>
      </c>
      <c r="L28" s="189">
        <v>0</v>
      </c>
      <c r="M28" s="189">
        <v>-11140091</v>
      </c>
      <c r="N28" s="189">
        <v>174088275</v>
      </c>
      <c r="O28" s="196">
        <v>178647092</v>
      </c>
      <c r="P28" s="187" t="s">
        <v>58</v>
      </c>
      <c r="Q28" s="187" t="s">
        <v>59</v>
      </c>
      <c r="R28" s="187" t="str">
        <f>VLOOKUP(A28,'Building Valuation CPWD &amp; CCI'!$A$4:$D$262,4)</f>
        <v>DRAWING PROVIDED</v>
      </c>
      <c r="S28" s="267">
        <f>I28*[19]Comparision!J$6</f>
        <v>169419432.08525276</v>
      </c>
      <c r="T28" s="267">
        <f>N28*[19]Comparision!K$6</f>
        <v>166305777.45281568</v>
      </c>
      <c r="U28" s="187" t="s">
        <v>177</v>
      </c>
      <c r="V28" s="187" t="s">
        <v>60</v>
      </c>
      <c r="W28" s="187" t="s">
        <v>142</v>
      </c>
      <c r="X28" s="190" t="s">
        <v>148</v>
      </c>
      <c r="Y28" s="241">
        <f t="shared" si="11"/>
        <v>44287</v>
      </c>
      <c r="Z28" s="187"/>
      <c r="AA28" s="187"/>
      <c r="AB28" s="187">
        <v>1</v>
      </c>
      <c r="AC28" s="242">
        <f>HLOOKUP(Y28,'Indexation including CII &amp; WPI'!$R$3:$AN$14,12)</f>
        <v>135.89287895425139</v>
      </c>
      <c r="AD28" s="242">
        <f>HLOOKUP($AD$4,'Indexation including CII &amp; WPI'!$AN$3:$AN$14,12)</f>
        <v>149.50524627364123</v>
      </c>
      <c r="AE28" s="242">
        <f t="shared" si="33"/>
        <v>1.100169835418473</v>
      </c>
      <c r="AF28" s="242">
        <f t="shared" si="12"/>
        <v>1.100169835418473</v>
      </c>
      <c r="AG28" s="267">
        <f t="shared" si="13"/>
        <v>186390148.71392369</v>
      </c>
      <c r="AH28" s="267">
        <f t="shared" si="14"/>
        <v>180798444.25250599</v>
      </c>
      <c r="AI28" s="56">
        <v>15</v>
      </c>
      <c r="AJ28" s="58">
        <v>0.05</v>
      </c>
      <c r="AK28" s="300">
        <f t="shared" si="10"/>
        <v>2.3333333333333335</v>
      </c>
      <c r="AL28" s="154">
        <f t="shared" si="31"/>
        <v>0.14777777777777779</v>
      </c>
      <c r="AM28" s="68">
        <f t="shared" si="36"/>
        <v>154080451.93519121</v>
      </c>
      <c r="AN28" s="68">
        <f t="shared" si="29"/>
        <v>149458038.37713549</v>
      </c>
      <c r="AO28" s="187" t="str">
        <f t="shared" si="15"/>
        <v>Less</v>
      </c>
      <c r="AQ28" s="302">
        <f>VLOOKUP(U28,Bifur.!$C$4:$H$12,MATCH('Building Sheet FAR WPI &amp; CII'!$AQ$5,Bifur.!$C$4:$H$4,0),FALSE)</f>
        <v>0</v>
      </c>
      <c r="AR28" s="302">
        <f>VLOOKUP(U28,Bifur.!$C$4:$H$12,MATCH('Building Sheet FAR WPI &amp; CII'!$AR$5,Bifur.!$C$4:$H$4,0),FALSE)</f>
        <v>8.2011014478275412E-2</v>
      </c>
      <c r="AS28" s="302">
        <f>VLOOKUP(U28,Bifur.!$C$4:$H$12,MATCH('Building Sheet FAR WPI &amp; CII'!$AS$5,Bifur.!$C$4:$H$4,0),FALSE)</f>
        <v>0.54200534558180447</v>
      </c>
      <c r="AT28" s="302">
        <f>VLOOKUP(U28,Bifur.!$C$4:$H$12,MATCH('Building Sheet FAR WPI &amp; CII'!$AT$5,Bifur.!$C$4:$H$4,0),FALSE)</f>
        <v>0.22610963294143843</v>
      </c>
      <c r="AU28" s="302">
        <f>VLOOKUP(U28,Bifur.!$C$4:$H$12,MATCH('Building Sheet FAR WPI &amp; CII'!$AU$5,Bifur.!$C$4:$H$4,0),FALSE)</f>
        <v>0.14987400699848177</v>
      </c>
      <c r="AV28" s="316">
        <f t="shared" si="16"/>
        <v>1.0000000000000002</v>
      </c>
      <c r="AW28" s="192">
        <f t="shared" si="17"/>
        <v>0</v>
      </c>
      <c r="AX28" s="192">
        <f t="shared" si="18"/>
        <v>12257205.349241901</v>
      </c>
      <c r="AY28" s="192">
        <f t="shared" si="19"/>
        <v>81007055.740577906</v>
      </c>
      <c r="AZ28" s="192">
        <f t="shared" si="20"/>
        <v>33793902.19760152</v>
      </c>
      <c r="BA28" s="192">
        <f t="shared" si="21"/>
        <v>22399875.089714162</v>
      </c>
      <c r="BB28" s="192">
        <f t="shared" si="22"/>
        <v>0</v>
      </c>
      <c r="BC28" s="192">
        <f t="shared" si="23"/>
        <v>37143.046512854249</v>
      </c>
      <c r="BD28" s="192">
        <f t="shared" si="24"/>
        <v>10800940.765410388</v>
      </c>
      <c r="BE28" s="192">
        <f t="shared" si="25"/>
        <v>41414.095830394021</v>
      </c>
      <c r="BF28" s="192">
        <f t="shared" si="26"/>
        <v>22399875.089714162</v>
      </c>
    </row>
    <row r="29" spans="1:58" ht="15" x14ac:dyDescent="0.25">
      <c r="A29" s="187">
        <v>2010000178</v>
      </c>
      <c r="B29" s="187" t="s">
        <v>49</v>
      </c>
      <c r="C29" s="187" t="s">
        <v>165</v>
      </c>
      <c r="D29" s="187" t="s">
        <v>531</v>
      </c>
      <c r="E29" s="188">
        <v>42766</v>
      </c>
      <c r="F29" s="196">
        <v>181906970</v>
      </c>
      <c r="G29" s="189">
        <v>0</v>
      </c>
      <c r="H29" s="189">
        <v>0</v>
      </c>
      <c r="I29" s="189">
        <v>181906970</v>
      </c>
      <c r="J29" s="196">
        <v>-30662696</v>
      </c>
      <c r="K29" s="189">
        <v>-4477847</v>
      </c>
      <c r="L29" s="189">
        <v>0</v>
      </c>
      <c r="M29" s="189">
        <v>-35140543</v>
      </c>
      <c r="N29" s="189">
        <v>146766427</v>
      </c>
      <c r="O29" s="196">
        <v>151244274</v>
      </c>
      <c r="P29" s="187" t="s">
        <v>58</v>
      </c>
      <c r="Q29" s="187" t="s">
        <v>59</v>
      </c>
      <c r="R29" s="187" t="str">
        <f>VLOOKUP(A29,'Building Valuation CPWD &amp; CCI'!$A$4:$D$262,4)</f>
        <v>RCC Framed</v>
      </c>
      <c r="S29" s="267">
        <f>I29*[19]Comparision!J$4</f>
        <v>180790687.11802307</v>
      </c>
      <c r="T29" s="267">
        <f>N29*[19]Comparision!K$4</f>
        <v>146247509.81790245</v>
      </c>
      <c r="U29" s="187" t="s">
        <v>51</v>
      </c>
      <c r="V29" s="187" t="s">
        <v>60</v>
      </c>
      <c r="W29" s="187" t="s">
        <v>72</v>
      </c>
      <c r="X29" s="190" t="s">
        <v>164</v>
      </c>
      <c r="Y29" s="241">
        <f t="shared" si="11"/>
        <v>42826</v>
      </c>
      <c r="Z29" s="187"/>
      <c r="AA29" s="187"/>
      <c r="AB29" s="187">
        <v>1</v>
      </c>
      <c r="AC29" s="242">
        <f>HLOOKUP(Y29,'Indexation including CII &amp; WPI'!$R$3:$AN$14,12)</f>
        <v>131.36035437264457</v>
      </c>
      <c r="AD29" s="242">
        <f>HLOOKUP($AD$4,'Indexation including CII &amp; WPI'!$AN$3:$AN$14,12)</f>
        <v>149.50524627364123</v>
      </c>
      <c r="AE29" s="242">
        <f t="shared" si="33"/>
        <v>1.1381306558409778</v>
      </c>
      <c r="AF29" s="242">
        <f t="shared" si="12"/>
        <v>1.1381306558409778</v>
      </c>
      <c r="AG29" s="267">
        <f t="shared" si="13"/>
        <v>205763423.29957661</v>
      </c>
      <c r="AH29" s="267">
        <f t="shared" si="14"/>
        <v>199590520.60058931</v>
      </c>
      <c r="AI29" s="56">
        <v>45</v>
      </c>
      <c r="AJ29" s="58">
        <v>0.05</v>
      </c>
      <c r="AK29" s="300">
        <f t="shared" si="10"/>
        <v>6.416666666666667</v>
      </c>
      <c r="AL29" s="154">
        <f t="shared" si="31"/>
        <v>0.13546296296296295</v>
      </c>
      <c r="AM29" s="68">
        <f>IF(((1-AL29)*AH29)&gt;S29,S29,(1-AL29)*AH29)</f>
        <v>172553397.30071318</v>
      </c>
      <c r="AN29" s="68">
        <f t="shared" si="29"/>
        <v>167376795.38169178</v>
      </c>
      <c r="AO29" s="187" t="str">
        <f t="shared" si="15"/>
        <v>Less</v>
      </c>
      <c r="AQ29" s="302">
        <f>VLOOKUP(U29,Bifur.!$C$4:$H$12,MATCH('Building Sheet FAR WPI &amp; CII'!$AQ$5,Bifur.!$C$4:$H$4,0),FALSE)</f>
        <v>0.28242208299535709</v>
      </c>
      <c r="AR29" s="302">
        <f>VLOOKUP(U29,Bifur.!$C$4:$H$12,MATCH('Building Sheet FAR WPI &amp; CII'!$AR$5,Bifur.!$C$4:$H$4,0),FALSE)</f>
        <v>0.20468671467173591</v>
      </c>
      <c r="AS29" s="302">
        <f>VLOOKUP(U29,Bifur.!$C$4:$H$12,MATCH('Building Sheet FAR WPI &amp; CII'!$AS$5,Bifur.!$C$4:$H$4,0),FALSE)</f>
        <v>2.3841180640599403E-2</v>
      </c>
      <c r="AT29" s="302">
        <f>VLOOKUP(U29,Bifur.!$C$4:$H$12,MATCH('Building Sheet FAR WPI &amp; CII'!$AT$5,Bifur.!$C$4:$H$4,0),FALSE)</f>
        <v>2.4076425686768509E-2</v>
      </c>
      <c r="AU29" s="302">
        <f>VLOOKUP(U29,Bifur.!$C$4:$H$12,MATCH('Building Sheet FAR WPI &amp; CII'!$AU$5,Bifur.!$C$4:$H$4,0),FALSE)</f>
        <v>0.46497359600553911</v>
      </c>
      <c r="AV29" s="316">
        <f t="shared" si="16"/>
        <v>1</v>
      </c>
      <c r="AW29" s="192">
        <f t="shared" si="17"/>
        <v>47270903.196785055</v>
      </c>
      <c r="AX29" s="192">
        <f t="shared" si="18"/>
        <v>34259806.358961873</v>
      </c>
      <c r="AY29" s="192">
        <f t="shared" si="19"/>
        <v>3990460.4137395578</v>
      </c>
      <c r="AZ29" s="192">
        <f t="shared" si="20"/>
        <v>4029834.9756967607</v>
      </c>
      <c r="BA29" s="192">
        <f t="shared" si="21"/>
        <v>77825790.436508536</v>
      </c>
      <c r="BB29" s="192">
        <f t="shared" si="22"/>
        <v>727244.66456592397</v>
      </c>
      <c r="BC29" s="192">
        <f t="shared" si="23"/>
        <v>103817.59502715719</v>
      </c>
      <c r="BD29" s="192">
        <f t="shared" si="24"/>
        <v>532061.38849860767</v>
      </c>
      <c r="BE29" s="192">
        <f t="shared" si="25"/>
        <v>4938.5232545303443</v>
      </c>
      <c r="BF29" s="192">
        <f t="shared" si="26"/>
        <v>77825790.436508536</v>
      </c>
    </row>
    <row r="30" spans="1:58" ht="15" x14ac:dyDescent="0.25">
      <c r="A30" s="187">
        <v>2010000262</v>
      </c>
      <c r="B30" s="187" t="s">
        <v>49</v>
      </c>
      <c r="C30" s="187" t="s">
        <v>236</v>
      </c>
      <c r="D30" s="187" t="s">
        <v>531</v>
      </c>
      <c r="E30" s="188">
        <v>44255</v>
      </c>
      <c r="F30" s="196">
        <v>172586072</v>
      </c>
      <c r="G30" s="189">
        <v>0</v>
      </c>
      <c r="H30" s="189">
        <v>0</v>
      </c>
      <c r="I30" s="189">
        <v>172586072</v>
      </c>
      <c r="J30" s="196">
        <v>-6132086</v>
      </c>
      <c r="K30" s="189">
        <v>-4247666</v>
      </c>
      <c r="L30" s="189">
        <v>0</v>
      </c>
      <c r="M30" s="189">
        <v>-10379752</v>
      </c>
      <c r="N30" s="189">
        <v>162206320</v>
      </c>
      <c r="O30" s="196">
        <v>166453986</v>
      </c>
      <c r="P30" s="187" t="s">
        <v>58</v>
      </c>
      <c r="Q30" s="187" t="s">
        <v>59</v>
      </c>
      <c r="R30" s="187" t="str">
        <f>VLOOKUP(A30,'Building Valuation CPWD &amp; CCI'!$A$4:$D$262,4)</f>
        <v>DRAWING PROVIDED</v>
      </c>
      <c r="S30" s="267">
        <f>I30*[19]Comparision!J$6</f>
        <v>157856136.91622451</v>
      </c>
      <c r="T30" s="267">
        <f>N30*[19]Comparision!K$6</f>
        <v>154954997.14360547</v>
      </c>
      <c r="U30" s="187" t="s">
        <v>177</v>
      </c>
      <c r="V30" s="187" t="s">
        <v>60</v>
      </c>
      <c r="W30" s="187" t="s">
        <v>142</v>
      </c>
      <c r="X30" s="190" t="s">
        <v>148</v>
      </c>
      <c r="Y30" s="241">
        <f t="shared" si="11"/>
        <v>44287</v>
      </c>
      <c r="Z30" s="187"/>
      <c r="AA30" s="187"/>
      <c r="AB30" s="187">
        <v>1</v>
      </c>
      <c r="AC30" s="242">
        <f>HLOOKUP(Y30,'Indexation including CII &amp; WPI'!$R$3:$AN$14,12)</f>
        <v>135.89287895425139</v>
      </c>
      <c r="AD30" s="242">
        <f>HLOOKUP($AD$4,'Indexation including CII &amp; WPI'!$AN$3:$AN$14,12)</f>
        <v>149.50524627364123</v>
      </c>
      <c r="AE30" s="242">
        <f t="shared" si="33"/>
        <v>1.100169835418473</v>
      </c>
      <c r="AF30" s="242">
        <f t="shared" si="12"/>
        <v>1.100169835418473</v>
      </c>
      <c r="AG30" s="267">
        <f t="shared" si="13"/>
        <v>173668560.17091867</v>
      </c>
      <c r="AH30" s="267">
        <f t="shared" si="14"/>
        <v>168458503.36579111</v>
      </c>
      <c r="AI30" s="56">
        <v>15</v>
      </c>
      <c r="AJ30" s="58">
        <v>0.05</v>
      </c>
      <c r="AK30" s="300">
        <f t="shared" si="10"/>
        <v>2.3333333333333335</v>
      </c>
      <c r="AL30" s="154">
        <f t="shared" si="31"/>
        <v>0.14777777777777779</v>
      </c>
      <c r="AM30" s="68">
        <f t="shared" ref="AM30:AM31" si="37">(1-AL30)*AH30</f>
        <v>143564080.09062421</v>
      </c>
      <c r="AN30" s="68">
        <f t="shared" si="29"/>
        <v>139257157.68790549</v>
      </c>
      <c r="AO30" s="187" t="str">
        <f t="shared" si="15"/>
        <v>Less</v>
      </c>
      <c r="AQ30" s="302">
        <f>VLOOKUP(U30,Bifur.!$C$4:$H$12,MATCH('Building Sheet FAR WPI &amp; CII'!$AQ$5,Bifur.!$C$4:$H$4,0),FALSE)</f>
        <v>0</v>
      </c>
      <c r="AR30" s="302">
        <f>VLOOKUP(U30,Bifur.!$C$4:$H$12,MATCH('Building Sheet FAR WPI &amp; CII'!$AR$5,Bifur.!$C$4:$H$4,0),FALSE)</f>
        <v>8.2011014478275412E-2</v>
      </c>
      <c r="AS30" s="302">
        <f>VLOOKUP(U30,Bifur.!$C$4:$H$12,MATCH('Building Sheet FAR WPI &amp; CII'!$AS$5,Bifur.!$C$4:$H$4,0),FALSE)</f>
        <v>0.54200534558180447</v>
      </c>
      <c r="AT30" s="302">
        <f>VLOOKUP(U30,Bifur.!$C$4:$H$12,MATCH('Building Sheet FAR WPI &amp; CII'!$AT$5,Bifur.!$C$4:$H$4,0),FALSE)</f>
        <v>0.22610963294143843</v>
      </c>
      <c r="AU30" s="302">
        <f>VLOOKUP(U30,Bifur.!$C$4:$H$12,MATCH('Building Sheet FAR WPI &amp; CII'!$AU$5,Bifur.!$C$4:$H$4,0),FALSE)</f>
        <v>0.14987400699848177</v>
      </c>
      <c r="AV30" s="316">
        <f t="shared" si="16"/>
        <v>1.0000000000000002</v>
      </c>
      <c r="AW30" s="192">
        <f t="shared" si="17"/>
        <v>0</v>
      </c>
      <c r="AX30" s="192">
        <f t="shared" si="18"/>
        <v>11420620.7753463</v>
      </c>
      <c r="AY30" s="192">
        <f t="shared" si="19"/>
        <v>75478123.877373055</v>
      </c>
      <c r="AZ30" s="192">
        <f t="shared" si="20"/>
        <v>31487384.809280321</v>
      </c>
      <c r="BA30" s="192">
        <f t="shared" si="21"/>
        <v>20871028.225905828</v>
      </c>
      <c r="BB30" s="192">
        <f t="shared" si="22"/>
        <v>0</v>
      </c>
      <c r="BC30" s="192">
        <f t="shared" si="23"/>
        <v>34607.941743473639</v>
      </c>
      <c r="BD30" s="192">
        <f t="shared" si="24"/>
        <v>10063749.850316407</v>
      </c>
      <c r="BE30" s="192">
        <f t="shared" si="25"/>
        <v>38587.481383921964</v>
      </c>
      <c r="BF30" s="192">
        <f t="shared" si="26"/>
        <v>20871028.225905828</v>
      </c>
    </row>
    <row r="31" spans="1:58" ht="15" x14ac:dyDescent="0.25">
      <c r="A31" s="187">
        <v>2050000005</v>
      </c>
      <c r="B31" s="187" t="s">
        <v>49</v>
      </c>
      <c r="C31" s="187" t="s">
        <v>283</v>
      </c>
      <c r="D31" s="187" t="s">
        <v>531</v>
      </c>
      <c r="E31" s="188">
        <v>40739</v>
      </c>
      <c r="F31" s="196">
        <v>158742487.08000001</v>
      </c>
      <c r="G31" s="189">
        <v>0</v>
      </c>
      <c r="H31" s="189">
        <v>0</v>
      </c>
      <c r="I31" s="189">
        <v>158742487.08000001</v>
      </c>
      <c r="J31" s="196">
        <v>-158742487.08000001</v>
      </c>
      <c r="K31" s="189">
        <v>0</v>
      </c>
      <c r="L31" s="189">
        <v>0</v>
      </c>
      <c r="M31" s="189">
        <v>-158742487.08000001</v>
      </c>
      <c r="N31" s="189">
        <v>0</v>
      </c>
      <c r="O31" s="196">
        <v>0</v>
      </c>
      <c r="P31" s="187" t="s">
        <v>58</v>
      </c>
      <c r="Q31" s="187" t="s">
        <v>278</v>
      </c>
      <c r="R31" s="187" t="str">
        <f>VLOOKUP(A31,'Building Valuation CPWD &amp; CCI'!$A$4:$D$262,4)</f>
        <v>DRAWING PROVIDED</v>
      </c>
      <c r="S31" s="267">
        <f>I31*[19]Comparision!J$6</f>
        <v>145194079.01538244</v>
      </c>
      <c r="T31" s="267">
        <f>N31*[19]Comparision!K$6</f>
        <v>0</v>
      </c>
      <c r="U31" s="187" t="s">
        <v>174</v>
      </c>
      <c r="V31" s="187" t="s">
        <v>60</v>
      </c>
      <c r="W31" s="187" t="s">
        <v>142</v>
      </c>
      <c r="X31" s="190" t="s">
        <v>57</v>
      </c>
      <c r="Y31" s="241">
        <f t="shared" si="11"/>
        <v>40634</v>
      </c>
      <c r="Z31" s="242">
        <f>HLOOKUP(Y31,'Indexation including CII &amp; WPI'!$F$3:$N$14,12)</f>
        <v>140.55492000000001</v>
      </c>
      <c r="AA31" s="242">
        <f>HLOOKUP($AA$4,'Indexation including CII &amp; WPI'!$N$3:$N$14,12)</f>
        <v>149.41475679999999</v>
      </c>
      <c r="AB31" s="242">
        <f>AA31/Z31</f>
        <v>1.0630346970422664</v>
      </c>
      <c r="AC31" s="242">
        <f>HLOOKUP($AC$4,'Indexation including CII &amp; WPI'!$R$3:$AN$14,12)</f>
        <v>116.0237568</v>
      </c>
      <c r="AD31" s="242">
        <f>HLOOKUP($AD$4,'Indexation including CII &amp; WPI'!$AN$3:$AN$14,12)</f>
        <v>149.50524627364123</v>
      </c>
      <c r="AE31" s="242">
        <f>AD31/AC31</f>
        <v>1.288574429901939</v>
      </c>
      <c r="AF31" s="242">
        <f t="shared" si="12"/>
        <v>1.369799328707219</v>
      </c>
      <c r="AG31" s="267">
        <f t="shared" si="13"/>
        <v>198886751.96753377</v>
      </c>
      <c r="AH31" s="267">
        <f t="shared" si="14"/>
        <v>192920149.40850773</v>
      </c>
      <c r="AI31" s="56">
        <v>15</v>
      </c>
      <c r="AJ31" s="58">
        <v>0.05</v>
      </c>
      <c r="AK31" s="300">
        <f t="shared" si="10"/>
        <v>11.958333333333334</v>
      </c>
      <c r="AL31" s="154">
        <f t="shared" si="31"/>
        <v>0.75736111111111115</v>
      </c>
      <c r="AM31" s="68">
        <f t="shared" si="37"/>
        <v>46809930.696758747</v>
      </c>
      <c r="AN31" s="68">
        <f>AM31*0.96</f>
        <v>44937533.468888395</v>
      </c>
      <c r="AO31" s="187" t="str">
        <f t="shared" si="15"/>
        <v>Less</v>
      </c>
      <c r="AQ31" s="302">
        <f>VLOOKUP(U31,Bifur.!$C$4:$H$12,MATCH('Building Sheet FAR WPI &amp; CII'!$AQ$5,Bifur.!$C$4:$H$4,0),FALSE)</f>
        <v>0.22514071294559099</v>
      </c>
      <c r="AR31" s="302">
        <f>VLOOKUP(U31,Bifur.!$C$4:$H$12,MATCH('Building Sheet FAR WPI &amp; CII'!$AR$5,Bifur.!$C$4:$H$4,0),FALSE)</f>
        <v>0.19011882426516571</v>
      </c>
      <c r="AS31" s="302">
        <f>VLOOKUP(U31,Bifur.!$C$4:$H$12,MATCH('Building Sheet FAR WPI &amp; CII'!$AS$5,Bifur.!$C$4:$H$4,0),FALSE)</f>
        <v>6.7542213883677302E-2</v>
      </c>
      <c r="AT31" s="302">
        <f>VLOOKUP(U31,Bifur.!$C$4:$H$12,MATCH('Building Sheet FAR WPI &amp; CII'!$AT$5,Bifur.!$C$4:$H$4,0),FALSE)</f>
        <v>0.11882426516572858</v>
      </c>
      <c r="AU31" s="302">
        <f>VLOOKUP(U31,Bifur.!$C$4:$H$12,MATCH('Building Sheet FAR WPI &amp; CII'!$AU$5,Bifur.!$C$4:$H$4,0),FALSE)</f>
        <v>0.3983739837398374</v>
      </c>
      <c r="AV31" s="316">
        <f t="shared" si="16"/>
        <v>1</v>
      </c>
      <c r="AW31" s="192">
        <f t="shared" si="17"/>
        <v>10117268.323201889</v>
      </c>
      <c r="AX31" s="192">
        <f t="shared" si="18"/>
        <v>8543471.0284815952</v>
      </c>
      <c r="AY31" s="192">
        <f t="shared" si="19"/>
        <v>3035180.4969605673</v>
      </c>
      <c r="AZ31" s="192">
        <f t="shared" si="20"/>
        <v>5339669.3928009979</v>
      </c>
      <c r="BA31" s="192">
        <f t="shared" si="21"/>
        <v>17901944.227443345</v>
      </c>
      <c r="BB31" s="192">
        <f t="shared" si="22"/>
        <v>155650.28189541367</v>
      </c>
      <c r="BC31" s="192">
        <f t="shared" si="23"/>
        <v>25889.306146913925</v>
      </c>
      <c r="BD31" s="192">
        <f t="shared" si="24"/>
        <v>404690.73292807565</v>
      </c>
      <c r="BE31" s="192">
        <f t="shared" si="25"/>
        <v>6543.7124911776937</v>
      </c>
      <c r="BF31" s="192">
        <f t="shared" si="26"/>
        <v>17901944.227443345</v>
      </c>
    </row>
    <row r="32" spans="1:58" ht="15" x14ac:dyDescent="0.25">
      <c r="A32" s="187">
        <v>2010000180</v>
      </c>
      <c r="B32" s="187" t="s">
        <v>49</v>
      </c>
      <c r="C32" s="187" t="s">
        <v>167</v>
      </c>
      <c r="D32" s="187" t="s">
        <v>531</v>
      </c>
      <c r="E32" s="188">
        <v>42766</v>
      </c>
      <c r="F32" s="196">
        <v>155828008.47999999</v>
      </c>
      <c r="G32" s="189">
        <v>0</v>
      </c>
      <c r="H32" s="189">
        <v>0</v>
      </c>
      <c r="I32" s="189">
        <v>155828008.47999999</v>
      </c>
      <c r="J32" s="196">
        <v>-26266757.48</v>
      </c>
      <c r="K32" s="189">
        <v>-3835884</v>
      </c>
      <c r="L32" s="189">
        <v>0</v>
      </c>
      <c r="M32" s="189">
        <v>-30102641.48</v>
      </c>
      <c r="N32" s="189">
        <v>125725367</v>
      </c>
      <c r="O32" s="196">
        <v>129561251</v>
      </c>
      <c r="P32" s="187" t="s">
        <v>58</v>
      </c>
      <c r="Q32" s="187" t="s">
        <v>59</v>
      </c>
      <c r="R32" s="187" t="str">
        <f>VLOOKUP(A32,'Building Valuation CPWD &amp; CCI'!$A$4:$D$262,4)</f>
        <v>NOT AVAILABLE</v>
      </c>
      <c r="S32" s="267">
        <f>I32*[19]Comparision!J$4</f>
        <v>154871760.68807214</v>
      </c>
      <c r="T32" s="267">
        <f>N32*[19]Comparision!K$4</f>
        <v>125280843.99500908</v>
      </c>
      <c r="U32" s="187" t="s">
        <v>439</v>
      </c>
      <c r="V32" s="187" t="s">
        <v>60</v>
      </c>
      <c r="W32" s="187" t="s">
        <v>72</v>
      </c>
      <c r="X32" s="190" t="s">
        <v>164</v>
      </c>
      <c r="Y32" s="241">
        <f t="shared" si="11"/>
        <v>42826</v>
      </c>
      <c r="Z32" s="187"/>
      <c r="AA32" s="187"/>
      <c r="AB32" s="187">
        <v>1</v>
      </c>
      <c r="AC32" s="242">
        <f>HLOOKUP(Y32,'Indexation including CII &amp; WPI'!$R$3:$AN$14,12)</f>
        <v>131.36035437264457</v>
      </c>
      <c r="AD32" s="242">
        <f>HLOOKUP($AD$4,'Indexation including CII &amp; WPI'!$AN$3:$AN$14,12)</f>
        <v>149.50524627364123</v>
      </c>
      <c r="AE32" s="242">
        <f t="shared" ref="AE32:AE34" si="38">AD32/AC32</f>
        <v>1.1381306558409778</v>
      </c>
      <c r="AF32" s="242">
        <f t="shared" si="12"/>
        <v>1.1381306558409778</v>
      </c>
      <c r="AG32" s="267">
        <f t="shared" si="13"/>
        <v>176264298.56316251</v>
      </c>
      <c r="AH32" s="267">
        <f t="shared" si="14"/>
        <v>170976369.60626763</v>
      </c>
      <c r="AI32" s="56">
        <v>30</v>
      </c>
      <c r="AJ32" s="58">
        <v>0.05</v>
      </c>
      <c r="AK32" s="300">
        <f t="shared" si="10"/>
        <v>6.416666666666667</v>
      </c>
      <c r="AL32" s="154">
        <f t="shared" si="31"/>
        <v>0.20319444444444443</v>
      </c>
      <c r="AM32" s="68">
        <f t="shared" ref="AM32:AM34" si="39">IF(((1-AL32)*AH32)&gt;S32,S32,(1-AL32)*AH32)</f>
        <v>136234921.17099407</v>
      </c>
      <c r="AN32" s="68">
        <f t="shared" si="29"/>
        <v>132147873.53586425</v>
      </c>
      <c r="AO32" s="187" t="str">
        <f t="shared" si="15"/>
        <v>Less</v>
      </c>
      <c r="AQ32" s="302">
        <f>VLOOKUP(U32,Bifur.!$C$4:$H$12,MATCH('Building Sheet FAR WPI &amp; CII'!$AQ$5,Bifur.!$C$4:$H$4,0),FALSE)</f>
        <v>0.3</v>
      </c>
      <c r="AR32" s="302">
        <f>VLOOKUP(U32,Bifur.!$C$4:$H$12,MATCH('Building Sheet FAR WPI &amp; CII'!$AR$5,Bifur.!$C$4:$H$4,0),FALSE)</f>
        <v>0.1</v>
      </c>
      <c r="AS32" s="302">
        <f>VLOOKUP(U32,Bifur.!$C$4:$H$12,MATCH('Building Sheet FAR WPI &amp; CII'!$AS$5,Bifur.!$C$4:$H$4,0),FALSE)</f>
        <v>0</v>
      </c>
      <c r="AT32" s="302">
        <f>VLOOKUP(U32,Bifur.!$C$4:$H$12,MATCH('Building Sheet FAR WPI &amp; CII'!$AT$5,Bifur.!$C$4:$H$4,0),FALSE)</f>
        <v>0.25</v>
      </c>
      <c r="AU32" s="302">
        <f>VLOOKUP(U32,Bifur.!$C$4:$H$12,MATCH('Building Sheet FAR WPI &amp; CII'!$AU$5,Bifur.!$C$4:$H$4,0),FALSE)</f>
        <v>0.35</v>
      </c>
      <c r="AV32" s="316">
        <f t="shared" si="16"/>
        <v>1</v>
      </c>
      <c r="AW32" s="192">
        <f t="shared" si="17"/>
        <v>39644362.060759276</v>
      </c>
      <c r="AX32" s="192">
        <f t="shared" si="18"/>
        <v>13214787.353586426</v>
      </c>
      <c r="AY32" s="192">
        <f t="shared" si="19"/>
        <v>0</v>
      </c>
      <c r="AZ32" s="192">
        <f t="shared" si="20"/>
        <v>33036968.383966062</v>
      </c>
      <c r="BA32" s="192">
        <f t="shared" si="21"/>
        <v>46251755.737552486</v>
      </c>
      <c r="BB32" s="192">
        <f t="shared" si="22"/>
        <v>609913.26247321966</v>
      </c>
      <c r="BC32" s="192">
        <f t="shared" si="23"/>
        <v>40044.81016238311</v>
      </c>
      <c r="BD32" s="192">
        <f t="shared" si="24"/>
        <v>0</v>
      </c>
      <c r="BE32" s="192">
        <f t="shared" si="25"/>
        <v>40486.480862703509</v>
      </c>
      <c r="BF32" s="192">
        <f t="shared" si="26"/>
        <v>46251755.737552486</v>
      </c>
    </row>
    <row r="33" spans="1:58" ht="15" x14ac:dyDescent="0.25">
      <c r="A33" s="187">
        <v>2010000249</v>
      </c>
      <c r="B33" s="187" t="s">
        <v>49</v>
      </c>
      <c r="C33" s="187" t="s">
        <v>223</v>
      </c>
      <c r="D33" s="187" t="s">
        <v>531</v>
      </c>
      <c r="E33" s="188">
        <v>43997</v>
      </c>
      <c r="F33" s="196">
        <v>154040000</v>
      </c>
      <c r="G33" s="189">
        <v>0</v>
      </c>
      <c r="H33" s="189">
        <v>0</v>
      </c>
      <c r="I33" s="189">
        <v>154040000</v>
      </c>
      <c r="J33" s="196">
        <v>-9029979</v>
      </c>
      <c r="K33" s="189">
        <v>-3791213</v>
      </c>
      <c r="L33" s="189">
        <v>0</v>
      </c>
      <c r="M33" s="189">
        <v>-12821192</v>
      </c>
      <c r="N33" s="189">
        <v>141218808</v>
      </c>
      <c r="O33" s="196">
        <v>145010021</v>
      </c>
      <c r="P33" s="187" t="s">
        <v>58</v>
      </c>
      <c r="Q33" s="187" t="s">
        <v>59</v>
      </c>
      <c r="R33" s="187" t="str">
        <f>VLOOKUP(A33,'Building Valuation CPWD &amp; CCI'!$A$4:$D$262,4)</f>
        <v>RCC Framed</v>
      </c>
      <c r="S33" s="267">
        <f>I33*[19]Comparision!J$4</f>
        <v>153094724.42787799</v>
      </c>
      <c r="T33" s="267">
        <f>N33*[19]Comparision!K$4</f>
        <v>140719505.3501744</v>
      </c>
      <c r="U33" s="187" t="s">
        <v>51</v>
      </c>
      <c r="V33" s="187" t="s">
        <v>60</v>
      </c>
      <c r="W33" s="187" t="s">
        <v>72</v>
      </c>
      <c r="X33" s="190" t="s">
        <v>148</v>
      </c>
      <c r="Y33" s="241">
        <f t="shared" si="11"/>
        <v>43922</v>
      </c>
      <c r="Z33" s="187"/>
      <c r="AA33" s="187"/>
      <c r="AB33" s="187">
        <v>1</v>
      </c>
      <c r="AC33" s="242">
        <f>HLOOKUP(Y33,'Indexation including CII &amp; WPI'!$R$3:$AN$14,12)</f>
        <v>141.17896655703044</v>
      </c>
      <c r="AD33" s="242">
        <f>HLOOKUP($AD$4,'Indexation including CII &amp; WPI'!$AN$3:$AN$14,12)</f>
        <v>149.50524627364123</v>
      </c>
      <c r="AE33" s="242">
        <f t="shared" si="38"/>
        <v>1.0589767719630341</v>
      </c>
      <c r="AF33" s="242">
        <f t="shared" si="12"/>
        <v>1.0589767719630341</v>
      </c>
      <c r="AG33" s="267">
        <f t="shared" si="13"/>
        <v>162123757.0792045</v>
      </c>
      <c r="AH33" s="267">
        <f t="shared" si="14"/>
        <v>157260044.36682835</v>
      </c>
      <c r="AI33" s="56">
        <v>45</v>
      </c>
      <c r="AJ33" s="58">
        <v>0.05</v>
      </c>
      <c r="AK33" s="300">
        <f t="shared" si="10"/>
        <v>3.0416666666666665</v>
      </c>
      <c r="AL33" s="154">
        <f t="shared" si="31"/>
        <v>6.4212962962962958E-2</v>
      </c>
      <c r="AM33" s="68">
        <f t="shared" si="39"/>
        <v>147161910.9623473</v>
      </c>
      <c r="AN33" s="68">
        <f t="shared" si="29"/>
        <v>142747053.63347688</v>
      </c>
      <c r="AO33" s="187" t="str">
        <f t="shared" si="15"/>
        <v>Less</v>
      </c>
      <c r="AQ33" s="302">
        <f>VLOOKUP(U33,Bifur.!$C$4:$H$12,MATCH('Building Sheet FAR WPI &amp; CII'!$AQ$5,Bifur.!$C$4:$H$4,0),FALSE)</f>
        <v>0.28242208299535709</v>
      </c>
      <c r="AR33" s="302">
        <f>VLOOKUP(U33,Bifur.!$C$4:$H$12,MATCH('Building Sheet FAR WPI &amp; CII'!$AR$5,Bifur.!$C$4:$H$4,0),FALSE)</f>
        <v>0.20468671467173591</v>
      </c>
      <c r="AS33" s="302">
        <f>VLOOKUP(U33,Bifur.!$C$4:$H$12,MATCH('Building Sheet FAR WPI &amp; CII'!$AS$5,Bifur.!$C$4:$H$4,0),FALSE)</f>
        <v>2.3841180640599403E-2</v>
      </c>
      <c r="AT33" s="302">
        <f>VLOOKUP(U33,Bifur.!$C$4:$H$12,MATCH('Building Sheet FAR WPI &amp; CII'!$AT$5,Bifur.!$C$4:$H$4,0),FALSE)</f>
        <v>2.4076425686768509E-2</v>
      </c>
      <c r="AU33" s="302">
        <f>VLOOKUP(U33,Bifur.!$C$4:$H$12,MATCH('Building Sheet FAR WPI &amp; CII'!$AU$5,Bifur.!$C$4:$H$4,0),FALSE)</f>
        <v>0.46497359600553911</v>
      </c>
      <c r="AV33" s="316">
        <f t="shared" si="16"/>
        <v>1</v>
      </c>
      <c r="AW33" s="192">
        <f t="shared" si="17"/>
        <v>40314920.228616498</v>
      </c>
      <c r="AX33" s="192">
        <f t="shared" si="18"/>
        <v>29218425.437306464</v>
      </c>
      <c r="AY33" s="192">
        <f t="shared" si="19"/>
        <v>3403258.2915890538</v>
      </c>
      <c r="AZ33" s="192">
        <f t="shared" si="20"/>
        <v>3436838.8288115649</v>
      </c>
      <c r="BA33" s="192">
        <f t="shared" si="21"/>
        <v>66373610.847153306</v>
      </c>
      <c r="BB33" s="192">
        <f t="shared" si="22"/>
        <v>620229.54197871534</v>
      </c>
      <c r="BC33" s="192">
        <f t="shared" si="23"/>
        <v>88540.683143352915</v>
      </c>
      <c r="BD33" s="192">
        <f t="shared" si="24"/>
        <v>453767.77221187385</v>
      </c>
      <c r="BE33" s="192">
        <f t="shared" si="25"/>
        <v>4211.8122902102514</v>
      </c>
      <c r="BF33" s="192">
        <f t="shared" si="26"/>
        <v>66373610.847153306</v>
      </c>
    </row>
    <row r="34" spans="1:58" ht="15" x14ac:dyDescent="0.25">
      <c r="A34" s="187">
        <v>2010000164</v>
      </c>
      <c r="B34" s="187" t="s">
        <v>49</v>
      </c>
      <c r="C34" s="187" t="s">
        <v>145</v>
      </c>
      <c r="D34" s="187" t="s">
        <v>531</v>
      </c>
      <c r="E34" s="188">
        <v>42572</v>
      </c>
      <c r="F34" s="196">
        <v>146858750</v>
      </c>
      <c r="G34" s="189">
        <v>0</v>
      </c>
      <c r="H34" s="189">
        <v>0</v>
      </c>
      <c r="I34" s="189">
        <v>146858750</v>
      </c>
      <c r="J34" s="196">
        <v>-27044272</v>
      </c>
      <c r="K34" s="189">
        <v>-3623183</v>
      </c>
      <c r="L34" s="189">
        <v>0</v>
      </c>
      <c r="M34" s="189">
        <v>-30667455</v>
      </c>
      <c r="N34" s="189">
        <v>116191295</v>
      </c>
      <c r="O34" s="196">
        <v>119814478</v>
      </c>
      <c r="P34" s="187" t="s">
        <v>58</v>
      </c>
      <c r="Q34" s="187" t="s">
        <v>59</v>
      </c>
      <c r="R34" s="187" t="str">
        <f>VLOOKUP(A34,'Building Valuation CPWD &amp; CCI'!$A$4:$D$262,4)</f>
        <v>COMBINED DETAIL</v>
      </c>
      <c r="S34" s="267">
        <f>I34*[19]Comparision!J$4</f>
        <v>145957542.59330451</v>
      </c>
      <c r="T34" s="267">
        <f>N34*[19]Comparision!K$4</f>
        <v>115780481.29677027</v>
      </c>
      <c r="U34" s="187" t="s">
        <v>174</v>
      </c>
      <c r="V34" s="187" t="s">
        <v>60</v>
      </c>
      <c r="W34" s="187" t="s">
        <v>72</v>
      </c>
      <c r="X34" s="190" t="s">
        <v>138</v>
      </c>
      <c r="Y34" s="241">
        <f t="shared" si="11"/>
        <v>42461</v>
      </c>
      <c r="Z34" s="187"/>
      <c r="AA34" s="187"/>
      <c r="AB34" s="187">
        <v>1</v>
      </c>
      <c r="AC34" s="242">
        <f>HLOOKUP(Y34,'Indexation including CII &amp; WPI'!$R$3:$AN$14,12)</f>
        <v>125.8450715121582</v>
      </c>
      <c r="AD34" s="242">
        <f>HLOOKUP($AD$4,'Indexation including CII &amp; WPI'!$AN$3:$AN$14,12)</f>
        <v>149.50524627364123</v>
      </c>
      <c r="AE34" s="242">
        <f t="shared" si="38"/>
        <v>1.1880103406290103</v>
      </c>
      <c r="AF34" s="242">
        <f t="shared" si="12"/>
        <v>1.1880103406290103</v>
      </c>
      <c r="AG34" s="267">
        <f t="shared" si="13"/>
        <v>173399069.89364499</v>
      </c>
      <c r="AH34" s="267">
        <f t="shared" si="14"/>
        <v>168197097.79683563</v>
      </c>
      <c r="AI34" s="56">
        <v>15</v>
      </c>
      <c r="AJ34" s="58">
        <v>0.05</v>
      </c>
      <c r="AK34" s="300">
        <f t="shared" si="10"/>
        <v>6.9416666666666664</v>
      </c>
      <c r="AL34" s="154">
        <f t="shared" si="31"/>
        <v>0.43963888888888886</v>
      </c>
      <c r="AM34" s="68">
        <f t="shared" si="39"/>
        <v>94251112.607099026</v>
      </c>
      <c r="AN34" s="68">
        <f t="shared" ref="AN34:AN36" si="40">AM34*0.96</f>
        <v>90481068.102815062</v>
      </c>
      <c r="AO34" s="187" t="str">
        <f t="shared" si="15"/>
        <v>Less</v>
      </c>
      <c r="AQ34" s="302">
        <f>VLOOKUP(U34,Bifur.!$C$4:$H$12,MATCH('Building Sheet FAR WPI &amp; CII'!$AQ$5,Bifur.!$C$4:$H$4,0),FALSE)</f>
        <v>0.22514071294559099</v>
      </c>
      <c r="AR34" s="302">
        <f>VLOOKUP(U34,Bifur.!$C$4:$H$12,MATCH('Building Sheet FAR WPI &amp; CII'!$AR$5,Bifur.!$C$4:$H$4,0),FALSE)</f>
        <v>0.19011882426516571</v>
      </c>
      <c r="AS34" s="302">
        <f>VLOOKUP(U34,Bifur.!$C$4:$H$12,MATCH('Building Sheet FAR WPI &amp; CII'!$AS$5,Bifur.!$C$4:$H$4,0),FALSE)</f>
        <v>6.7542213883677302E-2</v>
      </c>
      <c r="AT34" s="302">
        <f>VLOOKUP(U34,Bifur.!$C$4:$H$12,MATCH('Building Sheet FAR WPI &amp; CII'!$AT$5,Bifur.!$C$4:$H$4,0),FALSE)</f>
        <v>0.11882426516572858</v>
      </c>
      <c r="AU34" s="302">
        <f>VLOOKUP(U34,Bifur.!$C$4:$H$12,MATCH('Building Sheet FAR WPI &amp; CII'!$AU$5,Bifur.!$C$4:$H$4,0),FALSE)</f>
        <v>0.3983739837398374</v>
      </c>
      <c r="AV34" s="316">
        <f t="shared" si="16"/>
        <v>1</v>
      </c>
      <c r="AW34" s="192">
        <f t="shared" si="17"/>
        <v>20370972.180746354</v>
      </c>
      <c r="AX34" s="192">
        <f t="shared" si="18"/>
        <v>17202154.285963587</v>
      </c>
      <c r="AY34" s="192">
        <f t="shared" si="19"/>
        <v>6111291.6542239068</v>
      </c>
      <c r="AZ34" s="192">
        <f t="shared" si="20"/>
        <v>10751346.428727243</v>
      </c>
      <c r="BA34" s="192">
        <f t="shared" si="21"/>
        <v>36045303.553153969</v>
      </c>
      <c r="BB34" s="192">
        <f t="shared" si="22"/>
        <v>313399.57201148238</v>
      </c>
      <c r="BC34" s="192">
        <f t="shared" si="23"/>
        <v>52127.740260495717</v>
      </c>
      <c r="BD34" s="192">
        <f t="shared" si="24"/>
        <v>814838.88722985424</v>
      </c>
      <c r="BE34" s="192">
        <f t="shared" si="25"/>
        <v>13175.669643048092</v>
      </c>
      <c r="BF34" s="192">
        <f t="shared" si="26"/>
        <v>36045303.553153969</v>
      </c>
    </row>
    <row r="35" spans="1:58" ht="15" x14ac:dyDescent="0.25">
      <c r="A35" s="187">
        <v>2050000000</v>
      </c>
      <c r="B35" s="187" t="s">
        <v>49</v>
      </c>
      <c r="C35" s="187" t="s">
        <v>277</v>
      </c>
      <c r="D35" s="187" t="s">
        <v>531</v>
      </c>
      <c r="E35" s="188">
        <v>40739</v>
      </c>
      <c r="F35" s="196">
        <v>133891760.05</v>
      </c>
      <c r="G35" s="189">
        <v>0</v>
      </c>
      <c r="H35" s="189">
        <v>0</v>
      </c>
      <c r="I35" s="189">
        <v>133891760.05</v>
      </c>
      <c r="J35" s="196">
        <v>-133891760.05</v>
      </c>
      <c r="K35" s="189">
        <v>0</v>
      </c>
      <c r="L35" s="189">
        <v>0</v>
      </c>
      <c r="M35" s="189">
        <v>-133891760.05</v>
      </c>
      <c r="N35" s="189">
        <v>0</v>
      </c>
      <c r="O35" s="196">
        <v>0</v>
      </c>
      <c r="P35" s="187" t="s">
        <v>58</v>
      </c>
      <c r="Q35" s="187" t="s">
        <v>278</v>
      </c>
      <c r="R35" s="187" t="str">
        <f>VLOOKUP(A35,'Building Valuation CPWD &amp; CCI'!$A$4:$D$262,4)</f>
        <v>DRAWING PROVIDED</v>
      </c>
      <c r="S35" s="267">
        <f>I35*[19]Comparision!J$6</f>
        <v>122464320.33291237</v>
      </c>
      <c r="T35" s="267">
        <f>N35*[19]Comparision!K$6</f>
        <v>0</v>
      </c>
      <c r="U35" s="187" t="s">
        <v>174</v>
      </c>
      <c r="V35" s="187" t="s">
        <v>60</v>
      </c>
      <c r="W35" s="187" t="s">
        <v>142</v>
      </c>
      <c r="X35" s="190" t="s">
        <v>57</v>
      </c>
      <c r="Y35" s="241">
        <f t="shared" si="11"/>
        <v>40634</v>
      </c>
      <c r="Z35" s="242">
        <f>HLOOKUP(Y35,'Indexation including CII &amp; WPI'!$F$3:$N$14,12)</f>
        <v>140.55492000000001</v>
      </c>
      <c r="AA35" s="242">
        <f>HLOOKUP($AA$4,'Indexation including CII &amp; WPI'!$N$3:$N$14,12)</f>
        <v>149.41475679999999</v>
      </c>
      <c r="AB35" s="242">
        <f>AA35/Z35</f>
        <v>1.0630346970422664</v>
      </c>
      <c r="AC35" s="242">
        <f>HLOOKUP($AC$4,'Indexation including CII &amp; WPI'!$R$3:$AN$14,12)</f>
        <v>116.0237568</v>
      </c>
      <c r="AD35" s="242">
        <f>HLOOKUP($AD$4,'Indexation including CII &amp; WPI'!$AN$3:$AN$14,12)</f>
        <v>149.50524627364123</v>
      </c>
      <c r="AE35" s="242">
        <f>AD35/AC35</f>
        <v>1.288574429901939</v>
      </c>
      <c r="AF35" s="242">
        <f t="shared" si="12"/>
        <v>1.369799328707219</v>
      </c>
      <c r="AG35" s="267">
        <f t="shared" si="13"/>
        <v>167751543.78260919</v>
      </c>
      <c r="AH35" s="267">
        <f t="shared" si="14"/>
        <v>162718997.4691309</v>
      </c>
      <c r="AI35" s="56">
        <v>15</v>
      </c>
      <c r="AJ35" s="58">
        <v>0.05</v>
      </c>
      <c r="AK35" s="300">
        <f t="shared" si="10"/>
        <v>11.958333333333334</v>
      </c>
      <c r="AL35" s="154">
        <f t="shared" si="31"/>
        <v>0.75736111111111115</v>
      </c>
      <c r="AM35" s="68">
        <f t="shared" ref="AM35:AM36" si="41">(1-AL35)*AH35</f>
        <v>39481956.747023836</v>
      </c>
      <c r="AN35" s="68">
        <f t="shared" si="40"/>
        <v>37902678.477142878</v>
      </c>
      <c r="AO35" s="187" t="str">
        <f t="shared" si="15"/>
        <v>Less</v>
      </c>
      <c r="AQ35" s="302">
        <f>VLOOKUP(U35,Bifur.!$C$4:$H$12,MATCH('Building Sheet FAR WPI &amp; CII'!$AQ$5,Bifur.!$C$4:$H$4,0),FALSE)</f>
        <v>0.22514071294559099</v>
      </c>
      <c r="AR35" s="302">
        <f>VLOOKUP(U35,Bifur.!$C$4:$H$12,MATCH('Building Sheet FAR WPI &amp; CII'!$AR$5,Bifur.!$C$4:$H$4,0),FALSE)</f>
        <v>0.19011882426516571</v>
      </c>
      <c r="AS35" s="302">
        <f>VLOOKUP(U35,Bifur.!$C$4:$H$12,MATCH('Building Sheet FAR WPI &amp; CII'!$AS$5,Bifur.!$C$4:$H$4,0),FALSE)</f>
        <v>6.7542213883677302E-2</v>
      </c>
      <c r="AT35" s="302">
        <f>VLOOKUP(U35,Bifur.!$C$4:$H$12,MATCH('Building Sheet FAR WPI &amp; CII'!$AT$5,Bifur.!$C$4:$H$4,0),FALSE)</f>
        <v>0.11882426516572858</v>
      </c>
      <c r="AU35" s="302">
        <f>VLOOKUP(U35,Bifur.!$C$4:$H$12,MATCH('Building Sheet FAR WPI &amp; CII'!$AU$5,Bifur.!$C$4:$H$4,0),FALSE)</f>
        <v>0.3983739837398374</v>
      </c>
      <c r="AV35" s="316">
        <f t="shared" si="16"/>
        <v>1</v>
      </c>
      <c r="AW35" s="192">
        <f t="shared" si="17"/>
        <v>8533436.0548914541</v>
      </c>
      <c r="AX35" s="192">
        <f t="shared" si="18"/>
        <v>7206012.6685750056</v>
      </c>
      <c r="AY35" s="192">
        <f t="shared" si="19"/>
        <v>2560030.8164674365</v>
      </c>
      <c r="AZ35" s="192">
        <f t="shared" si="20"/>
        <v>4503757.9178593792</v>
      </c>
      <c r="BA35" s="192">
        <f t="shared" si="21"/>
        <v>15099441.019349601</v>
      </c>
      <c r="BB35" s="192">
        <f t="shared" si="22"/>
        <v>131283.63161371468</v>
      </c>
      <c r="BC35" s="192">
        <f t="shared" si="23"/>
        <v>21836.402025984866</v>
      </c>
      <c r="BD35" s="192">
        <f t="shared" si="24"/>
        <v>341337.44219565822</v>
      </c>
      <c r="BE35" s="192">
        <f t="shared" si="25"/>
        <v>5519.311173847278</v>
      </c>
      <c r="BF35" s="192">
        <f t="shared" si="26"/>
        <v>15099441.019349601</v>
      </c>
    </row>
    <row r="36" spans="1:58" ht="15" x14ac:dyDescent="0.25">
      <c r="A36" s="187">
        <v>2050000038</v>
      </c>
      <c r="B36" s="187" t="s">
        <v>49</v>
      </c>
      <c r="C36" s="187" t="s">
        <v>140</v>
      </c>
      <c r="D36" s="187" t="s">
        <v>531</v>
      </c>
      <c r="E36" s="188">
        <v>42429</v>
      </c>
      <c r="F36" s="196">
        <v>129551095</v>
      </c>
      <c r="G36" s="189">
        <v>0</v>
      </c>
      <c r="H36" s="189">
        <v>0</v>
      </c>
      <c r="I36" s="189">
        <v>129551095</v>
      </c>
      <c r="J36" s="196">
        <v>-78027473</v>
      </c>
      <c r="K36" s="189">
        <v>-9704792</v>
      </c>
      <c r="L36" s="189">
        <v>0</v>
      </c>
      <c r="M36" s="189">
        <v>-87732265</v>
      </c>
      <c r="N36" s="189">
        <v>41818830</v>
      </c>
      <c r="O36" s="196">
        <v>51523622</v>
      </c>
      <c r="P36" s="187" t="s">
        <v>58</v>
      </c>
      <c r="Q36" s="187" t="s">
        <v>278</v>
      </c>
      <c r="R36" s="187">
        <f>VLOOKUP(A36,'Building Valuation CPWD &amp; CCI'!$A$4:$D$262,4)</f>
        <v>0</v>
      </c>
      <c r="S36" s="267">
        <f>I36*[19]Comparision!J$6</f>
        <v>118494123.84776221</v>
      </c>
      <c r="T36" s="267">
        <f>N36*[19]Comparision!K$6</f>
        <v>39949347.739341617</v>
      </c>
      <c r="U36" s="187" t="s">
        <v>174</v>
      </c>
      <c r="V36" s="187" t="s">
        <v>60</v>
      </c>
      <c r="W36" s="187" t="s">
        <v>142</v>
      </c>
      <c r="X36" s="259" t="s">
        <v>542</v>
      </c>
      <c r="Y36" s="241">
        <f t="shared" si="11"/>
        <v>42461</v>
      </c>
      <c r="Z36" s="187"/>
      <c r="AA36" s="187"/>
      <c r="AB36" s="187">
        <v>1</v>
      </c>
      <c r="AC36" s="242">
        <f>HLOOKUP(Y36,'Indexation including CII &amp; WPI'!$R$3:$AN$14,12)</f>
        <v>125.8450715121582</v>
      </c>
      <c r="AD36" s="242">
        <f>HLOOKUP($AD$4,'Indexation including CII &amp; WPI'!$AN$3:$AN$14,12)</f>
        <v>149.50524627364123</v>
      </c>
      <c r="AE36" s="242">
        <f t="shared" ref="AE36:AE57" si="42">AD36/AC36</f>
        <v>1.1880103406290103</v>
      </c>
      <c r="AF36" s="242">
        <f t="shared" si="12"/>
        <v>1.1880103406290103</v>
      </c>
      <c r="AG36" s="267">
        <f t="shared" si="13"/>
        <v>140772244.43491611</v>
      </c>
      <c r="AH36" s="267">
        <f t="shared" si="14"/>
        <v>136549077.10186863</v>
      </c>
      <c r="AI36" s="56">
        <v>15</v>
      </c>
      <c r="AJ36" s="58">
        <v>0.05</v>
      </c>
      <c r="AK36" s="300">
        <f t="shared" si="10"/>
        <v>7.333333333333333</v>
      </c>
      <c r="AL36" s="154">
        <f t="shared" si="31"/>
        <v>0.46444444444444438</v>
      </c>
      <c r="AM36" s="68">
        <f t="shared" si="41"/>
        <v>73129616.847889647</v>
      </c>
      <c r="AN36" s="68">
        <f t="shared" si="40"/>
        <v>70204432.173974052</v>
      </c>
      <c r="AO36" s="187" t="str">
        <f t="shared" si="15"/>
        <v>Less</v>
      </c>
      <c r="AQ36" s="302">
        <f>VLOOKUP(U36,Bifur.!$C$4:$H$12,MATCH('Building Sheet FAR WPI &amp; CII'!$AQ$5,Bifur.!$C$4:$H$4,0),FALSE)</f>
        <v>0.22514071294559099</v>
      </c>
      <c r="AR36" s="302">
        <f>VLOOKUP(U36,Bifur.!$C$4:$H$12,MATCH('Building Sheet FAR WPI &amp; CII'!$AR$5,Bifur.!$C$4:$H$4,0),FALSE)</f>
        <v>0.19011882426516571</v>
      </c>
      <c r="AS36" s="302">
        <f>VLOOKUP(U36,Bifur.!$C$4:$H$12,MATCH('Building Sheet FAR WPI &amp; CII'!$AS$5,Bifur.!$C$4:$H$4,0),FALSE)</f>
        <v>6.7542213883677302E-2</v>
      </c>
      <c r="AT36" s="302">
        <f>VLOOKUP(U36,Bifur.!$C$4:$H$12,MATCH('Building Sheet FAR WPI &amp; CII'!$AT$5,Bifur.!$C$4:$H$4,0),FALSE)</f>
        <v>0.11882426516572858</v>
      </c>
      <c r="AU36" s="302">
        <f>VLOOKUP(U36,Bifur.!$C$4:$H$12,MATCH('Building Sheet FAR WPI &amp; CII'!$AU$5,Bifur.!$C$4:$H$4,0),FALSE)</f>
        <v>0.3983739837398374</v>
      </c>
      <c r="AV36" s="316">
        <f t="shared" si="16"/>
        <v>1</v>
      </c>
      <c r="AW36" s="192">
        <f t="shared" si="17"/>
        <v>15805875.911588904</v>
      </c>
      <c r="AX36" s="192">
        <f t="shared" si="18"/>
        <v>13347184.103119519</v>
      </c>
      <c r="AY36" s="192">
        <f t="shared" si="19"/>
        <v>4741762.7734766714</v>
      </c>
      <c r="AZ36" s="192">
        <f t="shared" si="20"/>
        <v>8341990.0644496996</v>
      </c>
      <c r="BA36" s="192">
        <f t="shared" si="21"/>
        <v>27967619.321339257</v>
      </c>
      <c r="BB36" s="192">
        <f t="shared" si="22"/>
        <v>243167.32171675237</v>
      </c>
      <c r="BC36" s="192">
        <f t="shared" si="23"/>
        <v>40446.012433695512</v>
      </c>
      <c r="BD36" s="192">
        <f t="shared" si="24"/>
        <v>632235.03646355623</v>
      </c>
      <c r="BE36" s="192">
        <f t="shared" si="25"/>
        <v>10223.027039766788</v>
      </c>
      <c r="BF36" s="192">
        <f t="shared" si="26"/>
        <v>27967619.321339257</v>
      </c>
    </row>
    <row r="37" spans="1:58" ht="15" x14ac:dyDescent="0.25">
      <c r="A37" s="187">
        <v>2010000177</v>
      </c>
      <c r="B37" s="187" t="s">
        <v>49</v>
      </c>
      <c r="C37" s="187" t="s">
        <v>162</v>
      </c>
      <c r="D37" s="187" t="s">
        <v>531</v>
      </c>
      <c r="E37" s="188">
        <v>42766</v>
      </c>
      <c r="F37" s="196">
        <v>127641217</v>
      </c>
      <c r="G37" s="189">
        <v>0</v>
      </c>
      <c r="H37" s="189">
        <v>0</v>
      </c>
      <c r="I37" s="189">
        <v>127641217</v>
      </c>
      <c r="J37" s="196">
        <v>-21515524</v>
      </c>
      <c r="K37" s="189">
        <v>-3142034</v>
      </c>
      <c r="L37" s="189">
        <v>0</v>
      </c>
      <c r="M37" s="189">
        <v>-24657558</v>
      </c>
      <c r="N37" s="189">
        <v>102983659</v>
      </c>
      <c r="O37" s="196">
        <v>106125693</v>
      </c>
      <c r="P37" s="187" t="s">
        <v>58</v>
      </c>
      <c r="Q37" s="187" t="s">
        <v>59</v>
      </c>
      <c r="R37" s="187" t="str">
        <f>VLOOKUP(A37,'Building Valuation CPWD &amp; CCI'!$A$4:$D$262,4)</f>
        <v>RCC Framed</v>
      </c>
      <c r="S37" s="267">
        <f>I37*[19]Comparision!J$4</f>
        <v>126857939.12135795</v>
      </c>
      <c r="T37" s="267">
        <f>N37*[19]Comparision!K$4</f>
        <v>102619543.09677388</v>
      </c>
      <c r="U37" s="187" t="s">
        <v>51</v>
      </c>
      <c r="V37" s="187" t="s">
        <v>60</v>
      </c>
      <c r="W37" s="187" t="s">
        <v>72</v>
      </c>
      <c r="X37" s="190" t="s">
        <v>164</v>
      </c>
      <c r="Y37" s="241">
        <f t="shared" si="11"/>
        <v>42826</v>
      </c>
      <c r="Z37" s="187"/>
      <c r="AA37" s="187"/>
      <c r="AB37" s="187">
        <v>1</v>
      </c>
      <c r="AC37" s="242">
        <f>HLOOKUP(Y37,'Indexation including CII &amp; WPI'!$R$3:$AN$14,12)</f>
        <v>131.36035437264457</v>
      </c>
      <c r="AD37" s="242">
        <f>HLOOKUP($AD$4,'Indexation including CII &amp; WPI'!$AN$3:$AN$14,12)</f>
        <v>149.50524627364123</v>
      </c>
      <c r="AE37" s="242">
        <f t="shared" si="42"/>
        <v>1.1381306558409778</v>
      </c>
      <c r="AF37" s="242">
        <f t="shared" si="12"/>
        <v>1.1381306558409778</v>
      </c>
      <c r="AG37" s="267">
        <f t="shared" si="13"/>
        <v>144380909.45082596</v>
      </c>
      <c r="AH37" s="267">
        <f t="shared" si="14"/>
        <v>140049482.16730118</v>
      </c>
      <c r="AI37" s="56">
        <v>45</v>
      </c>
      <c r="AJ37" s="58">
        <v>0.05</v>
      </c>
      <c r="AK37" s="300">
        <f t="shared" si="10"/>
        <v>6.416666666666667</v>
      </c>
      <c r="AL37" s="154">
        <f t="shared" si="31"/>
        <v>0.13546296296296295</v>
      </c>
      <c r="AM37" s="68">
        <f>IF(((1-AL37)*AH37)&gt;S37,S37,(1-AL37)*AH37)</f>
        <v>121077964.35148993</v>
      </c>
      <c r="AN37" s="68">
        <f t="shared" si="29"/>
        <v>117445625.42094523</v>
      </c>
      <c r="AO37" s="187" t="str">
        <f t="shared" si="15"/>
        <v>Less</v>
      </c>
      <c r="AQ37" s="302">
        <f>VLOOKUP(U37,Bifur.!$C$4:$H$12,MATCH('Building Sheet FAR WPI &amp; CII'!$AQ$5,Bifur.!$C$4:$H$4,0),FALSE)</f>
        <v>0.28242208299535709</v>
      </c>
      <c r="AR37" s="302">
        <f>VLOOKUP(U37,Bifur.!$C$4:$H$12,MATCH('Building Sheet FAR WPI &amp; CII'!$AR$5,Bifur.!$C$4:$H$4,0),FALSE)</f>
        <v>0.20468671467173591</v>
      </c>
      <c r="AS37" s="302">
        <f>VLOOKUP(U37,Bifur.!$C$4:$H$12,MATCH('Building Sheet FAR WPI &amp; CII'!$AS$5,Bifur.!$C$4:$H$4,0),FALSE)</f>
        <v>2.3841180640599403E-2</v>
      </c>
      <c r="AT37" s="302">
        <f>VLOOKUP(U37,Bifur.!$C$4:$H$12,MATCH('Building Sheet FAR WPI &amp; CII'!$AT$5,Bifur.!$C$4:$H$4,0),FALSE)</f>
        <v>2.4076425686768509E-2</v>
      </c>
      <c r="AU37" s="302">
        <f>VLOOKUP(U37,Bifur.!$C$4:$H$12,MATCH('Building Sheet FAR WPI &amp; CII'!$AU$5,Bifur.!$C$4:$H$4,0),FALSE)</f>
        <v>0.46497359600553911</v>
      </c>
      <c r="AV37" s="316">
        <f t="shared" si="16"/>
        <v>1</v>
      </c>
      <c r="AW37" s="192">
        <f t="shared" si="17"/>
        <v>33169238.170075815</v>
      </c>
      <c r="AX37" s="192">
        <f t="shared" si="18"/>
        <v>24039559.21998059</v>
      </c>
      <c r="AY37" s="192">
        <f t="shared" si="19"/>
        <v>2800042.3711089287</v>
      </c>
      <c r="AZ37" s="192">
        <f t="shared" si="20"/>
        <v>2827670.872683438</v>
      </c>
      <c r="BA37" s="192">
        <f t="shared" si="21"/>
        <v>54609114.787096463</v>
      </c>
      <c r="BB37" s="192">
        <f t="shared" si="22"/>
        <v>510295.97184732021</v>
      </c>
      <c r="BC37" s="192">
        <f t="shared" si="23"/>
        <v>72847.149151456339</v>
      </c>
      <c r="BD37" s="192">
        <f t="shared" si="24"/>
        <v>373338.9828145238</v>
      </c>
      <c r="BE37" s="192">
        <f t="shared" si="25"/>
        <v>3465.2829322100956</v>
      </c>
      <c r="BF37" s="192">
        <f t="shared" si="26"/>
        <v>54609114.787096463</v>
      </c>
    </row>
    <row r="38" spans="1:58" ht="15" x14ac:dyDescent="0.25">
      <c r="A38" s="187">
        <v>2010000162</v>
      </c>
      <c r="B38" s="187" t="s">
        <v>49</v>
      </c>
      <c r="C38" s="187" t="s">
        <v>140</v>
      </c>
      <c r="D38" s="187" t="s">
        <v>531</v>
      </c>
      <c r="E38" s="188">
        <v>42572</v>
      </c>
      <c r="F38" s="196">
        <v>125878937</v>
      </c>
      <c r="G38" s="189">
        <v>0</v>
      </c>
      <c r="H38" s="189">
        <v>0</v>
      </c>
      <c r="I38" s="189">
        <v>125878937</v>
      </c>
      <c r="J38" s="196">
        <v>-71254133</v>
      </c>
      <c r="K38" s="189">
        <v>-9561948</v>
      </c>
      <c r="L38" s="189">
        <v>0</v>
      </c>
      <c r="M38" s="189">
        <v>-80816081</v>
      </c>
      <c r="N38" s="189">
        <v>45062856</v>
      </c>
      <c r="O38" s="196">
        <v>54624804</v>
      </c>
      <c r="P38" s="187" t="s">
        <v>58</v>
      </c>
      <c r="Q38" s="187" t="s">
        <v>59</v>
      </c>
      <c r="R38" s="187" t="str">
        <f>VLOOKUP(A38,'Building Valuation CPWD &amp; CCI'!$A$4:$D$262,4)</f>
        <v>COMBINED DETAIL</v>
      </c>
      <c r="S38" s="267">
        <f>I38*[19]Comparision!J$6</f>
        <v>115135378.44433239</v>
      </c>
      <c r="T38" s="267">
        <f>N38*[19]Comparision!K$6</f>
        <v>43048351.770527221</v>
      </c>
      <c r="U38" s="187" t="s">
        <v>174</v>
      </c>
      <c r="V38" s="187" t="s">
        <v>60</v>
      </c>
      <c r="W38" s="187" t="s">
        <v>142</v>
      </c>
      <c r="X38" s="190" t="s">
        <v>138</v>
      </c>
      <c r="Y38" s="241">
        <f t="shared" si="11"/>
        <v>42461</v>
      </c>
      <c r="Z38" s="187"/>
      <c r="AA38" s="187"/>
      <c r="AB38" s="187">
        <v>1</v>
      </c>
      <c r="AC38" s="242">
        <f>HLOOKUP(Y38,'Indexation including CII &amp; WPI'!$R$3:$AN$14,12)</f>
        <v>125.8450715121582</v>
      </c>
      <c r="AD38" s="242">
        <f>HLOOKUP($AD$4,'Indexation including CII &amp; WPI'!$AN$3:$AN$14,12)</f>
        <v>149.50524627364123</v>
      </c>
      <c r="AE38" s="242">
        <f t="shared" si="42"/>
        <v>1.1880103406290103</v>
      </c>
      <c r="AF38" s="242">
        <f t="shared" si="12"/>
        <v>1.1880103406290103</v>
      </c>
      <c r="AG38" s="267">
        <f t="shared" si="13"/>
        <v>136782020.16410133</v>
      </c>
      <c r="AH38" s="267">
        <f t="shared" si="14"/>
        <v>132678559.55917829</v>
      </c>
      <c r="AI38" s="56">
        <v>15</v>
      </c>
      <c r="AJ38" s="58">
        <v>0.05</v>
      </c>
      <c r="AK38" s="300">
        <f t="shared" si="10"/>
        <v>6.9416666666666664</v>
      </c>
      <c r="AL38" s="154">
        <f t="shared" si="31"/>
        <v>0.43963888888888886</v>
      </c>
      <c r="AM38" s="68">
        <f>(1-AL38)*AH38</f>
        <v>74347905.055202872</v>
      </c>
      <c r="AN38" s="68">
        <f>AM38*0.96</f>
        <v>71373988.852994755</v>
      </c>
      <c r="AO38" s="187" t="str">
        <f t="shared" si="15"/>
        <v>Less</v>
      </c>
      <c r="AQ38" s="302">
        <f>VLOOKUP(U38,Bifur.!$C$4:$H$12,MATCH('Building Sheet FAR WPI &amp; CII'!$AQ$5,Bifur.!$C$4:$H$4,0),FALSE)</f>
        <v>0.22514071294559099</v>
      </c>
      <c r="AR38" s="302">
        <f>VLOOKUP(U38,Bifur.!$C$4:$H$12,MATCH('Building Sheet FAR WPI &amp; CII'!$AR$5,Bifur.!$C$4:$H$4,0),FALSE)</f>
        <v>0.19011882426516571</v>
      </c>
      <c r="AS38" s="302">
        <f>VLOOKUP(U38,Bifur.!$C$4:$H$12,MATCH('Building Sheet FAR WPI &amp; CII'!$AS$5,Bifur.!$C$4:$H$4,0),FALSE)</f>
        <v>6.7542213883677302E-2</v>
      </c>
      <c r="AT38" s="302">
        <f>VLOOKUP(U38,Bifur.!$C$4:$H$12,MATCH('Building Sheet FAR WPI &amp; CII'!$AT$5,Bifur.!$C$4:$H$4,0),FALSE)</f>
        <v>0.11882426516572858</v>
      </c>
      <c r="AU38" s="302">
        <f>VLOOKUP(U38,Bifur.!$C$4:$H$12,MATCH('Building Sheet FAR WPI &amp; CII'!$AU$5,Bifur.!$C$4:$H$4,0),FALSE)</f>
        <v>0.3983739837398374</v>
      </c>
      <c r="AV38" s="316">
        <f t="shared" si="16"/>
        <v>1</v>
      </c>
      <c r="AW38" s="192">
        <f t="shared" si="17"/>
        <v>16069190.736133903</v>
      </c>
      <c r="AX38" s="192">
        <f t="shared" si="18"/>
        <v>13569538.843846407</v>
      </c>
      <c r="AY38" s="192">
        <f t="shared" si="19"/>
        <v>4820757.220840171</v>
      </c>
      <c r="AZ38" s="192">
        <f t="shared" si="20"/>
        <v>8480961.7774040047</v>
      </c>
      <c r="BA38" s="192">
        <f t="shared" si="21"/>
        <v>28433540.274770267</v>
      </c>
      <c r="BB38" s="192">
        <f t="shared" si="22"/>
        <v>247218.31901744468</v>
      </c>
      <c r="BC38" s="192">
        <f t="shared" si="23"/>
        <v>41119.814678322444</v>
      </c>
      <c r="BD38" s="192">
        <f t="shared" si="24"/>
        <v>642767.62944535608</v>
      </c>
      <c r="BE38" s="192">
        <f t="shared" si="25"/>
        <v>10393.335511524516</v>
      </c>
      <c r="BF38" s="192">
        <f t="shared" si="26"/>
        <v>28433540.274770267</v>
      </c>
    </row>
    <row r="39" spans="1:58" ht="15" x14ac:dyDescent="0.25">
      <c r="A39" s="187">
        <v>2010000212</v>
      </c>
      <c r="B39" s="187" t="s">
        <v>49</v>
      </c>
      <c r="C39" s="187" t="s">
        <v>201</v>
      </c>
      <c r="D39" s="187" t="s">
        <v>531</v>
      </c>
      <c r="E39" s="188">
        <v>42839</v>
      </c>
      <c r="F39" s="196">
        <v>123396622.44</v>
      </c>
      <c r="G39" s="189">
        <v>0</v>
      </c>
      <c r="H39" s="189">
        <v>0</v>
      </c>
      <c r="I39" s="189">
        <v>123396622.44</v>
      </c>
      <c r="J39" s="196">
        <v>-20011212.440000001</v>
      </c>
      <c r="K39" s="189">
        <v>-3037022</v>
      </c>
      <c r="L39" s="189">
        <v>0</v>
      </c>
      <c r="M39" s="189">
        <v>-23048234.440000001</v>
      </c>
      <c r="N39" s="189">
        <v>100348388</v>
      </c>
      <c r="O39" s="196">
        <v>103385410</v>
      </c>
      <c r="P39" s="187" t="s">
        <v>58</v>
      </c>
      <c r="Q39" s="187" t="s">
        <v>59</v>
      </c>
      <c r="R39" s="187" t="str">
        <f>VLOOKUP(A39,'Building Valuation CPWD &amp; CCI'!$A$4:$D$262,4)</f>
        <v>RCC Framed</v>
      </c>
      <c r="S39" s="267">
        <f>I39*[19]Comparision!J$4</f>
        <v>122639391.76696123</v>
      </c>
      <c r="T39" s="267">
        <f>N39*[19]Comparision!K$4</f>
        <v>99993589.536936015</v>
      </c>
      <c r="U39" s="187" t="s">
        <v>51</v>
      </c>
      <c r="V39" s="187" t="s">
        <v>60</v>
      </c>
      <c r="W39" s="187" t="s">
        <v>72</v>
      </c>
      <c r="X39" s="190" t="s">
        <v>100</v>
      </c>
      <c r="Y39" s="241">
        <f t="shared" si="11"/>
        <v>42826</v>
      </c>
      <c r="Z39" s="187"/>
      <c r="AA39" s="187"/>
      <c r="AB39" s="187">
        <v>1</v>
      </c>
      <c r="AC39" s="242">
        <f>HLOOKUP(Y39,'Indexation including CII &amp; WPI'!$R$3:$AN$14,12)</f>
        <v>131.36035437264457</v>
      </c>
      <c r="AD39" s="242">
        <f>HLOOKUP($AD$4,'Indexation including CII &amp; WPI'!$AN$3:$AN$14,12)</f>
        <v>149.50524627364123</v>
      </c>
      <c r="AE39" s="242">
        <f t="shared" si="42"/>
        <v>1.1381306558409778</v>
      </c>
      <c r="AF39" s="242">
        <f t="shared" si="12"/>
        <v>1.1381306558409778</v>
      </c>
      <c r="AG39" s="267">
        <f t="shared" si="13"/>
        <v>139579651.38367021</v>
      </c>
      <c r="AH39" s="267">
        <f t="shared" si="14"/>
        <v>135392261.84216011</v>
      </c>
      <c r="AI39" s="56">
        <v>45</v>
      </c>
      <c r="AJ39" s="58">
        <v>0.05</v>
      </c>
      <c r="AK39" s="300">
        <f t="shared" si="10"/>
        <v>6.2111111111111112</v>
      </c>
      <c r="AL39" s="154">
        <f t="shared" si="31"/>
        <v>0.13112345679012344</v>
      </c>
      <c r="AM39" s="68">
        <f>IF(((1-AL39)*AH39)&gt;S39,S39,(1-AL39)*AH39)</f>
        <v>117639160.44678256</v>
      </c>
      <c r="AN39" s="68">
        <f t="shared" si="29"/>
        <v>114109985.63337907</v>
      </c>
      <c r="AO39" s="187" t="str">
        <f t="shared" si="15"/>
        <v>Less</v>
      </c>
      <c r="AQ39" s="302">
        <f>VLOOKUP(U39,Bifur.!$C$4:$H$12,MATCH('Building Sheet FAR WPI &amp; CII'!$AQ$5,Bifur.!$C$4:$H$4,0),FALSE)</f>
        <v>0.28242208299535709</v>
      </c>
      <c r="AR39" s="302">
        <f>VLOOKUP(U39,Bifur.!$C$4:$H$12,MATCH('Building Sheet FAR WPI &amp; CII'!$AR$5,Bifur.!$C$4:$H$4,0),FALSE)</f>
        <v>0.20468671467173591</v>
      </c>
      <c r="AS39" s="302">
        <f>VLOOKUP(U39,Bifur.!$C$4:$H$12,MATCH('Building Sheet FAR WPI &amp; CII'!$AS$5,Bifur.!$C$4:$H$4,0),FALSE)</f>
        <v>2.3841180640599403E-2</v>
      </c>
      <c r="AT39" s="302">
        <f>VLOOKUP(U39,Bifur.!$C$4:$H$12,MATCH('Building Sheet FAR WPI &amp; CII'!$AT$5,Bifur.!$C$4:$H$4,0),FALSE)</f>
        <v>2.4076425686768509E-2</v>
      </c>
      <c r="AU39" s="302">
        <f>VLOOKUP(U39,Bifur.!$C$4:$H$12,MATCH('Building Sheet FAR WPI &amp; CII'!$AU$5,Bifur.!$C$4:$H$4,0),FALSE)</f>
        <v>0.46497359600553911</v>
      </c>
      <c r="AV39" s="316">
        <f t="shared" si="16"/>
        <v>1</v>
      </c>
      <c r="AW39" s="192">
        <f t="shared" si="17"/>
        <v>32227179.833149191</v>
      </c>
      <c r="AX39" s="192">
        <f t="shared" si="18"/>
        <v>23356798.070535347</v>
      </c>
      <c r="AY39" s="192">
        <f t="shared" si="19"/>
        <v>2720516.7803815934</v>
      </c>
      <c r="AZ39" s="192">
        <f t="shared" si="20"/>
        <v>2747360.5892202733</v>
      </c>
      <c r="BA39" s="192">
        <f t="shared" si="21"/>
        <v>53058130.36009267</v>
      </c>
      <c r="BB39" s="192">
        <f t="shared" si="22"/>
        <v>495802.7666638337</v>
      </c>
      <c r="BC39" s="192">
        <f t="shared" si="23"/>
        <v>70778.17597131923</v>
      </c>
      <c r="BD39" s="192">
        <f t="shared" si="24"/>
        <v>362735.57071754581</v>
      </c>
      <c r="BE39" s="192">
        <f t="shared" si="25"/>
        <v>3366.8634671817076</v>
      </c>
      <c r="BF39" s="192">
        <f t="shared" si="26"/>
        <v>53058130.36009267</v>
      </c>
    </row>
    <row r="40" spans="1:58" ht="15" x14ac:dyDescent="0.25">
      <c r="A40" s="187">
        <v>1020000012</v>
      </c>
      <c r="B40" s="187" t="s">
        <v>49</v>
      </c>
      <c r="C40" s="187" t="s">
        <v>541</v>
      </c>
      <c r="D40" s="187" t="s">
        <v>531</v>
      </c>
      <c r="E40" s="188">
        <v>42754</v>
      </c>
      <c r="F40" s="196">
        <v>106916019</v>
      </c>
      <c r="G40" s="189">
        <v>0</v>
      </c>
      <c r="H40" s="189">
        <v>0</v>
      </c>
      <c r="I40" s="189">
        <v>106916019</v>
      </c>
      <c r="J40" s="196">
        <v>-10789429</v>
      </c>
      <c r="K40" s="189">
        <v>-1564098</v>
      </c>
      <c r="L40" s="189">
        <v>0</v>
      </c>
      <c r="M40" s="189">
        <v>-12353527</v>
      </c>
      <c r="N40" s="189">
        <v>94562492</v>
      </c>
      <c r="O40" s="196">
        <v>96126590</v>
      </c>
      <c r="P40" s="187" t="s">
        <v>532</v>
      </c>
      <c r="Q40" s="187" t="s">
        <v>533</v>
      </c>
      <c r="R40" s="187" t="e">
        <f>VLOOKUP(A40,'Building Valuation CPWD &amp; CCI'!$A$4:$D$262,4)</f>
        <v>#N/A</v>
      </c>
      <c r="S40" s="267">
        <f>I40*[19]Comparision!J$7</f>
        <v>106874128.63082404</v>
      </c>
      <c r="T40" s="267">
        <f>N40*[19]Comparision!K$7</f>
        <v>94562528.546564952</v>
      </c>
      <c r="U40" s="187" t="s">
        <v>3485</v>
      </c>
      <c r="V40" s="187" t="s">
        <v>60</v>
      </c>
      <c r="W40" s="187" t="s">
        <v>534</v>
      </c>
      <c r="X40" s="187" t="s">
        <v>93</v>
      </c>
      <c r="Y40" s="241">
        <f t="shared" si="11"/>
        <v>42826</v>
      </c>
      <c r="Z40" s="187"/>
      <c r="AA40" s="187"/>
      <c r="AB40" s="187">
        <v>1</v>
      </c>
      <c r="AC40" s="242">
        <f>HLOOKUP(Y40,'Various head of constr.'!$Q$3:$AM$12,10)</f>
        <v>95.572857142857146</v>
      </c>
      <c r="AD40" s="242">
        <f>HLOOKUP($AD$4,'Various head of constr.'!$Q$3:$AM$12,10)</f>
        <v>130.08750000000001</v>
      </c>
      <c r="AE40" s="242">
        <f t="shared" si="42"/>
        <v>1.3611343627150565</v>
      </c>
      <c r="AF40" s="242">
        <f t="shared" si="12"/>
        <v>1.3611343627150565</v>
      </c>
      <c r="AG40" s="267">
        <f t="shared" si="13"/>
        <v>145470048.96464366</v>
      </c>
      <c r="AH40" s="267">
        <f t="shared" si="14"/>
        <v>141105947.49570435</v>
      </c>
      <c r="AI40" s="56">
        <v>45</v>
      </c>
      <c r="AJ40" s="58">
        <v>0.05</v>
      </c>
      <c r="AK40" s="56">
        <f t="shared" si="10"/>
        <v>6.447222222222222</v>
      </c>
      <c r="AL40" s="154">
        <v>0</v>
      </c>
      <c r="AM40" s="68">
        <f>S40</f>
        <v>106874128.63082404</v>
      </c>
      <c r="AN40" s="68">
        <f>AM40*0.96</f>
        <v>102599163.48559108</v>
      </c>
      <c r="AO40" s="187" t="str">
        <f t="shared" si="15"/>
        <v>Less</v>
      </c>
      <c r="AP40" s="304">
        <f>AM40-I40</f>
        <v>-41890.369175955653</v>
      </c>
      <c r="AQ40" s="302">
        <f>VLOOKUP(U40,Bifur.!$C$4:$H$12,MATCH('Building Sheet FAR WPI &amp; CII'!$AQ$5,Bifur.!$C$4:$H$4,0),FALSE)</f>
        <v>0</v>
      </c>
      <c r="AR40" s="302">
        <f>VLOOKUP(U40,Bifur.!$C$4:$H$12,MATCH('Building Sheet FAR WPI &amp; CII'!$AR$5,Bifur.!$C$4:$H$4,0),FALSE)</f>
        <v>0</v>
      </c>
      <c r="AS40" s="302">
        <f>VLOOKUP(U40,Bifur.!$C$4:$H$12,MATCH('Building Sheet FAR WPI &amp; CII'!$AS$5,Bifur.!$C$4:$H$4,0),FALSE)</f>
        <v>0</v>
      </c>
      <c r="AT40" s="302">
        <f>VLOOKUP(U40,Bifur.!$C$4:$H$12,MATCH('Building Sheet FAR WPI &amp; CII'!$AT$5,Bifur.!$C$4:$H$4,0),FALSE)</f>
        <v>1</v>
      </c>
      <c r="AU40" s="302">
        <f>VLOOKUP(U40,Bifur.!$C$4:$H$12,MATCH('Building Sheet FAR WPI &amp; CII'!$AU$5,Bifur.!$C$4:$H$4,0),FALSE)</f>
        <v>0</v>
      </c>
      <c r="AV40" s="316">
        <f t="shared" si="16"/>
        <v>1</v>
      </c>
      <c r="AW40" s="192">
        <f t="shared" si="17"/>
        <v>0</v>
      </c>
      <c r="AX40" s="192">
        <f t="shared" si="18"/>
        <v>0</v>
      </c>
      <c r="AY40" s="192">
        <f t="shared" si="19"/>
        <v>0</v>
      </c>
      <c r="AZ40" s="192">
        <f t="shared" si="20"/>
        <v>102599163.48559108</v>
      </c>
      <c r="BA40" s="192">
        <f t="shared" si="21"/>
        <v>0</v>
      </c>
      <c r="BB40" s="192">
        <f t="shared" si="22"/>
        <v>0</v>
      </c>
      <c r="BC40" s="192">
        <f t="shared" si="23"/>
        <v>0</v>
      </c>
      <c r="BD40" s="192">
        <f t="shared" si="24"/>
        <v>0</v>
      </c>
      <c r="BE40" s="192">
        <f t="shared" si="25"/>
        <v>125734.26897744005</v>
      </c>
      <c r="BF40" s="192">
        <f t="shared" si="26"/>
        <v>0</v>
      </c>
    </row>
    <row r="41" spans="1:58" ht="15" x14ac:dyDescent="0.25">
      <c r="A41" s="187">
        <v>2010000211</v>
      </c>
      <c r="B41" s="187" t="s">
        <v>49</v>
      </c>
      <c r="C41" s="187" t="s">
        <v>200</v>
      </c>
      <c r="D41" s="187" t="s">
        <v>531</v>
      </c>
      <c r="E41" s="188">
        <v>42839</v>
      </c>
      <c r="F41" s="196">
        <v>104710625.22</v>
      </c>
      <c r="G41" s="189">
        <v>0</v>
      </c>
      <c r="H41" s="189">
        <v>0</v>
      </c>
      <c r="I41" s="189">
        <v>104710625.22</v>
      </c>
      <c r="J41" s="196">
        <v>-16980907.219999999</v>
      </c>
      <c r="K41" s="189">
        <v>-2577125</v>
      </c>
      <c r="L41" s="189">
        <v>0</v>
      </c>
      <c r="M41" s="189">
        <v>-19558032.219999999</v>
      </c>
      <c r="N41" s="189">
        <v>85152593</v>
      </c>
      <c r="O41" s="196">
        <v>87729718</v>
      </c>
      <c r="P41" s="187" t="s">
        <v>58</v>
      </c>
      <c r="Q41" s="187" t="s">
        <v>59</v>
      </c>
      <c r="R41" s="187" t="str">
        <f>VLOOKUP(A41,'Building Valuation CPWD &amp; CCI'!$A$4:$D$262,4)</f>
        <v>RCC Framed</v>
      </c>
      <c r="S41" s="267">
        <f>I41*[19]Comparision!J$4</f>
        <v>104068062.27425806</v>
      </c>
      <c r="T41" s="267">
        <f>N41*[19]Comparision!K$4</f>
        <v>84851521.804692775</v>
      </c>
      <c r="U41" s="187" t="s">
        <v>51</v>
      </c>
      <c r="V41" s="187" t="s">
        <v>60</v>
      </c>
      <c r="W41" s="187" t="s">
        <v>72</v>
      </c>
      <c r="X41" s="190" t="s">
        <v>100</v>
      </c>
      <c r="Y41" s="241">
        <f t="shared" si="11"/>
        <v>42826</v>
      </c>
      <c r="Z41" s="187"/>
      <c r="AA41" s="187"/>
      <c r="AB41" s="187">
        <v>1</v>
      </c>
      <c r="AC41" s="242">
        <f>HLOOKUP(Y41,'Indexation including CII &amp; WPI'!$R$3:$AN$14,12)</f>
        <v>131.36035437264457</v>
      </c>
      <c r="AD41" s="242">
        <f>HLOOKUP($AD$4,'Indexation including CII &amp; WPI'!$AN$3:$AN$14,12)</f>
        <v>149.50524627364123</v>
      </c>
      <c r="AE41" s="242">
        <f t="shared" si="42"/>
        <v>1.1381306558409778</v>
      </c>
      <c r="AF41" s="242">
        <f t="shared" si="12"/>
        <v>1.1381306558409778</v>
      </c>
      <c r="AG41" s="267">
        <f t="shared" si="13"/>
        <v>118443051.96830106</v>
      </c>
      <c r="AH41" s="267">
        <f t="shared" si="14"/>
        <v>114889760.40925202</v>
      </c>
      <c r="AI41" s="56">
        <v>45</v>
      </c>
      <c r="AJ41" s="58">
        <v>0.05</v>
      </c>
      <c r="AK41" s="300">
        <f t="shared" si="10"/>
        <v>6.2111111111111112</v>
      </c>
      <c r="AL41" s="154">
        <f t="shared" ref="AL41:AL57" si="43">(1-AJ41)*AK41/AI41</f>
        <v>0.13112345679012344</v>
      </c>
      <c r="AM41" s="68">
        <f>IF(((1-AL41)*AH41)&gt;S41,S41,(1-AL41)*AH41)</f>
        <v>99825017.874601826</v>
      </c>
      <c r="AN41" s="68">
        <f t="shared" si="29"/>
        <v>96830267.338363767</v>
      </c>
      <c r="AO41" s="187" t="str">
        <f t="shared" si="15"/>
        <v>Less</v>
      </c>
      <c r="AQ41" s="302">
        <f>VLOOKUP(U41,Bifur.!$C$4:$H$12,MATCH('Building Sheet FAR WPI &amp; CII'!$AQ$5,Bifur.!$C$4:$H$4,0),FALSE)</f>
        <v>0.28242208299535709</v>
      </c>
      <c r="AR41" s="302">
        <f>VLOOKUP(U41,Bifur.!$C$4:$H$12,MATCH('Building Sheet FAR WPI &amp; CII'!$AR$5,Bifur.!$C$4:$H$4,0),FALSE)</f>
        <v>0.20468671467173591</v>
      </c>
      <c r="AS41" s="302">
        <f>VLOOKUP(U41,Bifur.!$C$4:$H$12,MATCH('Building Sheet FAR WPI &amp; CII'!$AS$5,Bifur.!$C$4:$H$4,0),FALSE)</f>
        <v>2.3841180640599403E-2</v>
      </c>
      <c r="AT41" s="302">
        <f>VLOOKUP(U41,Bifur.!$C$4:$H$12,MATCH('Building Sheet FAR WPI &amp; CII'!$AT$5,Bifur.!$C$4:$H$4,0),FALSE)</f>
        <v>2.4076425686768509E-2</v>
      </c>
      <c r="AU41" s="302">
        <f>VLOOKUP(U41,Bifur.!$C$4:$H$12,MATCH('Building Sheet FAR WPI &amp; CII'!$AU$5,Bifur.!$C$4:$H$4,0),FALSE)</f>
        <v>0.46497359600553911</v>
      </c>
      <c r="AV41" s="316">
        <f t="shared" si="16"/>
        <v>1</v>
      </c>
      <c r="AW41" s="192">
        <f t="shared" si="17"/>
        <v>27347005.798697986</v>
      </c>
      <c r="AX41" s="192">
        <f t="shared" si="18"/>
        <v>19819869.302275572</v>
      </c>
      <c r="AY41" s="192">
        <f t="shared" si="19"/>
        <v>2308547.8950914629</v>
      </c>
      <c r="AZ41" s="192">
        <f t="shared" si="20"/>
        <v>2331326.7358020432</v>
      </c>
      <c r="BA41" s="192">
        <f t="shared" si="21"/>
        <v>45023517.606496707</v>
      </c>
      <c r="BB41" s="192">
        <f t="shared" si="22"/>
        <v>420723.16613381519</v>
      </c>
      <c r="BC41" s="192">
        <f t="shared" si="23"/>
        <v>60060.210006895672</v>
      </c>
      <c r="BD41" s="192">
        <f t="shared" si="24"/>
        <v>307806.38601219503</v>
      </c>
      <c r="BE41" s="192">
        <f t="shared" si="25"/>
        <v>2857.0180585809353</v>
      </c>
      <c r="BF41" s="192">
        <f t="shared" si="26"/>
        <v>45023517.606496707</v>
      </c>
    </row>
    <row r="42" spans="1:58" ht="15" x14ac:dyDescent="0.25">
      <c r="A42" s="187">
        <v>2050000008</v>
      </c>
      <c r="B42" s="187" t="s">
        <v>49</v>
      </c>
      <c r="C42" s="187" t="s">
        <v>285</v>
      </c>
      <c r="D42" s="187" t="s">
        <v>531</v>
      </c>
      <c r="E42" s="188">
        <v>40739</v>
      </c>
      <c r="F42" s="196">
        <v>102957686</v>
      </c>
      <c r="G42" s="189">
        <v>0</v>
      </c>
      <c r="H42" s="189">
        <v>0</v>
      </c>
      <c r="I42" s="189">
        <v>102957686</v>
      </c>
      <c r="J42" s="196">
        <v>-19046289</v>
      </c>
      <c r="K42" s="189">
        <v>-1332388</v>
      </c>
      <c r="L42" s="189">
        <v>0</v>
      </c>
      <c r="M42" s="189">
        <v>-20378677</v>
      </c>
      <c r="N42" s="189">
        <v>82579009</v>
      </c>
      <c r="O42" s="196">
        <v>83911397</v>
      </c>
      <c r="P42" s="187" t="s">
        <v>58</v>
      </c>
      <c r="Q42" s="187" t="s">
        <v>278</v>
      </c>
      <c r="R42" s="187" t="str">
        <f>VLOOKUP(A42,'Building Valuation CPWD &amp; CCI'!$A$4:$D$262,4)</f>
        <v>RCC Framed</v>
      </c>
      <c r="S42" s="267">
        <f>I42*[19]Comparision!J$5</f>
        <v>109040948.51392102</v>
      </c>
      <c r="T42" s="267">
        <f>N42*[19]Comparision!K$5</f>
        <v>90126278.424080357</v>
      </c>
      <c r="U42" s="187" t="s">
        <v>51</v>
      </c>
      <c r="V42" s="187" t="s">
        <v>60</v>
      </c>
      <c r="W42" s="187" t="s">
        <v>61</v>
      </c>
      <c r="X42" s="190" t="s">
        <v>57</v>
      </c>
      <c r="Y42" s="241">
        <f t="shared" si="11"/>
        <v>40634</v>
      </c>
      <c r="Z42" s="242">
        <f>HLOOKUP(Y42,'Indexation including CII &amp; WPI'!$F$3:$N$14,12)</f>
        <v>140.55492000000001</v>
      </c>
      <c r="AA42" s="242">
        <f>HLOOKUP($AA$4,'Indexation including CII &amp; WPI'!$N$3:$N$14,12)</f>
        <v>149.41475679999999</v>
      </c>
      <c r="AB42" s="242">
        <f t="shared" ref="AB42:AB43" si="44">AA42/Z42</f>
        <v>1.0630346970422664</v>
      </c>
      <c r="AC42" s="242">
        <f>HLOOKUP($AC$4,'Indexation including CII &amp; WPI'!$R$3:$AN$14,12)</f>
        <v>116.0237568</v>
      </c>
      <c r="AD42" s="242">
        <f>HLOOKUP($AD$4,'Indexation including CII &amp; WPI'!$AN$3:$AN$14,12)</f>
        <v>149.50524627364123</v>
      </c>
      <c r="AE42" s="242">
        <f t="shared" si="42"/>
        <v>1.288574429901939</v>
      </c>
      <c r="AF42" s="242">
        <f t="shared" si="12"/>
        <v>1.369799328707219</v>
      </c>
      <c r="AG42" s="267">
        <f t="shared" si="13"/>
        <v>149364218.07596743</v>
      </c>
      <c r="AH42" s="267">
        <f t="shared" si="14"/>
        <v>144883291.5336884</v>
      </c>
      <c r="AI42" s="56">
        <v>45</v>
      </c>
      <c r="AJ42" s="58">
        <v>0.05</v>
      </c>
      <c r="AK42" s="300">
        <f t="shared" si="10"/>
        <v>11.958333333333334</v>
      </c>
      <c r="AL42" s="154">
        <f t="shared" si="43"/>
        <v>0.25245370370370374</v>
      </c>
      <c r="AM42" s="68">
        <f t="shared" ref="AM42:AM43" si="45">IF(((1-AL42)*AH42)&gt;S42,S42,(1-AL42)*AH42)</f>
        <v>108306967.9812253</v>
      </c>
      <c r="AN42" s="68">
        <f t="shared" si="29"/>
        <v>105057758.94178854</v>
      </c>
      <c r="AO42" s="187" t="str">
        <f t="shared" si="15"/>
        <v>Less</v>
      </c>
      <c r="AP42" s="304">
        <f>AM42-I42</f>
        <v>5349281.9812252969</v>
      </c>
      <c r="AQ42" s="302">
        <f>VLOOKUP(U42,Bifur.!$C$4:$H$12,MATCH('Building Sheet FAR WPI &amp; CII'!$AQ$5,Bifur.!$C$4:$H$4,0),FALSE)</f>
        <v>0.28242208299535709</v>
      </c>
      <c r="AR42" s="302">
        <f>VLOOKUP(U42,Bifur.!$C$4:$H$12,MATCH('Building Sheet FAR WPI &amp; CII'!$AR$5,Bifur.!$C$4:$H$4,0),FALSE)</f>
        <v>0.20468671467173591</v>
      </c>
      <c r="AS42" s="302">
        <f>VLOOKUP(U42,Bifur.!$C$4:$H$12,MATCH('Building Sheet FAR WPI &amp; CII'!$AS$5,Bifur.!$C$4:$H$4,0),FALSE)</f>
        <v>2.3841180640599403E-2</v>
      </c>
      <c r="AT42" s="302">
        <f>VLOOKUP(U42,Bifur.!$C$4:$H$12,MATCH('Building Sheet FAR WPI &amp; CII'!$AT$5,Bifur.!$C$4:$H$4,0),FALSE)</f>
        <v>2.4076425686768509E-2</v>
      </c>
      <c r="AU42" s="302">
        <f>VLOOKUP(U42,Bifur.!$C$4:$H$12,MATCH('Building Sheet FAR WPI &amp; CII'!$AU$5,Bifur.!$C$4:$H$4,0),FALSE)</f>
        <v>0.46497359600553911</v>
      </c>
      <c r="AV42" s="316">
        <f t="shared" si="16"/>
        <v>1</v>
      </c>
      <c r="AW42" s="192">
        <f t="shared" si="17"/>
        <v>29670631.115164023</v>
      </c>
      <c r="AX42" s="192">
        <f t="shared" si="18"/>
        <v>21503927.528569881</v>
      </c>
      <c r="AY42" s="192">
        <f t="shared" si="19"/>
        <v>2504701.0086277276</v>
      </c>
      <c r="AZ42" s="192">
        <f t="shared" si="20"/>
        <v>2529415.3259804114</v>
      </c>
      <c r="BA42" s="192">
        <f t="shared" si="21"/>
        <v>48849083.963446498</v>
      </c>
      <c r="BB42" s="192">
        <f t="shared" si="22"/>
        <v>456471.24792560033</v>
      </c>
      <c r="BC42" s="192">
        <f t="shared" si="23"/>
        <v>65163.416753242062</v>
      </c>
      <c r="BD42" s="192">
        <f t="shared" si="24"/>
        <v>333960.13448369701</v>
      </c>
      <c r="BE42" s="192">
        <f t="shared" si="25"/>
        <v>3099.773683799524</v>
      </c>
      <c r="BF42" s="192">
        <f t="shared" si="26"/>
        <v>48849083.963446498</v>
      </c>
    </row>
    <row r="43" spans="1:58" ht="15" x14ac:dyDescent="0.25">
      <c r="A43" s="187">
        <v>2010000002</v>
      </c>
      <c r="B43" s="187" t="s">
        <v>49</v>
      </c>
      <c r="C43" s="187" t="s">
        <v>64</v>
      </c>
      <c r="D43" s="187" t="s">
        <v>531</v>
      </c>
      <c r="E43" s="188">
        <v>40739</v>
      </c>
      <c r="F43" s="196">
        <v>101434253.59</v>
      </c>
      <c r="G43" s="189">
        <v>0</v>
      </c>
      <c r="H43" s="189">
        <v>0</v>
      </c>
      <c r="I43" s="189">
        <v>101434253.59</v>
      </c>
      <c r="J43" s="196">
        <v>-101434253.59</v>
      </c>
      <c r="K43" s="189">
        <v>0</v>
      </c>
      <c r="L43" s="189">
        <v>0</v>
      </c>
      <c r="M43" s="189">
        <v>-101434253.59</v>
      </c>
      <c r="N43" s="189">
        <v>0</v>
      </c>
      <c r="O43" s="196">
        <v>0</v>
      </c>
      <c r="P43" s="187" t="s">
        <v>58</v>
      </c>
      <c r="Q43" s="187" t="s">
        <v>59</v>
      </c>
      <c r="R43" s="187" t="str">
        <f>VLOOKUP(A43,'Building Valuation CPWD &amp; CCI'!$A$4:$D$262,4)</f>
        <v>Chainlink fencing</v>
      </c>
      <c r="S43" s="267">
        <f>I43*[19]Comparision!J$5</f>
        <v>107427503.98697965</v>
      </c>
      <c r="T43" s="267">
        <f>N43*[19]Comparision!K$5</f>
        <v>0</v>
      </c>
      <c r="U43" s="187" t="s">
        <v>3486</v>
      </c>
      <c r="V43" s="187" t="s">
        <v>60</v>
      </c>
      <c r="W43" s="187" t="s">
        <v>61</v>
      </c>
      <c r="X43" s="190" t="s">
        <v>57</v>
      </c>
      <c r="Y43" s="241">
        <f t="shared" si="11"/>
        <v>40634</v>
      </c>
      <c r="Z43" s="242">
        <f>HLOOKUP(Y43,'Indexation including CII &amp; WPI'!$F$3:$N$14,12)</f>
        <v>140.55492000000001</v>
      </c>
      <c r="AA43" s="242">
        <f>HLOOKUP($AA$4,'Indexation including CII &amp; WPI'!$N$3:$N$14,12)</f>
        <v>149.41475679999999</v>
      </c>
      <c r="AB43" s="242">
        <f t="shared" si="44"/>
        <v>1.0630346970422664</v>
      </c>
      <c r="AC43" s="242">
        <f>HLOOKUP($AC$4,'Indexation including CII &amp; WPI'!$R$3:$AN$14,12)</f>
        <v>116.0237568</v>
      </c>
      <c r="AD43" s="242">
        <f>HLOOKUP($AD$4,'Indexation including CII &amp; WPI'!$AN$3:$AN$14,12)</f>
        <v>149.50524627364123</v>
      </c>
      <c r="AE43" s="242">
        <f t="shared" si="42"/>
        <v>1.288574429901939</v>
      </c>
      <c r="AF43" s="242">
        <f t="shared" si="12"/>
        <v>1.369799328707219</v>
      </c>
      <c r="AG43" s="267">
        <f t="shared" si="13"/>
        <v>147154122.84605682</v>
      </c>
      <c r="AH43" s="267">
        <f t="shared" si="14"/>
        <v>142739499.16067511</v>
      </c>
      <c r="AI43" s="56">
        <v>10</v>
      </c>
      <c r="AJ43" s="58">
        <v>0.95</v>
      </c>
      <c r="AK43" s="300">
        <f t="shared" si="10"/>
        <v>11.958333333333334</v>
      </c>
      <c r="AL43" s="154">
        <f t="shared" si="43"/>
        <v>5.9791666666666722E-2</v>
      </c>
      <c r="AM43" s="68">
        <f t="shared" si="45"/>
        <v>107427503.98697965</v>
      </c>
      <c r="AN43" s="68">
        <f t="shared" si="29"/>
        <v>104204678.86737026</v>
      </c>
      <c r="AO43" s="187" t="str">
        <f t="shared" si="15"/>
        <v>Less</v>
      </c>
      <c r="AQ43" s="302">
        <f>VLOOKUP(U43,Bifur.!$C$4:$H$12,MATCH('Building Sheet FAR WPI &amp; CII'!$AQ$5,Bifur.!$C$4:$H$4,0),FALSE)</f>
        <v>0</v>
      </c>
      <c r="AR43" s="302">
        <f>VLOOKUP(U43,Bifur.!$C$4:$H$12,MATCH('Building Sheet FAR WPI &amp; CII'!$AR$5,Bifur.!$C$4:$H$4,0),FALSE)</f>
        <v>0.05</v>
      </c>
      <c r="AS43" s="302">
        <f>VLOOKUP(U43,Bifur.!$C$4:$H$12,MATCH('Building Sheet FAR WPI &amp; CII'!$AS$5,Bifur.!$C$4:$H$4,0),FALSE)</f>
        <v>0</v>
      </c>
      <c r="AT43" s="302">
        <f>VLOOKUP(U43,Bifur.!$C$4:$H$12,MATCH('Building Sheet FAR WPI &amp; CII'!$AT$5,Bifur.!$C$4:$H$4,0),FALSE)</f>
        <v>0.18</v>
      </c>
      <c r="AU43" s="302">
        <f>VLOOKUP(U43,Bifur.!$C$4:$H$12,MATCH('Building Sheet FAR WPI &amp; CII'!$AU$5,Bifur.!$C$4:$H$4,0),FALSE)</f>
        <v>0.77</v>
      </c>
      <c r="AV43" s="316">
        <f t="shared" si="16"/>
        <v>1</v>
      </c>
      <c r="AW43" s="192">
        <f t="shared" si="17"/>
        <v>0</v>
      </c>
      <c r="AX43" s="192">
        <f t="shared" si="18"/>
        <v>5210233.9433685131</v>
      </c>
      <c r="AY43" s="192">
        <f t="shared" si="19"/>
        <v>0</v>
      </c>
      <c r="AZ43" s="192">
        <f t="shared" si="20"/>
        <v>18756842.196126647</v>
      </c>
      <c r="BA43" s="192">
        <f t="shared" si="21"/>
        <v>80237602.727875099</v>
      </c>
      <c r="BB43" s="192">
        <f t="shared" si="22"/>
        <v>0</v>
      </c>
      <c r="BC43" s="192">
        <f t="shared" si="23"/>
        <v>15788.587707177312</v>
      </c>
      <c r="BD43" s="192">
        <f t="shared" si="24"/>
        <v>0</v>
      </c>
      <c r="BE43" s="192">
        <f t="shared" si="25"/>
        <v>22986.326220743442</v>
      </c>
      <c r="BF43" s="192">
        <f t="shared" si="26"/>
        <v>80237602.727875099</v>
      </c>
    </row>
    <row r="44" spans="1:58" ht="15" x14ac:dyDescent="0.25">
      <c r="A44" s="187">
        <v>2010000171</v>
      </c>
      <c r="B44" s="187" t="s">
        <v>49</v>
      </c>
      <c r="C44" s="187" t="s">
        <v>156</v>
      </c>
      <c r="D44" s="187" t="s">
        <v>531</v>
      </c>
      <c r="E44" s="188">
        <v>42754</v>
      </c>
      <c r="F44" s="196">
        <v>100208013</v>
      </c>
      <c r="G44" s="189">
        <v>0</v>
      </c>
      <c r="H44" s="189">
        <v>0</v>
      </c>
      <c r="I44" s="189">
        <v>100208013</v>
      </c>
      <c r="J44" s="196">
        <v>-16956401</v>
      </c>
      <c r="K44" s="189">
        <v>-2468027</v>
      </c>
      <c r="L44" s="189">
        <v>0</v>
      </c>
      <c r="M44" s="189">
        <v>-19424428</v>
      </c>
      <c r="N44" s="189">
        <v>80783585</v>
      </c>
      <c r="O44" s="196">
        <v>83251612</v>
      </c>
      <c r="P44" s="187" t="s">
        <v>58</v>
      </c>
      <c r="Q44" s="187" t="s">
        <v>59</v>
      </c>
      <c r="R44" s="187" t="str">
        <f>VLOOKUP(A44,'Building Valuation CPWD &amp; CCI'!$A$4:$D$262,4)</f>
        <v>RCC Framed</v>
      </c>
      <c r="S44" s="267">
        <f>I44*[19]Comparision!J$4</f>
        <v>99593080.600494787</v>
      </c>
      <c r="T44" s="267">
        <f>N44*[19]Comparision!K$4</f>
        <v>80497961.161191568</v>
      </c>
      <c r="U44" s="187" t="s">
        <v>51</v>
      </c>
      <c r="V44" s="187" t="s">
        <v>60</v>
      </c>
      <c r="W44" s="187" t="s">
        <v>72</v>
      </c>
      <c r="X44" s="190" t="s">
        <v>152</v>
      </c>
      <c r="Y44" s="241">
        <f t="shared" si="11"/>
        <v>42826</v>
      </c>
      <c r="Z44" s="187"/>
      <c r="AA44" s="187"/>
      <c r="AB44" s="187">
        <v>1</v>
      </c>
      <c r="AC44" s="242">
        <f>HLOOKUP(Y44,'Indexation including CII &amp; WPI'!$R$3:$AN$14,12)</f>
        <v>131.36035437264457</v>
      </c>
      <c r="AD44" s="242">
        <f>HLOOKUP($AD$4,'Indexation including CII &amp; WPI'!$AN$3:$AN$14,12)</f>
        <v>149.50524627364123</v>
      </c>
      <c r="AE44" s="242">
        <f t="shared" si="42"/>
        <v>1.1381306558409778</v>
      </c>
      <c r="AF44" s="242">
        <f t="shared" si="12"/>
        <v>1.1381306558409778</v>
      </c>
      <c r="AG44" s="267">
        <f t="shared" si="13"/>
        <v>113349938.14106449</v>
      </c>
      <c r="AH44" s="267">
        <f t="shared" si="14"/>
        <v>109949439.99683255</v>
      </c>
      <c r="AI44" s="56">
        <v>45</v>
      </c>
      <c r="AJ44" s="58">
        <v>0.05</v>
      </c>
      <c r="AK44" s="300">
        <f t="shared" si="10"/>
        <v>6.447222222222222</v>
      </c>
      <c r="AL44" s="154">
        <f t="shared" si="43"/>
        <v>0.13610802469135802</v>
      </c>
      <c r="AM44" s="68">
        <f t="shared" ref="AM44:AM53" si="46">IF(((1-AL44)*AH44)&gt;S44,S44,(1-AL44)*AH44)</f>
        <v>94984438.902942687</v>
      </c>
      <c r="AN44" s="68">
        <f t="shared" si="29"/>
        <v>92134905.735854402</v>
      </c>
      <c r="AO44" s="187" t="str">
        <f t="shared" si="15"/>
        <v>Less</v>
      </c>
      <c r="AQ44" s="302">
        <f>VLOOKUP(U44,Bifur.!$C$4:$H$12,MATCH('Building Sheet FAR WPI &amp; CII'!$AQ$5,Bifur.!$C$4:$H$4,0),FALSE)</f>
        <v>0.28242208299535709</v>
      </c>
      <c r="AR44" s="302">
        <f>VLOOKUP(U44,Bifur.!$C$4:$H$12,MATCH('Building Sheet FAR WPI &amp; CII'!$AR$5,Bifur.!$C$4:$H$4,0),FALSE)</f>
        <v>0.20468671467173591</v>
      </c>
      <c r="AS44" s="302">
        <f>VLOOKUP(U44,Bifur.!$C$4:$H$12,MATCH('Building Sheet FAR WPI &amp; CII'!$AS$5,Bifur.!$C$4:$H$4,0),FALSE)</f>
        <v>2.3841180640599403E-2</v>
      </c>
      <c r="AT44" s="302">
        <f>VLOOKUP(U44,Bifur.!$C$4:$H$12,MATCH('Building Sheet FAR WPI &amp; CII'!$AT$5,Bifur.!$C$4:$H$4,0),FALSE)</f>
        <v>2.4076425686768509E-2</v>
      </c>
      <c r="AU44" s="302">
        <f>VLOOKUP(U44,Bifur.!$C$4:$H$12,MATCH('Building Sheet FAR WPI &amp; CII'!$AU$5,Bifur.!$C$4:$H$4,0),FALSE)</f>
        <v>0.46497359600553911</v>
      </c>
      <c r="AV44" s="316">
        <f t="shared" si="16"/>
        <v>1</v>
      </c>
      <c r="AW44" s="192">
        <f t="shared" si="17"/>
        <v>26020931.994500875</v>
      </c>
      <c r="AX44" s="192">
        <f t="shared" si="18"/>
        <v>18858791.161662113</v>
      </c>
      <c r="AY44" s="192">
        <f t="shared" si="19"/>
        <v>2196604.9309531031</v>
      </c>
      <c r="AZ44" s="192">
        <f t="shared" si="20"/>
        <v>2218279.2111067199</v>
      </c>
      <c r="BA44" s="192">
        <f t="shared" si="21"/>
        <v>42840298.437631592</v>
      </c>
      <c r="BB44" s="192">
        <f t="shared" si="22"/>
        <v>400322.03068462887</v>
      </c>
      <c r="BC44" s="192">
        <f t="shared" si="23"/>
        <v>57147.852005036708</v>
      </c>
      <c r="BD44" s="192">
        <f t="shared" si="24"/>
        <v>292880.65746041376</v>
      </c>
      <c r="BE44" s="192">
        <f t="shared" si="25"/>
        <v>2718.4794253758823</v>
      </c>
      <c r="BF44" s="192">
        <f t="shared" si="26"/>
        <v>42840298.437631592</v>
      </c>
    </row>
    <row r="45" spans="1:58" ht="15" x14ac:dyDescent="0.25">
      <c r="A45" s="187">
        <v>2010000280</v>
      </c>
      <c r="B45" s="187" t="s">
        <v>49</v>
      </c>
      <c r="C45" s="187" t="s">
        <v>256</v>
      </c>
      <c r="D45" s="187" t="s">
        <v>531</v>
      </c>
      <c r="E45" s="188">
        <v>44811</v>
      </c>
      <c r="F45" s="196">
        <v>0</v>
      </c>
      <c r="G45" s="189">
        <v>96112678</v>
      </c>
      <c r="H45" s="189">
        <v>0</v>
      </c>
      <c r="I45" s="189">
        <v>96112678</v>
      </c>
      <c r="J45" s="196">
        <v>0</v>
      </c>
      <c r="K45" s="189">
        <v>-997816</v>
      </c>
      <c r="L45" s="189">
        <v>0</v>
      </c>
      <c r="M45" s="189">
        <v>-997816</v>
      </c>
      <c r="N45" s="189">
        <v>95114862</v>
      </c>
      <c r="O45" s="196">
        <v>0</v>
      </c>
      <c r="P45" s="187" t="s">
        <v>58</v>
      </c>
      <c r="Q45" s="187" t="s">
        <v>59</v>
      </c>
      <c r="R45" s="187" t="str">
        <f>VLOOKUP(A45,'Building Valuation CPWD &amp; CCI'!$A$4:$D$262,4)</f>
        <v>DRAWING PROVIDED</v>
      </c>
      <c r="S45" s="267">
        <f>I45*[19]Comparision!J$4</f>
        <v>95522876.865978792</v>
      </c>
      <c r="T45" s="267">
        <f>N45*[19]Comparision!K$4</f>
        <v>94778567.541018322</v>
      </c>
      <c r="U45" s="187" t="s">
        <v>3485</v>
      </c>
      <c r="V45" s="187" t="s">
        <v>60</v>
      </c>
      <c r="W45" s="187" t="s">
        <v>72</v>
      </c>
      <c r="X45" s="190" t="s">
        <v>148</v>
      </c>
      <c r="Y45" s="241">
        <f t="shared" si="11"/>
        <v>44652</v>
      </c>
      <c r="Z45" s="187"/>
      <c r="AA45" s="187"/>
      <c r="AB45" s="187">
        <v>1</v>
      </c>
      <c r="AC45" s="242">
        <f>HLOOKUP(Y45,'Indexation including CII &amp; WPI'!$R$3:$AN$14,12)</f>
        <v>147.80923453651786</v>
      </c>
      <c r="AD45" s="242">
        <f>HLOOKUP($AD$4,'Indexation including CII &amp; WPI'!$AN$3:$AN$14,12)</f>
        <v>149.50524627364123</v>
      </c>
      <c r="AE45" s="242">
        <f t="shared" si="42"/>
        <v>1.0114743286672279</v>
      </c>
      <c r="AF45" s="242">
        <f t="shared" si="12"/>
        <v>1.0114743286672279</v>
      </c>
      <c r="AG45" s="267">
        <f t="shared" si="13"/>
        <v>96618937.750378177</v>
      </c>
      <c r="AH45" s="267">
        <f t="shared" si="14"/>
        <v>93720369.617866829</v>
      </c>
      <c r="AI45" s="56">
        <v>10</v>
      </c>
      <c r="AJ45" s="58">
        <v>0.05</v>
      </c>
      <c r="AK45" s="300">
        <f t="shared" si="10"/>
        <v>0.81388888888888888</v>
      </c>
      <c r="AL45" s="154">
        <f t="shared" si="43"/>
        <v>7.7319444444444441E-2</v>
      </c>
      <c r="AM45" s="68">
        <f t="shared" si="46"/>
        <v>86473962.705885366</v>
      </c>
      <c r="AN45" s="68">
        <f>AM45*0.96</f>
        <v>83015004.197649941</v>
      </c>
      <c r="AO45" s="187" t="str">
        <f t="shared" si="15"/>
        <v>Less</v>
      </c>
      <c r="AP45" s="304">
        <f>AM45-I45</f>
        <v>-9638715.2941146344</v>
      </c>
      <c r="AQ45" s="302">
        <f>VLOOKUP(U45,Bifur.!$C$4:$H$12,MATCH('Building Sheet FAR WPI &amp; CII'!$AQ$5,Bifur.!$C$4:$H$4,0),FALSE)</f>
        <v>0</v>
      </c>
      <c r="AR45" s="302">
        <f>VLOOKUP(U45,Bifur.!$C$4:$H$12,MATCH('Building Sheet FAR WPI &amp; CII'!$AR$5,Bifur.!$C$4:$H$4,0),FALSE)</f>
        <v>0</v>
      </c>
      <c r="AS45" s="302">
        <f>VLOOKUP(U45,Bifur.!$C$4:$H$12,MATCH('Building Sheet FAR WPI &amp; CII'!$AS$5,Bifur.!$C$4:$H$4,0),FALSE)</f>
        <v>0</v>
      </c>
      <c r="AT45" s="302">
        <f>VLOOKUP(U45,Bifur.!$C$4:$H$12,MATCH('Building Sheet FAR WPI &amp; CII'!$AT$5,Bifur.!$C$4:$H$4,0),FALSE)</f>
        <v>1</v>
      </c>
      <c r="AU45" s="302">
        <f>VLOOKUP(U45,Bifur.!$C$4:$H$12,MATCH('Building Sheet FAR WPI &amp; CII'!$AU$5,Bifur.!$C$4:$H$4,0),FALSE)</f>
        <v>0</v>
      </c>
      <c r="AV45" s="316">
        <f t="shared" si="16"/>
        <v>1</v>
      </c>
      <c r="AW45" s="192">
        <f t="shared" si="17"/>
        <v>0</v>
      </c>
      <c r="AX45" s="192">
        <f t="shared" si="18"/>
        <v>0</v>
      </c>
      <c r="AY45" s="192">
        <f t="shared" si="19"/>
        <v>0</v>
      </c>
      <c r="AZ45" s="192">
        <f t="shared" si="20"/>
        <v>83015004.197649941</v>
      </c>
      <c r="BA45" s="192">
        <f t="shared" si="21"/>
        <v>0</v>
      </c>
      <c r="BB45" s="192">
        <f t="shared" si="22"/>
        <v>0</v>
      </c>
      <c r="BC45" s="192">
        <f t="shared" si="23"/>
        <v>0</v>
      </c>
      <c r="BD45" s="192">
        <f t="shared" si="24"/>
        <v>0</v>
      </c>
      <c r="BE45" s="192">
        <f t="shared" si="25"/>
        <v>101734.07377162983</v>
      </c>
      <c r="BF45" s="192">
        <f t="shared" si="26"/>
        <v>0</v>
      </c>
    </row>
    <row r="46" spans="1:58" ht="15" x14ac:dyDescent="0.25">
      <c r="A46" s="187">
        <v>2010000172</v>
      </c>
      <c r="B46" s="187" t="s">
        <v>49</v>
      </c>
      <c r="C46" s="187" t="s">
        <v>157</v>
      </c>
      <c r="D46" s="187" t="s">
        <v>531</v>
      </c>
      <c r="E46" s="188">
        <v>42754</v>
      </c>
      <c r="F46" s="196">
        <v>92066068</v>
      </c>
      <c r="G46" s="189">
        <v>0</v>
      </c>
      <c r="H46" s="189">
        <v>0</v>
      </c>
      <c r="I46" s="189">
        <v>92066068</v>
      </c>
      <c r="J46" s="196">
        <v>-15578684</v>
      </c>
      <c r="K46" s="189">
        <v>-2267499</v>
      </c>
      <c r="L46" s="189">
        <v>0</v>
      </c>
      <c r="M46" s="189">
        <v>-17846183</v>
      </c>
      <c r="N46" s="189">
        <v>74219885</v>
      </c>
      <c r="O46" s="196">
        <v>76487384</v>
      </c>
      <c r="P46" s="187" t="s">
        <v>58</v>
      </c>
      <c r="Q46" s="187" t="s">
        <v>59</v>
      </c>
      <c r="R46" s="187" t="str">
        <f>VLOOKUP(A46,'Building Valuation CPWD &amp; CCI'!$A$4:$D$262,4)</f>
        <v>RCC Framed</v>
      </c>
      <c r="S46" s="267">
        <f>I46*[19]Comparision!J$4</f>
        <v>91501099.127618</v>
      </c>
      <c r="T46" s="267">
        <f>N46*[19]Comparision!K$4</f>
        <v>73957468.217313007</v>
      </c>
      <c r="U46" s="187" t="s">
        <v>51</v>
      </c>
      <c r="V46" s="187" t="s">
        <v>60</v>
      </c>
      <c r="W46" s="187" t="s">
        <v>72</v>
      </c>
      <c r="X46" s="190" t="s">
        <v>152</v>
      </c>
      <c r="Y46" s="241">
        <f t="shared" si="11"/>
        <v>42826</v>
      </c>
      <c r="Z46" s="187"/>
      <c r="AA46" s="187"/>
      <c r="AB46" s="187">
        <v>1</v>
      </c>
      <c r="AC46" s="242">
        <f>HLOOKUP(Y46,'Indexation including CII &amp; WPI'!$R$3:$AN$14,12)</f>
        <v>131.36035437264457</v>
      </c>
      <c r="AD46" s="242">
        <f>HLOOKUP($AD$4,'Indexation including CII &amp; WPI'!$AN$3:$AN$14,12)</f>
        <v>149.50524627364123</v>
      </c>
      <c r="AE46" s="242">
        <f t="shared" si="42"/>
        <v>1.1381306558409778</v>
      </c>
      <c r="AF46" s="242">
        <f t="shared" si="12"/>
        <v>1.1381306558409778</v>
      </c>
      <c r="AG46" s="267">
        <f t="shared" si="13"/>
        <v>104140205.9602862</v>
      </c>
      <c r="AH46" s="267">
        <f t="shared" si="14"/>
        <v>101015999.78147762</v>
      </c>
      <c r="AI46" s="56">
        <v>45</v>
      </c>
      <c r="AJ46" s="58">
        <v>0.05</v>
      </c>
      <c r="AK46" s="300">
        <f t="shared" si="10"/>
        <v>6.447222222222222</v>
      </c>
      <c r="AL46" s="154">
        <f t="shared" si="43"/>
        <v>0.13610802469135802</v>
      </c>
      <c r="AM46" s="68">
        <f t="shared" si="46"/>
        <v>87266911.588998049</v>
      </c>
      <c r="AN46" s="68">
        <f t="shared" si="29"/>
        <v>84648904.241328105</v>
      </c>
      <c r="AO46" s="187" t="str">
        <f t="shared" si="15"/>
        <v>Less</v>
      </c>
      <c r="AQ46" s="302">
        <f>VLOOKUP(U46,Bifur.!$C$4:$H$12,MATCH('Building Sheet FAR WPI &amp; CII'!$AQ$5,Bifur.!$C$4:$H$4,0),FALSE)</f>
        <v>0.28242208299535709</v>
      </c>
      <c r="AR46" s="302">
        <f>VLOOKUP(U46,Bifur.!$C$4:$H$12,MATCH('Building Sheet FAR WPI &amp; CII'!$AR$5,Bifur.!$C$4:$H$4,0),FALSE)</f>
        <v>0.20468671467173591</v>
      </c>
      <c r="AS46" s="302">
        <f>VLOOKUP(U46,Bifur.!$C$4:$H$12,MATCH('Building Sheet FAR WPI &amp; CII'!$AS$5,Bifur.!$C$4:$H$4,0),FALSE)</f>
        <v>2.3841180640599403E-2</v>
      </c>
      <c r="AT46" s="302">
        <f>VLOOKUP(U46,Bifur.!$C$4:$H$12,MATCH('Building Sheet FAR WPI &amp; CII'!$AT$5,Bifur.!$C$4:$H$4,0),FALSE)</f>
        <v>2.4076425686768509E-2</v>
      </c>
      <c r="AU46" s="302">
        <f>VLOOKUP(U46,Bifur.!$C$4:$H$12,MATCH('Building Sheet FAR WPI &amp; CII'!$AU$5,Bifur.!$C$4:$H$4,0),FALSE)</f>
        <v>0.46497359600553911</v>
      </c>
      <c r="AV46" s="316">
        <f t="shared" si="16"/>
        <v>1</v>
      </c>
      <c r="AW46" s="192">
        <f t="shared" si="17"/>
        <v>23906719.8591104</v>
      </c>
      <c r="AX46" s="192">
        <f t="shared" si="18"/>
        <v>17326506.10971982</v>
      </c>
      <c r="AY46" s="192">
        <f t="shared" si="19"/>
        <v>2018129.8170463045</v>
      </c>
      <c r="AZ46" s="192">
        <f t="shared" si="20"/>
        <v>2038043.0524327199</v>
      </c>
      <c r="BA46" s="192">
        <f t="shared" si="21"/>
        <v>39359505.403018862</v>
      </c>
      <c r="BB46" s="192">
        <f t="shared" si="22"/>
        <v>367795.69014015998</v>
      </c>
      <c r="BC46" s="192">
        <f t="shared" si="23"/>
        <v>52504.563968847942</v>
      </c>
      <c r="BD46" s="192">
        <f t="shared" si="24"/>
        <v>269083.97560617392</v>
      </c>
      <c r="BE46" s="192">
        <f t="shared" si="25"/>
        <v>2497.6017799420588</v>
      </c>
      <c r="BF46" s="192">
        <f t="shared" si="26"/>
        <v>39359505.403018862</v>
      </c>
    </row>
    <row r="47" spans="1:58" ht="15" x14ac:dyDescent="0.25">
      <c r="A47" s="187">
        <v>2010000210</v>
      </c>
      <c r="B47" s="187" t="s">
        <v>49</v>
      </c>
      <c r="C47" s="187" t="s">
        <v>198</v>
      </c>
      <c r="D47" s="187" t="s">
        <v>531</v>
      </c>
      <c r="E47" s="188">
        <v>42429</v>
      </c>
      <c r="F47" s="196">
        <v>89001171</v>
      </c>
      <c r="G47" s="189">
        <v>0</v>
      </c>
      <c r="H47" s="189">
        <v>0</v>
      </c>
      <c r="I47" s="189">
        <v>89001171</v>
      </c>
      <c r="J47" s="196">
        <v>-17851785</v>
      </c>
      <c r="K47" s="189">
        <v>-2177691</v>
      </c>
      <c r="L47" s="189">
        <v>0</v>
      </c>
      <c r="M47" s="189">
        <v>-20029476</v>
      </c>
      <c r="N47" s="189">
        <v>68971695</v>
      </c>
      <c r="O47" s="196">
        <v>71149386</v>
      </c>
      <c r="P47" s="187" t="s">
        <v>58</v>
      </c>
      <c r="Q47" s="187" t="s">
        <v>59</v>
      </c>
      <c r="R47" s="187" t="str">
        <f>VLOOKUP(A47,'Building Valuation CPWD &amp; CCI'!$A$4:$D$262,4)</f>
        <v>STEEL STRUCTURE</v>
      </c>
      <c r="S47" s="267">
        <f>I47*[19]Comparision!J$4</f>
        <v>88455010.049360216</v>
      </c>
      <c r="T47" s="267">
        <f>N47*[19]Comparision!K$4</f>
        <v>68727834.068413153</v>
      </c>
      <c r="U47" s="187" t="s">
        <v>87</v>
      </c>
      <c r="V47" s="187" t="s">
        <v>60</v>
      </c>
      <c r="W47" s="187" t="s">
        <v>72</v>
      </c>
      <c r="X47" s="190" t="s">
        <v>114</v>
      </c>
      <c r="Y47" s="241">
        <f t="shared" si="11"/>
        <v>42461</v>
      </c>
      <c r="Z47" s="187"/>
      <c r="AA47" s="187"/>
      <c r="AB47" s="187">
        <v>1</v>
      </c>
      <c r="AC47" s="242">
        <f>HLOOKUP(Y47,'Indexation including CII &amp; WPI'!$R$3:$AN$14,12)</f>
        <v>125.8450715121582</v>
      </c>
      <c r="AD47" s="242">
        <f>HLOOKUP($AD$4,'Indexation including CII &amp; WPI'!$AN$3:$AN$14,12)</f>
        <v>149.50524627364123</v>
      </c>
      <c r="AE47" s="242">
        <f t="shared" si="42"/>
        <v>1.1880103406290103</v>
      </c>
      <c r="AF47" s="242">
        <f t="shared" si="12"/>
        <v>1.1880103406290103</v>
      </c>
      <c r="AG47" s="267">
        <f t="shared" si="13"/>
        <v>105085466.61908296</v>
      </c>
      <c r="AH47" s="267">
        <f t="shared" si="14"/>
        <v>101932902.62051046</v>
      </c>
      <c r="AI47" s="56">
        <v>30</v>
      </c>
      <c r="AJ47" s="58">
        <v>0.05</v>
      </c>
      <c r="AK47" s="300">
        <f t="shared" si="10"/>
        <v>7.333333333333333</v>
      </c>
      <c r="AL47" s="154">
        <f t="shared" si="43"/>
        <v>0.23222222222222219</v>
      </c>
      <c r="AM47" s="68">
        <f t="shared" si="46"/>
        <v>78261817.456414148</v>
      </c>
      <c r="AN47" s="68">
        <f t="shared" si="29"/>
        <v>75913962.932721719</v>
      </c>
      <c r="AO47" s="187" t="str">
        <f t="shared" si="15"/>
        <v>Less</v>
      </c>
      <c r="AQ47" s="302">
        <f>VLOOKUP(U47,Bifur.!$C$4:$H$12,MATCH('Building Sheet FAR WPI &amp; CII'!$AQ$5,Bifur.!$C$4:$H$4,0),FALSE)</f>
        <v>0.3</v>
      </c>
      <c r="AR47" s="302">
        <f>VLOOKUP(U47,Bifur.!$C$4:$H$12,MATCH('Building Sheet FAR WPI &amp; CII'!$AR$5,Bifur.!$C$4:$H$4,0),FALSE)</f>
        <v>0.1</v>
      </c>
      <c r="AS47" s="302">
        <f>VLOOKUP(U47,Bifur.!$C$4:$H$12,MATCH('Building Sheet FAR WPI &amp; CII'!$AS$5,Bifur.!$C$4:$H$4,0),FALSE)</f>
        <v>0</v>
      </c>
      <c r="AT47" s="302">
        <f>VLOOKUP(U47,Bifur.!$C$4:$H$12,MATCH('Building Sheet FAR WPI &amp; CII'!$AT$5,Bifur.!$C$4:$H$4,0),FALSE)</f>
        <v>0.25</v>
      </c>
      <c r="AU47" s="302">
        <f>VLOOKUP(U47,Bifur.!$C$4:$H$12,MATCH('Building Sheet FAR WPI &amp; CII'!$AU$5,Bifur.!$C$4:$H$4,0),FALSE)</f>
        <v>0.35</v>
      </c>
      <c r="AV47" s="316">
        <f t="shared" si="16"/>
        <v>1</v>
      </c>
      <c r="AW47" s="192">
        <f t="shared" si="17"/>
        <v>22774188.879816514</v>
      </c>
      <c r="AX47" s="192">
        <f t="shared" si="18"/>
        <v>7591396.2932721721</v>
      </c>
      <c r="AY47" s="192">
        <f t="shared" si="19"/>
        <v>0</v>
      </c>
      <c r="AZ47" s="192">
        <f t="shared" si="20"/>
        <v>18978490.73318043</v>
      </c>
      <c r="BA47" s="192">
        <f t="shared" si="21"/>
        <v>26569887.026452601</v>
      </c>
      <c r="BB47" s="192">
        <f t="shared" si="22"/>
        <v>350372.13661256176</v>
      </c>
      <c r="BC47" s="192">
        <f t="shared" si="23"/>
        <v>23004.231191733856</v>
      </c>
      <c r="BD47" s="192">
        <f t="shared" si="24"/>
        <v>0</v>
      </c>
      <c r="BE47" s="192">
        <f t="shared" si="25"/>
        <v>23257.954329877979</v>
      </c>
      <c r="BF47" s="192">
        <f t="shared" si="26"/>
        <v>26569887.026452601</v>
      </c>
    </row>
    <row r="48" spans="1:58" ht="15" x14ac:dyDescent="0.25">
      <c r="A48" s="187">
        <v>2010000196</v>
      </c>
      <c r="B48" s="187" t="s">
        <v>49</v>
      </c>
      <c r="C48" s="187" t="s">
        <v>181</v>
      </c>
      <c r="D48" s="187" t="s">
        <v>531</v>
      </c>
      <c r="E48" s="188">
        <v>42429</v>
      </c>
      <c r="F48" s="196">
        <v>82819620</v>
      </c>
      <c r="G48" s="189">
        <v>0</v>
      </c>
      <c r="H48" s="189">
        <v>0</v>
      </c>
      <c r="I48" s="189">
        <v>82819620</v>
      </c>
      <c r="J48" s="196">
        <v>-16422384</v>
      </c>
      <c r="K48" s="189">
        <v>-2032390</v>
      </c>
      <c r="L48" s="189">
        <v>0</v>
      </c>
      <c r="M48" s="189">
        <v>-18454774</v>
      </c>
      <c r="N48" s="189">
        <v>64364846</v>
      </c>
      <c r="O48" s="196">
        <v>66397236</v>
      </c>
      <c r="P48" s="187" t="s">
        <v>58</v>
      </c>
      <c r="Q48" s="187" t="s">
        <v>59</v>
      </c>
      <c r="R48" s="187" t="str">
        <f>VLOOKUP(A48,'Building Valuation CPWD &amp; CCI'!$A$4:$D$262,4)</f>
        <v>RCC</v>
      </c>
      <c r="S48" s="267">
        <f>I48*[19]Comparision!J$4</f>
        <v>82311392.502736777</v>
      </c>
      <c r="T48" s="267">
        <f>N48*[19]Comparision!K$4</f>
        <v>64137273.351437375</v>
      </c>
      <c r="U48" s="187" t="s">
        <v>78</v>
      </c>
      <c r="V48" s="187" t="s">
        <v>60</v>
      </c>
      <c r="W48" s="187" t="s">
        <v>72</v>
      </c>
      <c r="X48" s="190" t="s">
        <v>148</v>
      </c>
      <c r="Y48" s="241">
        <f t="shared" si="11"/>
        <v>42461</v>
      </c>
      <c r="Z48" s="187"/>
      <c r="AA48" s="187"/>
      <c r="AB48" s="187">
        <v>1</v>
      </c>
      <c r="AC48" s="242">
        <f>HLOOKUP(Y48,'Indexation including CII &amp; WPI'!$R$3:$AN$14,12)</f>
        <v>125.8450715121582</v>
      </c>
      <c r="AD48" s="242">
        <f>HLOOKUP($AD$4,'Indexation including CII &amp; WPI'!$AN$3:$AN$14,12)</f>
        <v>149.50524627364123</v>
      </c>
      <c r="AE48" s="242">
        <f t="shared" si="42"/>
        <v>1.1880103406290103</v>
      </c>
      <c r="AF48" s="242">
        <f t="shared" si="12"/>
        <v>1.1880103406290103</v>
      </c>
      <c r="AG48" s="267">
        <f t="shared" si="13"/>
        <v>97786785.444824487</v>
      </c>
      <c r="AH48" s="267">
        <f t="shared" si="14"/>
        <v>94853181.881479755</v>
      </c>
      <c r="AI48" s="56">
        <v>45</v>
      </c>
      <c r="AJ48" s="58">
        <v>0.05</v>
      </c>
      <c r="AK48" s="300">
        <f t="shared" si="10"/>
        <v>7.333333333333333</v>
      </c>
      <c r="AL48" s="154">
        <f t="shared" si="43"/>
        <v>0.15481481481481479</v>
      </c>
      <c r="AM48" s="68">
        <f t="shared" si="46"/>
        <v>80168504.093902528</v>
      </c>
      <c r="AN48" s="68">
        <f t="shared" si="29"/>
        <v>77763448.971085444</v>
      </c>
      <c r="AO48" s="187" t="str">
        <f t="shared" si="15"/>
        <v>Less</v>
      </c>
      <c r="AP48" s="304">
        <f>AM48-I48</f>
        <v>-2651115.9060974717</v>
      </c>
      <c r="AQ48" s="302">
        <f>VLOOKUP(U48,Bifur.!$C$4:$H$12,MATCH('Building Sheet FAR WPI &amp; CII'!$AQ$5,Bifur.!$C$4:$H$4,0),FALSE)</f>
        <v>0.15</v>
      </c>
      <c r="AR48" s="302">
        <f>VLOOKUP(U48,Bifur.!$C$4:$H$12,MATCH('Building Sheet FAR WPI &amp; CII'!$AR$5,Bifur.!$C$4:$H$4,0),FALSE)</f>
        <v>0.11</v>
      </c>
      <c r="AS48" s="302">
        <f>VLOOKUP(U48,Bifur.!$C$4:$H$12,MATCH('Building Sheet FAR WPI &amp; CII'!$AS$5,Bifur.!$C$4:$H$4,0),FALSE)</f>
        <v>0.09</v>
      </c>
      <c r="AT48" s="302">
        <f>VLOOKUP(U48,Bifur.!$C$4:$H$12,MATCH('Building Sheet FAR WPI &amp; CII'!$AT$5,Bifur.!$C$4:$H$4,0),FALSE)</f>
        <v>0.08</v>
      </c>
      <c r="AU48" s="302">
        <f>VLOOKUP(U48,Bifur.!$C$4:$H$12,MATCH('Building Sheet FAR WPI &amp; CII'!$AU$5,Bifur.!$C$4:$H$4,0),FALSE)</f>
        <v>0.56999999999999995</v>
      </c>
      <c r="AV48" s="316">
        <f t="shared" si="16"/>
        <v>1</v>
      </c>
      <c r="AW48" s="192">
        <f t="shared" si="17"/>
        <v>11664517.345662815</v>
      </c>
      <c r="AX48" s="192">
        <f t="shared" si="18"/>
        <v>8553979.386819398</v>
      </c>
      <c r="AY48" s="192">
        <f t="shared" si="19"/>
        <v>6998710.4073976893</v>
      </c>
      <c r="AZ48" s="192">
        <f t="shared" si="20"/>
        <v>6221075.9176868359</v>
      </c>
      <c r="BA48" s="192">
        <f t="shared" si="21"/>
        <v>44325165.913518697</v>
      </c>
      <c r="BB48" s="192">
        <f t="shared" si="22"/>
        <v>179454.11301019715</v>
      </c>
      <c r="BC48" s="192">
        <f t="shared" si="23"/>
        <v>25921.14965702848</v>
      </c>
      <c r="BD48" s="192">
        <f t="shared" si="24"/>
        <v>933161.38765302522</v>
      </c>
      <c r="BE48" s="192">
        <f t="shared" si="25"/>
        <v>7623.8675461848479</v>
      </c>
      <c r="BF48" s="192">
        <f t="shared" si="26"/>
        <v>44325165.913518697</v>
      </c>
    </row>
    <row r="49" spans="1:58" ht="15" x14ac:dyDescent="0.25">
      <c r="A49" s="187">
        <v>2010000197</v>
      </c>
      <c r="B49" s="187" t="s">
        <v>49</v>
      </c>
      <c r="C49" s="187" t="s">
        <v>182</v>
      </c>
      <c r="D49" s="187" t="s">
        <v>531</v>
      </c>
      <c r="E49" s="188">
        <v>42429</v>
      </c>
      <c r="F49" s="196">
        <v>82819620</v>
      </c>
      <c r="G49" s="189">
        <v>0</v>
      </c>
      <c r="H49" s="189">
        <v>0</v>
      </c>
      <c r="I49" s="189">
        <v>82819620</v>
      </c>
      <c r="J49" s="196">
        <v>-16422384</v>
      </c>
      <c r="K49" s="189">
        <v>-2032390</v>
      </c>
      <c r="L49" s="189">
        <v>0</v>
      </c>
      <c r="M49" s="189">
        <v>-18454774</v>
      </c>
      <c r="N49" s="189">
        <v>64364846</v>
      </c>
      <c r="O49" s="196">
        <v>66397236</v>
      </c>
      <c r="P49" s="187" t="s">
        <v>58</v>
      </c>
      <c r="Q49" s="187" t="s">
        <v>59</v>
      </c>
      <c r="R49" s="187" t="str">
        <f>VLOOKUP(A49,'Building Valuation CPWD &amp; CCI'!$A$4:$D$262,4)</f>
        <v>RCC</v>
      </c>
      <c r="S49" s="267">
        <f>I49*[19]Comparision!J$4</f>
        <v>82311392.502736777</v>
      </c>
      <c r="T49" s="267">
        <f>N49*[19]Comparision!K$4</f>
        <v>64137273.351437375</v>
      </c>
      <c r="U49" s="187" t="s">
        <v>78</v>
      </c>
      <c r="V49" s="187" t="s">
        <v>60</v>
      </c>
      <c r="W49" s="187" t="s">
        <v>72</v>
      </c>
      <c r="X49" s="190" t="s">
        <v>148</v>
      </c>
      <c r="Y49" s="241">
        <f t="shared" si="11"/>
        <v>42461</v>
      </c>
      <c r="Z49" s="187"/>
      <c r="AA49" s="187"/>
      <c r="AB49" s="187">
        <v>1</v>
      </c>
      <c r="AC49" s="242">
        <f>HLOOKUP(Y49,'Indexation including CII &amp; WPI'!$R$3:$AN$14,12)</f>
        <v>125.8450715121582</v>
      </c>
      <c r="AD49" s="242">
        <f>HLOOKUP($AD$4,'Indexation including CII &amp; WPI'!$AN$3:$AN$14,12)</f>
        <v>149.50524627364123</v>
      </c>
      <c r="AE49" s="242">
        <f t="shared" si="42"/>
        <v>1.1880103406290103</v>
      </c>
      <c r="AF49" s="242">
        <f t="shared" si="12"/>
        <v>1.1880103406290103</v>
      </c>
      <c r="AG49" s="267">
        <f t="shared" si="13"/>
        <v>97786785.444824487</v>
      </c>
      <c r="AH49" s="267">
        <f t="shared" si="14"/>
        <v>94853181.881479755</v>
      </c>
      <c r="AI49" s="56">
        <v>45</v>
      </c>
      <c r="AJ49" s="58">
        <v>0.05</v>
      </c>
      <c r="AK49" s="300">
        <f t="shared" si="10"/>
        <v>7.333333333333333</v>
      </c>
      <c r="AL49" s="154">
        <f t="shared" si="43"/>
        <v>0.15481481481481479</v>
      </c>
      <c r="AM49" s="68">
        <f t="shared" si="46"/>
        <v>80168504.093902528</v>
      </c>
      <c r="AN49" s="68">
        <f t="shared" si="29"/>
        <v>77763448.971085444</v>
      </c>
      <c r="AO49" s="187" t="str">
        <f t="shared" si="15"/>
        <v>Less</v>
      </c>
      <c r="AP49" s="304">
        <f>AM49-I49</f>
        <v>-2651115.9060974717</v>
      </c>
      <c r="AQ49" s="302">
        <f>VLOOKUP(U49,Bifur.!$C$4:$H$12,MATCH('Building Sheet FAR WPI &amp; CII'!$AQ$5,Bifur.!$C$4:$H$4,0),FALSE)</f>
        <v>0.15</v>
      </c>
      <c r="AR49" s="302">
        <f>VLOOKUP(U49,Bifur.!$C$4:$H$12,MATCH('Building Sheet FAR WPI &amp; CII'!$AR$5,Bifur.!$C$4:$H$4,0),FALSE)</f>
        <v>0.11</v>
      </c>
      <c r="AS49" s="302">
        <f>VLOOKUP(U49,Bifur.!$C$4:$H$12,MATCH('Building Sheet FAR WPI &amp; CII'!$AS$5,Bifur.!$C$4:$H$4,0),FALSE)</f>
        <v>0.09</v>
      </c>
      <c r="AT49" s="302">
        <f>VLOOKUP(U49,Bifur.!$C$4:$H$12,MATCH('Building Sheet FAR WPI &amp; CII'!$AT$5,Bifur.!$C$4:$H$4,0),FALSE)</f>
        <v>0.08</v>
      </c>
      <c r="AU49" s="302">
        <f>VLOOKUP(U49,Bifur.!$C$4:$H$12,MATCH('Building Sheet FAR WPI &amp; CII'!$AU$5,Bifur.!$C$4:$H$4,0),FALSE)</f>
        <v>0.56999999999999995</v>
      </c>
      <c r="AV49" s="316">
        <f t="shared" si="16"/>
        <v>1</v>
      </c>
      <c r="AW49" s="192">
        <f t="shared" si="17"/>
        <v>11664517.345662815</v>
      </c>
      <c r="AX49" s="192">
        <f t="shared" si="18"/>
        <v>8553979.386819398</v>
      </c>
      <c r="AY49" s="192">
        <f t="shared" si="19"/>
        <v>6998710.4073976893</v>
      </c>
      <c r="AZ49" s="192">
        <f t="shared" si="20"/>
        <v>6221075.9176868359</v>
      </c>
      <c r="BA49" s="192">
        <f t="shared" si="21"/>
        <v>44325165.913518697</v>
      </c>
      <c r="BB49" s="192">
        <f t="shared" si="22"/>
        <v>179454.11301019715</v>
      </c>
      <c r="BC49" s="192">
        <f t="shared" si="23"/>
        <v>25921.14965702848</v>
      </c>
      <c r="BD49" s="192">
        <f t="shared" si="24"/>
        <v>933161.38765302522</v>
      </c>
      <c r="BE49" s="192">
        <f t="shared" si="25"/>
        <v>7623.8675461848479</v>
      </c>
      <c r="BF49" s="192">
        <f t="shared" si="26"/>
        <v>44325165.913518697</v>
      </c>
    </row>
    <row r="50" spans="1:58" ht="15" x14ac:dyDescent="0.25">
      <c r="A50" s="187">
        <v>2010000200</v>
      </c>
      <c r="B50" s="187" t="s">
        <v>49</v>
      </c>
      <c r="C50" s="187" t="s">
        <v>186</v>
      </c>
      <c r="D50" s="187" t="s">
        <v>531</v>
      </c>
      <c r="E50" s="188">
        <v>42429</v>
      </c>
      <c r="F50" s="196">
        <v>82819620</v>
      </c>
      <c r="G50" s="189">
        <v>0</v>
      </c>
      <c r="H50" s="189">
        <v>0</v>
      </c>
      <c r="I50" s="189">
        <v>82819620</v>
      </c>
      <c r="J50" s="196">
        <v>-16422384</v>
      </c>
      <c r="K50" s="189">
        <v>-2032390</v>
      </c>
      <c r="L50" s="189">
        <v>0</v>
      </c>
      <c r="M50" s="189">
        <v>-18454774</v>
      </c>
      <c r="N50" s="189">
        <v>64364846</v>
      </c>
      <c r="O50" s="196">
        <v>66397236</v>
      </c>
      <c r="P50" s="187" t="s">
        <v>58</v>
      </c>
      <c r="Q50" s="187" t="s">
        <v>59</v>
      </c>
      <c r="R50" s="187" t="str">
        <f>VLOOKUP(A50,'Building Valuation CPWD &amp; CCI'!$A$4:$D$262,4)</f>
        <v>RCC Framed</v>
      </c>
      <c r="S50" s="267">
        <f>I50*[19]Comparision!J$4</f>
        <v>82311392.502736777</v>
      </c>
      <c r="T50" s="267">
        <f>N50*[19]Comparision!K$4</f>
        <v>64137273.351437375</v>
      </c>
      <c r="U50" s="187" t="s">
        <v>51</v>
      </c>
      <c r="V50" s="187" t="s">
        <v>60</v>
      </c>
      <c r="W50" s="187" t="s">
        <v>72</v>
      </c>
      <c r="X50" s="190" t="s">
        <v>148</v>
      </c>
      <c r="Y50" s="241">
        <f t="shared" si="11"/>
        <v>42461</v>
      </c>
      <c r="Z50" s="187"/>
      <c r="AA50" s="187"/>
      <c r="AB50" s="187">
        <v>1</v>
      </c>
      <c r="AC50" s="242">
        <f>HLOOKUP(Y50,'Indexation including CII &amp; WPI'!$R$3:$AN$14,12)</f>
        <v>125.8450715121582</v>
      </c>
      <c r="AD50" s="242">
        <f>HLOOKUP($AD$4,'Indexation including CII &amp; WPI'!$AN$3:$AN$14,12)</f>
        <v>149.50524627364123</v>
      </c>
      <c r="AE50" s="242">
        <f t="shared" si="42"/>
        <v>1.1880103406290103</v>
      </c>
      <c r="AF50" s="242">
        <f t="shared" si="12"/>
        <v>1.1880103406290103</v>
      </c>
      <c r="AG50" s="267">
        <f t="shared" si="13"/>
        <v>97786785.444824487</v>
      </c>
      <c r="AH50" s="267">
        <f t="shared" si="14"/>
        <v>94853181.881479755</v>
      </c>
      <c r="AI50" s="56">
        <v>45</v>
      </c>
      <c r="AJ50" s="58">
        <v>0.05</v>
      </c>
      <c r="AK50" s="300">
        <f t="shared" si="10"/>
        <v>7.333333333333333</v>
      </c>
      <c r="AL50" s="154">
        <f t="shared" si="43"/>
        <v>0.15481481481481479</v>
      </c>
      <c r="AM50" s="68">
        <f t="shared" si="46"/>
        <v>80168504.093902528</v>
      </c>
      <c r="AN50" s="68">
        <f t="shared" si="29"/>
        <v>77763448.971085444</v>
      </c>
      <c r="AO50" s="187" t="str">
        <f t="shared" si="15"/>
        <v>Less</v>
      </c>
      <c r="AP50" s="304">
        <f>AM50-I50</f>
        <v>-2651115.9060974717</v>
      </c>
      <c r="AQ50" s="302">
        <f>VLOOKUP(U50,Bifur.!$C$4:$H$12,MATCH('Building Sheet FAR WPI &amp; CII'!$AQ$5,Bifur.!$C$4:$H$4,0),FALSE)</f>
        <v>0.28242208299535709</v>
      </c>
      <c r="AR50" s="302">
        <f>VLOOKUP(U50,Bifur.!$C$4:$H$12,MATCH('Building Sheet FAR WPI &amp; CII'!$AR$5,Bifur.!$C$4:$H$4,0),FALSE)</f>
        <v>0.20468671467173591</v>
      </c>
      <c r="AS50" s="302">
        <f>VLOOKUP(U50,Bifur.!$C$4:$H$12,MATCH('Building Sheet FAR WPI &amp; CII'!$AS$5,Bifur.!$C$4:$H$4,0),FALSE)</f>
        <v>2.3841180640599403E-2</v>
      </c>
      <c r="AT50" s="302">
        <f>VLOOKUP(U50,Bifur.!$C$4:$H$12,MATCH('Building Sheet FAR WPI &amp; CII'!$AT$5,Bifur.!$C$4:$H$4,0),FALSE)</f>
        <v>2.4076425686768509E-2</v>
      </c>
      <c r="AU50" s="302">
        <f>VLOOKUP(U50,Bifur.!$C$4:$H$12,MATCH('Building Sheet FAR WPI &amp; CII'!$AU$5,Bifur.!$C$4:$H$4,0),FALSE)</f>
        <v>0.46497359600553911</v>
      </c>
      <c r="AV50" s="316">
        <f t="shared" si="16"/>
        <v>1</v>
      </c>
      <c r="AW50" s="192">
        <f t="shared" si="17"/>
        <v>21962115.239317108</v>
      </c>
      <c r="AX50" s="192">
        <f t="shared" si="18"/>
        <v>15917144.891434662</v>
      </c>
      <c r="AY50" s="192">
        <f t="shared" si="19"/>
        <v>1853972.4341556819</v>
      </c>
      <c r="AZ50" s="192">
        <f t="shared" si="20"/>
        <v>1872265.9002991538</v>
      </c>
      <c r="BA50" s="192">
        <f t="shared" si="21"/>
        <v>36157950.505878836</v>
      </c>
      <c r="BB50" s="192">
        <f t="shared" si="22"/>
        <v>337878.69598949398</v>
      </c>
      <c r="BC50" s="192">
        <f t="shared" si="23"/>
        <v>48233.772398286856</v>
      </c>
      <c r="BD50" s="192">
        <f t="shared" si="24"/>
        <v>247196.32455409091</v>
      </c>
      <c r="BE50" s="192">
        <f t="shared" si="25"/>
        <v>2294.4435052685708</v>
      </c>
      <c r="BF50" s="192">
        <f t="shared" si="26"/>
        <v>36157950.505878836</v>
      </c>
    </row>
    <row r="51" spans="1:58" ht="15" x14ac:dyDescent="0.25">
      <c r="A51" s="187">
        <v>2010000216</v>
      </c>
      <c r="B51" s="187" t="s">
        <v>49</v>
      </c>
      <c r="C51" s="187" t="s">
        <v>205</v>
      </c>
      <c r="D51" s="187" t="s">
        <v>531</v>
      </c>
      <c r="E51" s="188">
        <v>42839</v>
      </c>
      <c r="F51" s="196">
        <v>82140856.140000001</v>
      </c>
      <c r="G51" s="189">
        <v>0</v>
      </c>
      <c r="H51" s="189">
        <v>0</v>
      </c>
      <c r="I51" s="189">
        <v>82140856.140000001</v>
      </c>
      <c r="J51" s="196">
        <v>-13320771.140000001</v>
      </c>
      <c r="K51" s="189">
        <v>-2021640</v>
      </c>
      <c r="L51" s="189">
        <v>0</v>
      </c>
      <c r="M51" s="189">
        <v>-15342411.140000001</v>
      </c>
      <c r="N51" s="189">
        <v>66798445</v>
      </c>
      <c r="O51" s="196">
        <v>68820085</v>
      </c>
      <c r="P51" s="187" t="s">
        <v>58</v>
      </c>
      <c r="Q51" s="187" t="s">
        <v>59</v>
      </c>
      <c r="R51" s="187" t="str">
        <f>VLOOKUP(A51,'Building Valuation CPWD &amp; CCI'!$A$4:$D$262,4)</f>
        <v>NOT AVAILABLE</v>
      </c>
      <c r="S51" s="267">
        <f>I51*[19]Comparision!J$4</f>
        <v>81636793.917315438</v>
      </c>
      <c r="T51" s="267">
        <f>N51*[19]Comparision!K$4</f>
        <v>66562267.956268474</v>
      </c>
      <c r="U51" s="187" t="s">
        <v>439</v>
      </c>
      <c r="V51" s="187" t="s">
        <v>60</v>
      </c>
      <c r="W51" s="187" t="s">
        <v>72</v>
      </c>
      <c r="X51" s="190" t="s">
        <v>100</v>
      </c>
      <c r="Y51" s="241">
        <f t="shared" si="11"/>
        <v>42826</v>
      </c>
      <c r="Z51" s="187"/>
      <c r="AA51" s="187"/>
      <c r="AB51" s="187">
        <v>1</v>
      </c>
      <c r="AC51" s="242">
        <f>HLOOKUP(Y51,'Indexation including CII &amp; WPI'!$R$3:$AN$14,12)</f>
        <v>131.36035437264457</v>
      </c>
      <c r="AD51" s="242">
        <f>HLOOKUP($AD$4,'Indexation including CII &amp; WPI'!$AN$3:$AN$14,12)</f>
        <v>149.50524627364123</v>
      </c>
      <c r="AE51" s="242">
        <f t="shared" si="42"/>
        <v>1.1381306558409778</v>
      </c>
      <c r="AF51" s="242">
        <f t="shared" si="12"/>
        <v>1.1381306558409778</v>
      </c>
      <c r="AG51" s="267">
        <f t="shared" si="13"/>
        <v>92913337.801868975</v>
      </c>
      <c r="AH51" s="267">
        <f t="shared" si="14"/>
        <v>90125937.667812899</v>
      </c>
      <c r="AI51" s="56">
        <v>45</v>
      </c>
      <c r="AJ51" s="58">
        <v>0.05</v>
      </c>
      <c r="AK51" s="300">
        <f t="shared" si="10"/>
        <v>6.2111111111111112</v>
      </c>
      <c r="AL51" s="154">
        <f t="shared" si="43"/>
        <v>0.13112345679012344</v>
      </c>
      <c r="AM51" s="68">
        <f t="shared" si="46"/>
        <v>78308313.174358085</v>
      </c>
      <c r="AN51" s="68">
        <f t="shared" si="29"/>
        <v>75959063.779127344</v>
      </c>
      <c r="AO51" s="187" t="str">
        <f t="shared" si="15"/>
        <v>Less</v>
      </c>
      <c r="AQ51" s="302">
        <f>VLOOKUP(U51,Bifur.!$C$4:$H$12,MATCH('Building Sheet FAR WPI &amp; CII'!$AQ$5,Bifur.!$C$4:$H$4,0),FALSE)</f>
        <v>0.3</v>
      </c>
      <c r="AR51" s="302">
        <f>VLOOKUP(U51,Bifur.!$C$4:$H$12,MATCH('Building Sheet FAR WPI &amp; CII'!$AR$5,Bifur.!$C$4:$H$4,0),FALSE)</f>
        <v>0.1</v>
      </c>
      <c r="AS51" s="302">
        <f>VLOOKUP(U51,Bifur.!$C$4:$H$12,MATCH('Building Sheet FAR WPI &amp; CII'!$AS$5,Bifur.!$C$4:$H$4,0),FALSE)</f>
        <v>0</v>
      </c>
      <c r="AT51" s="302">
        <f>VLOOKUP(U51,Bifur.!$C$4:$H$12,MATCH('Building Sheet FAR WPI &amp; CII'!$AT$5,Bifur.!$C$4:$H$4,0),FALSE)</f>
        <v>0.25</v>
      </c>
      <c r="AU51" s="302">
        <f>VLOOKUP(U51,Bifur.!$C$4:$H$12,MATCH('Building Sheet FAR WPI &amp; CII'!$AU$5,Bifur.!$C$4:$H$4,0),FALSE)</f>
        <v>0.35</v>
      </c>
      <c r="AV51" s="316">
        <f t="shared" si="16"/>
        <v>1</v>
      </c>
      <c r="AW51" s="192">
        <f t="shared" si="17"/>
        <v>22787719.133738201</v>
      </c>
      <c r="AX51" s="192">
        <f t="shared" si="18"/>
        <v>7595906.3779127346</v>
      </c>
      <c r="AY51" s="192">
        <f t="shared" si="19"/>
        <v>0</v>
      </c>
      <c r="AZ51" s="192">
        <f t="shared" si="20"/>
        <v>18989765.944781836</v>
      </c>
      <c r="BA51" s="192">
        <f t="shared" si="21"/>
        <v>26585672.32269457</v>
      </c>
      <c r="BB51" s="192">
        <f t="shared" si="22"/>
        <v>350580.29436520307</v>
      </c>
      <c r="BC51" s="192">
        <f t="shared" si="23"/>
        <v>23017.898114887073</v>
      </c>
      <c r="BD51" s="192">
        <f t="shared" si="24"/>
        <v>0</v>
      </c>
      <c r="BE51" s="192">
        <f t="shared" si="25"/>
        <v>23271.771991154212</v>
      </c>
      <c r="BF51" s="192">
        <f t="shared" si="26"/>
        <v>26585672.32269457</v>
      </c>
    </row>
    <row r="52" spans="1:58" ht="15" x14ac:dyDescent="0.25">
      <c r="A52" s="187">
        <v>2010000217</v>
      </c>
      <c r="B52" s="187" t="s">
        <v>49</v>
      </c>
      <c r="C52" s="187" t="s">
        <v>206</v>
      </c>
      <c r="D52" s="187" t="s">
        <v>531</v>
      </c>
      <c r="E52" s="188">
        <v>42839</v>
      </c>
      <c r="F52" s="196">
        <v>82140856.140000001</v>
      </c>
      <c r="G52" s="189">
        <v>0</v>
      </c>
      <c r="H52" s="189">
        <v>0</v>
      </c>
      <c r="I52" s="189">
        <v>82140856.140000001</v>
      </c>
      <c r="J52" s="196">
        <v>-13320771.140000001</v>
      </c>
      <c r="K52" s="189">
        <v>-2021640</v>
      </c>
      <c r="L52" s="189">
        <v>0</v>
      </c>
      <c r="M52" s="189">
        <v>-15342411.140000001</v>
      </c>
      <c r="N52" s="189">
        <v>66798445</v>
      </c>
      <c r="O52" s="196">
        <v>68820085</v>
      </c>
      <c r="P52" s="187" t="s">
        <v>58</v>
      </c>
      <c r="Q52" s="187" t="s">
        <v>59</v>
      </c>
      <c r="R52" s="187" t="str">
        <f>VLOOKUP(A52,'Building Valuation CPWD &amp; CCI'!$A$4:$D$262,4)</f>
        <v>NOT AVAILABLE</v>
      </c>
      <c r="S52" s="267">
        <f>I52*[19]Comparision!J$4</f>
        <v>81636793.917315438</v>
      </c>
      <c r="T52" s="267">
        <f>N52*[19]Comparision!K$4</f>
        <v>66562267.956268474</v>
      </c>
      <c r="U52" s="187" t="s">
        <v>439</v>
      </c>
      <c r="V52" s="187" t="s">
        <v>60</v>
      </c>
      <c r="W52" s="187" t="s">
        <v>72</v>
      </c>
      <c r="X52" s="190" t="s">
        <v>100</v>
      </c>
      <c r="Y52" s="241">
        <f t="shared" si="11"/>
        <v>42826</v>
      </c>
      <c r="Z52" s="187"/>
      <c r="AA52" s="187"/>
      <c r="AB52" s="187">
        <v>1</v>
      </c>
      <c r="AC52" s="242">
        <f>HLOOKUP(Y52,'Indexation including CII &amp; WPI'!$R$3:$AN$14,12)</f>
        <v>131.36035437264457</v>
      </c>
      <c r="AD52" s="242">
        <f>HLOOKUP($AD$4,'Indexation including CII &amp; WPI'!$AN$3:$AN$14,12)</f>
        <v>149.50524627364123</v>
      </c>
      <c r="AE52" s="242">
        <f t="shared" si="42"/>
        <v>1.1381306558409778</v>
      </c>
      <c r="AF52" s="242">
        <f t="shared" si="12"/>
        <v>1.1381306558409778</v>
      </c>
      <c r="AG52" s="267">
        <f t="shared" si="13"/>
        <v>92913337.801868975</v>
      </c>
      <c r="AH52" s="267">
        <f t="shared" si="14"/>
        <v>90125937.667812899</v>
      </c>
      <c r="AI52" s="56">
        <v>45</v>
      </c>
      <c r="AJ52" s="58">
        <v>0.05</v>
      </c>
      <c r="AK52" s="300">
        <f t="shared" si="10"/>
        <v>6.2111111111111112</v>
      </c>
      <c r="AL52" s="154">
        <f t="shared" si="43"/>
        <v>0.13112345679012344</v>
      </c>
      <c r="AM52" s="68">
        <f t="shared" si="46"/>
        <v>78308313.174358085</v>
      </c>
      <c r="AN52" s="68">
        <f t="shared" si="29"/>
        <v>75959063.779127344</v>
      </c>
      <c r="AO52" s="187" t="str">
        <f t="shared" si="15"/>
        <v>Less</v>
      </c>
      <c r="AQ52" s="302">
        <f>VLOOKUP(U52,Bifur.!$C$4:$H$12,MATCH('Building Sheet FAR WPI &amp; CII'!$AQ$5,Bifur.!$C$4:$H$4,0),FALSE)</f>
        <v>0.3</v>
      </c>
      <c r="AR52" s="302">
        <f>VLOOKUP(U52,Bifur.!$C$4:$H$12,MATCH('Building Sheet FAR WPI &amp; CII'!$AR$5,Bifur.!$C$4:$H$4,0),FALSE)</f>
        <v>0.1</v>
      </c>
      <c r="AS52" s="302">
        <f>VLOOKUP(U52,Bifur.!$C$4:$H$12,MATCH('Building Sheet FAR WPI &amp; CII'!$AS$5,Bifur.!$C$4:$H$4,0),FALSE)</f>
        <v>0</v>
      </c>
      <c r="AT52" s="302">
        <f>VLOOKUP(U52,Bifur.!$C$4:$H$12,MATCH('Building Sheet FAR WPI &amp; CII'!$AT$5,Bifur.!$C$4:$H$4,0),FALSE)</f>
        <v>0.25</v>
      </c>
      <c r="AU52" s="302">
        <f>VLOOKUP(U52,Bifur.!$C$4:$H$12,MATCH('Building Sheet FAR WPI &amp; CII'!$AU$5,Bifur.!$C$4:$H$4,0),FALSE)</f>
        <v>0.35</v>
      </c>
      <c r="AV52" s="316">
        <f t="shared" si="16"/>
        <v>1</v>
      </c>
      <c r="AW52" s="192">
        <f t="shared" si="17"/>
        <v>22787719.133738201</v>
      </c>
      <c r="AX52" s="192">
        <f t="shared" si="18"/>
        <v>7595906.3779127346</v>
      </c>
      <c r="AY52" s="192">
        <f t="shared" si="19"/>
        <v>0</v>
      </c>
      <c r="AZ52" s="192">
        <f t="shared" si="20"/>
        <v>18989765.944781836</v>
      </c>
      <c r="BA52" s="192">
        <f t="shared" si="21"/>
        <v>26585672.32269457</v>
      </c>
      <c r="BB52" s="192">
        <f t="shared" si="22"/>
        <v>350580.29436520307</v>
      </c>
      <c r="BC52" s="192">
        <f t="shared" si="23"/>
        <v>23017.898114887073</v>
      </c>
      <c r="BD52" s="192">
        <f t="shared" si="24"/>
        <v>0</v>
      </c>
      <c r="BE52" s="192">
        <f t="shared" si="25"/>
        <v>23271.771991154212</v>
      </c>
      <c r="BF52" s="192">
        <f t="shared" si="26"/>
        <v>26585672.32269457</v>
      </c>
    </row>
    <row r="53" spans="1:58" ht="15" x14ac:dyDescent="0.25">
      <c r="A53" s="187">
        <v>2010000175</v>
      </c>
      <c r="B53" s="187" t="s">
        <v>49</v>
      </c>
      <c r="C53" s="187" t="s">
        <v>160</v>
      </c>
      <c r="D53" s="187" t="s">
        <v>531</v>
      </c>
      <c r="E53" s="188">
        <v>42429</v>
      </c>
      <c r="F53" s="196">
        <v>80983309.129999995</v>
      </c>
      <c r="G53" s="189">
        <v>0</v>
      </c>
      <c r="H53" s="189">
        <v>0</v>
      </c>
      <c r="I53" s="189">
        <v>80983309.129999995</v>
      </c>
      <c r="J53" s="196">
        <v>-15922145.130000001</v>
      </c>
      <c r="K53" s="189">
        <v>-1991600</v>
      </c>
      <c r="L53" s="189">
        <v>0</v>
      </c>
      <c r="M53" s="189">
        <v>-17913745.129999999</v>
      </c>
      <c r="N53" s="189">
        <v>63069564</v>
      </c>
      <c r="O53" s="196">
        <v>65061164</v>
      </c>
      <c r="P53" s="187" t="s">
        <v>58</v>
      </c>
      <c r="Q53" s="187" t="s">
        <v>59</v>
      </c>
      <c r="R53" s="187" t="str">
        <f>VLOOKUP(A53,'Building Valuation CPWD &amp; CCI'!$A$4:$D$262,4)</f>
        <v>DRAWING PROVIDED</v>
      </c>
      <c r="S53" s="267">
        <f>I53*[19]Comparision!J$4</f>
        <v>80486350.263016135</v>
      </c>
      <c r="T53" s="267">
        <f>N53*[19]Comparision!K$4</f>
        <v>62846571.036990814</v>
      </c>
      <c r="U53" s="187" t="s">
        <v>78</v>
      </c>
      <c r="V53" s="187" t="s">
        <v>60</v>
      </c>
      <c r="W53" s="187" t="s">
        <v>72</v>
      </c>
      <c r="X53" s="190" t="s">
        <v>119</v>
      </c>
      <c r="Y53" s="241">
        <f t="shared" si="11"/>
        <v>42461</v>
      </c>
      <c r="Z53" s="187"/>
      <c r="AA53" s="187"/>
      <c r="AB53" s="187">
        <v>1</v>
      </c>
      <c r="AC53" s="242">
        <f>HLOOKUP(Y53,'Indexation including CII &amp; WPI'!$R$3:$AN$14,12)</f>
        <v>125.8450715121582</v>
      </c>
      <c r="AD53" s="242">
        <f>HLOOKUP($AD$4,'Indexation including CII &amp; WPI'!$AN$3:$AN$14,12)</f>
        <v>149.50524627364123</v>
      </c>
      <c r="AE53" s="242">
        <f t="shared" si="42"/>
        <v>1.1880103406290103</v>
      </c>
      <c r="AF53" s="242">
        <f t="shared" si="12"/>
        <v>1.1880103406290103</v>
      </c>
      <c r="AG53" s="267">
        <f t="shared" si="13"/>
        <v>95618616.391951635</v>
      </c>
      <c r="AH53" s="267">
        <f t="shared" si="14"/>
        <v>92750057.90019308</v>
      </c>
      <c r="AI53" s="56">
        <v>45</v>
      </c>
      <c r="AJ53" s="58">
        <v>0.05</v>
      </c>
      <c r="AK53" s="300">
        <f t="shared" si="10"/>
        <v>7.333333333333333</v>
      </c>
      <c r="AL53" s="154">
        <f t="shared" si="43"/>
        <v>0.15481481481481479</v>
      </c>
      <c r="AM53" s="68">
        <f t="shared" si="46"/>
        <v>78390974.862311348</v>
      </c>
      <c r="AN53" s="68">
        <f t="shared" si="29"/>
        <v>76039245.61644201</v>
      </c>
      <c r="AO53" s="187" t="str">
        <f t="shared" si="15"/>
        <v>Less</v>
      </c>
      <c r="AP53" s="304">
        <f>AM53-I53</f>
        <v>-2592334.2676886469</v>
      </c>
      <c r="AQ53" s="302">
        <f>VLOOKUP(U53,Bifur.!$C$4:$H$12,MATCH('Building Sheet FAR WPI &amp; CII'!$AQ$5,Bifur.!$C$4:$H$4,0),FALSE)</f>
        <v>0.15</v>
      </c>
      <c r="AR53" s="302">
        <f>VLOOKUP(U53,Bifur.!$C$4:$H$12,MATCH('Building Sheet FAR WPI &amp; CII'!$AR$5,Bifur.!$C$4:$H$4,0),FALSE)</f>
        <v>0.11</v>
      </c>
      <c r="AS53" s="302">
        <f>VLOOKUP(U53,Bifur.!$C$4:$H$12,MATCH('Building Sheet FAR WPI &amp; CII'!$AS$5,Bifur.!$C$4:$H$4,0),FALSE)</f>
        <v>0.09</v>
      </c>
      <c r="AT53" s="302">
        <f>VLOOKUP(U53,Bifur.!$C$4:$H$12,MATCH('Building Sheet FAR WPI &amp; CII'!$AT$5,Bifur.!$C$4:$H$4,0),FALSE)</f>
        <v>0.08</v>
      </c>
      <c r="AU53" s="302">
        <f>VLOOKUP(U53,Bifur.!$C$4:$H$12,MATCH('Building Sheet FAR WPI &amp; CII'!$AU$5,Bifur.!$C$4:$H$4,0),FALSE)</f>
        <v>0.56999999999999995</v>
      </c>
      <c r="AV53" s="316">
        <f t="shared" si="16"/>
        <v>1</v>
      </c>
      <c r="AW53" s="192">
        <f t="shared" si="17"/>
        <v>11405886.8424663</v>
      </c>
      <c r="AX53" s="192">
        <f t="shared" si="18"/>
        <v>8364317.0178086208</v>
      </c>
      <c r="AY53" s="192">
        <f t="shared" si="19"/>
        <v>6843532.1054797806</v>
      </c>
      <c r="AZ53" s="192">
        <f t="shared" si="20"/>
        <v>6083139.6493153609</v>
      </c>
      <c r="BA53" s="192">
        <f t="shared" si="21"/>
        <v>43342370.001371942</v>
      </c>
      <c r="BB53" s="192">
        <f t="shared" si="22"/>
        <v>175475.18219178924</v>
      </c>
      <c r="BC53" s="192">
        <f t="shared" si="23"/>
        <v>25346.415205480669</v>
      </c>
      <c r="BD53" s="192">
        <f t="shared" si="24"/>
        <v>912470.94739730412</v>
      </c>
      <c r="BE53" s="192">
        <f t="shared" si="25"/>
        <v>7454.8280016119616</v>
      </c>
      <c r="BF53" s="192">
        <f t="shared" si="26"/>
        <v>43342370.001371942</v>
      </c>
    </row>
    <row r="54" spans="1:58" ht="15" x14ac:dyDescent="0.25">
      <c r="A54" s="187">
        <v>2050000001</v>
      </c>
      <c r="B54" s="187" t="s">
        <v>49</v>
      </c>
      <c r="C54" s="187" t="s">
        <v>279</v>
      </c>
      <c r="D54" s="187" t="s">
        <v>531</v>
      </c>
      <c r="E54" s="188">
        <v>40739</v>
      </c>
      <c r="F54" s="196">
        <v>78953989.480000004</v>
      </c>
      <c r="G54" s="189">
        <v>0</v>
      </c>
      <c r="H54" s="189">
        <v>0</v>
      </c>
      <c r="I54" s="189">
        <v>78953989.480000004</v>
      </c>
      <c r="J54" s="196">
        <v>-78953989.480000004</v>
      </c>
      <c r="K54" s="189">
        <v>0</v>
      </c>
      <c r="L54" s="189">
        <v>0</v>
      </c>
      <c r="M54" s="189">
        <v>-78953989.480000004</v>
      </c>
      <c r="N54" s="189">
        <v>0</v>
      </c>
      <c r="O54" s="196">
        <v>0</v>
      </c>
      <c r="P54" s="187" t="s">
        <v>58</v>
      </c>
      <c r="Q54" s="187" t="s">
        <v>278</v>
      </c>
      <c r="R54" s="187" t="str">
        <f>VLOOKUP(A54,'Building Valuation CPWD &amp; CCI'!$A$4:$D$262,4)</f>
        <v>DRAWING PROVIDED</v>
      </c>
      <c r="S54" s="267">
        <f>I54*[19]Comparision!J$6</f>
        <v>72215397.389871821</v>
      </c>
      <c r="T54" s="267">
        <f>N54*[19]Comparision!K$6</f>
        <v>0</v>
      </c>
      <c r="U54" s="187" t="s">
        <v>174</v>
      </c>
      <c r="V54" s="187" t="s">
        <v>60</v>
      </c>
      <c r="W54" s="187" t="s">
        <v>142</v>
      </c>
      <c r="X54" s="190" t="s">
        <v>57</v>
      </c>
      <c r="Y54" s="241">
        <f t="shared" si="11"/>
        <v>40634</v>
      </c>
      <c r="Z54" s="242">
        <f>HLOOKUP(Y54,'Indexation including CII &amp; WPI'!$F$3:$N$14,12)</f>
        <v>140.55492000000001</v>
      </c>
      <c r="AA54" s="242">
        <f>HLOOKUP($AA$4,'Indexation including CII &amp; WPI'!$N$3:$N$14,12)</f>
        <v>149.41475679999999</v>
      </c>
      <c r="AB54" s="242">
        <f t="shared" ref="AB54:AB55" si="47">AA54/Z54</f>
        <v>1.0630346970422664</v>
      </c>
      <c r="AC54" s="242">
        <f>HLOOKUP($AC$4,'Indexation including CII &amp; WPI'!$R$3:$AN$14,12)</f>
        <v>116.0237568</v>
      </c>
      <c r="AD54" s="242">
        <f>HLOOKUP($AD$4,'Indexation including CII &amp; WPI'!$AN$3:$AN$14,12)</f>
        <v>149.50524627364123</v>
      </c>
      <c r="AE54" s="242">
        <f t="shared" si="42"/>
        <v>1.288574429901939</v>
      </c>
      <c r="AF54" s="242">
        <f t="shared" si="12"/>
        <v>1.369799328707219</v>
      </c>
      <c r="AG54" s="267">
        <f t="shared" si="13"/>
        <v>98920602.866971478</v>
      </c>
      <c r="AH54" s="267">
        <f t="shared" si="14"/>
        <v>95952984.780962333</v>
      </c>
      <c r="AI54" s="56">
        <v>15</v>
      </c>
      <c r="AJ54" s="58">
        <v>0.05</v>
      </c>
      <c r="AK54" s="300">
        <f t="shared" si="10"/>
        <v>11.958333333333334</v>
      </c>
      <c r="AL54" s="154">
        <f t="shared" si="43"/>
        <v>0.75736111111111115</v>
      </c>
      <c r="AM54" s="68">
        <f t="shared" ref="AM54:AM55" si="48">(1-AL54)*AH54</f>
        <v>23281925.612825163</v>
      </c>
      <c r="AN54" s="68">
        <f t="shared" ref="AN54:AN55" si="49">AM54*0.96</f>
        <v>22350648.588312156</v>
      </c>
      <c r="AO54" s="187" t="str">
        <f t="shared" si="15"/>
        <v>Less</v>
      </c>
      <c r="AQ54" s="302">
        <f>VLOOKUP(U54,Bifur.!$C$4:$H$12,MATCH('Building Sheet FAR WPI &amp; CII'!$AQ$5,Bifur.!$C$4:$H$4,0),FALSE)</f>
        <v>0.22514071294559099</v>
      </c>
      <c r="AR54" s="302">
        <f>VLOOKUP(U54,Bifur.!$C$4:$H$12,MATCH('Building Sheet FAR WPI &amp; CII'!$AR$5,Bifur.!$C$4:$H$4,0),FALSE)</f>
        <v>0.19011882426516571</v>
      </c>
      <c r="AS54" s="302">
        <f>VLOOKUP(U54,Bifur.!$C$4:$H$12,MATCH('Building Sheet FAR WPI &amp; CII'!$AS$5,Bifur.!$C$4:$H$4,0),FALSE)</f>
        <v>6.7542213883677302E-2</v>
      </c>
      <c r="AT54" s="302">
        <f>VLOOKUP(U54,Bifur.!$C$4:$H$12,MATCH('Building Sheet FAR WPI &amp; CII'!$AT$5,Bifur.!$C$4:$H$4,0),FALSE)</f>
        <v>0.11882426516572858</v>
      </c>
      <c r="AU54" s="302">
        <f>VLOOKUP(U54,Bifur.!$C$4:$H$12,MATCH('Building Sheet FAR WPI &amp; CII'!$AU$5,Bifur.!$C$4:$H$4,0),FALSE)</f>
        <v>0.3983739837398374</v>
      </c>
      <c r="AV54" s="316">
        <f t="shared" si="16"/>
        <v>1</v>
      </c>
      <c r="AW54" s="192">
        <f t="shared" si="17"/>
        <v>5032040.9579689661</v>
      </c>
      <c r="AX54" s="192">
        <f t="shared" si="18"/>
        <v>4249279.0311737927</v>
      </c>
      <c r="AY54" s="192">
        <f t="shared" si="19"/>
        <v>1509612.2873906898</v>
      </c>
      <c r="AZ54" s="192">
        <f t="shared" si="20"/>
        <v>2655799.3944836208</v>
      </c>
      <c r="BA54" s="192">
        <f t="shared" si="21"/>
        <v>8903916.9172950871</v>
      </c>
      <c r="BB54" s="192">
        <f t="shared" si="22"/>
        <v>77416.014737984093</v>
      </c>
      <c r="BC54" s="192">
        <f t="shared" si="23"/>
        <v>12876.603124769068</v>
      </c>
      <c r="BD54" s="192">
        <f t="shared" si="24"/>
        <v>201281.63831875863</v>
      </c>
      <c r="BE54" s="192">
        <f t="shared" si="25"/>
        <v>3254.6561206907118</v>
      </c>
      <c r="BF54" s="192">
        <f t="shared" si="26"/>
        <v>8903916.9172950871</v>
      </c>
    </row>
    <row r="55" spans="1:58" ht="15" x14ac:dyDescent="0.25">
      <c r="A55" s="187">
        <v>2050000002</v>
      </c>
      <c r="B55" s="187" t="s">
        <v>49</v>
      </c>
      <c r="C55" s="187" t="s">
        <v>280</v>
      </c>
      <c r="D55" s="187" t="s">
        <v>531</v>
      </c>
      <c r="E55" s="188">
        <v>40739</v>
      </c>
      <c r="F55" s="196">
        <v>78847676.969999999</v>
      </c>
      <c r="G55" s="189">
        <v>0</v>
      </c>
      <c r="H55" s="189">
        <v>0</v>
      </c>
      <c r="I55" s="189">
        <v>78847676.969999999</v>
      </c>
      <c r="J55" s="196">
        <v>-78847676.969999999</v>
      </c>
      <c r="K55" s="189">
        <v>0</v>
      </c>
      <c r="L55" s="189">
        <v>0</v>
      </c>
      <c r="M55" s="189">
        <v>-78847676.969999999</v>
      </c>
      <c r="N55" s="189">
        <v>0</v>
      </c>
      <c r="O55" s="196">
        <v>0</v>
      </c>
      <c r="P55" s="187" t="s">
        <v>58</v>
      </c>
      <c r="Q55" s="187" t="s">
        <v>278</v>
      </c>
      <c r="R55" s="187" t="str">
        <f>VLOOKUP(A55,'Building Valuation CPWD &amp; CCI'!$A$4:$D$262,4)</f>
        <v>DRAWING PROVIDED</v>
      </c>
      <c r="S55" s="267">
        <f>I55*[19]Comparision!J$6</f>
        <v>72118158.476325721</v>
      </c>
      <c r="T55" s="267">
        <f>N55*[19]Comparision!K$6</f>
        <v>0</v>
      </c>
      <c r="U55" s="187" t="s">
        <v>174</v>
      </c>
      <c r="V55" s="187" t="s">
        <v>60</v>
      </c>
      <c r="W55" s="187" t="s">
        <v>142</v>
      </c>
      <c r="X55" s="190" t="s">
        <v>57</v>
      </c>
      <c r="Y55" s="241">
        <f t="shared" si="11"/>
        <v>40634</v>
      </c>
      <c r="Z55" s="242">
        <f>HLOOKUP(Y55,'Indexation including CII &amp; WPI'!$F$3:$N$14,12)</f>
        <v>140.55492000000001</v>
      </c>
      <c r="AA55" s="242">
        <f>HLOOKUP($AA$4,'Indexation including CII &amp; WPI'!$N$3:$N$14,12)</f>
        <v>149.41475679999999</v>
      </c>
      <c r="AB55" s="242">
        <f t="shared" si="47"/>
        <v>1.0630346970422664</v>
      </c>
      <c r="AC55" s="242">
        <f>HLOOKUP($AC$4,'Indexation including CII &amp; WPI'!$R$3:$AN$14,12)</f>
        <v>116.0237568</v>
      </c>
      <c r="AD55" s="242">
        <f>HLOOKUP($AD$4,'Indexation including CII &amp; WPI'!$AN$3:$AN$14,12)</f>
        <v>149.50524627364123</v>
      </c>
      <c r="AE55" s="242">
        <f t="shared" si="42"/>
        <v>1.288574429901939</v>
      </c>
      <c r="AF55" s="242">
        <f t="shared" si="12"/>
        <v>1.369799328707219</v>
      </c>
      <c r="AG55" s="267">
        <f t="shared" si="13"/>
        <v>98787405.068471804</v>
      </c>
      <c r="AH55" s="267">
        <f t="shared" si="14"/>
        <v>95823782.916417643</v>
      </c>
      <c r="AI55" s="56">
        <v>15</v>
      </c>
      <c r="AJ55" s="58">
        <v>0.05</v>
      </c>
      <c r="AK55" s="300">
        <f t="shared" si="10"/>
        <v>11.958333333333334</v>
      </c>
      <c r="AL55" s="154">
        <f t="shared" si="43"/>
        <v>0.75736111111111115</v>
      </c>
      <c r="AM55" s="68">
        <f t="shared" si="48"/>
        <v>23250576.215969667</v>
      </c>
      <c r="AN55" s="68">
        <f t="shared" si="49"/>
        <v>22320553.16733088</v>
      </c>
      <c r="AO55" s="187" t="str">
        <f t="shared" si="15"/>
        <v>Less</v>
      </c>
      <c r="AQ55" s="302">
        <f>VLOOKUP(U55,Bifur.!$C$4:$H$12,MATCH('Building Sheet FAR WPI &amp; CII'!$AQ$5,Bifur.!$C$4:$H$4,0),FALSE)</f>
        <v>0.22514071294559099</v>
      </c>
      <c r="AR55" s="302">
        <f>VLOOKUP(U55,Bifur.!$C$4:$H$12,MATCH('Building Sheet FAR WPI &amp; CII'!$AR$5,Bifur.!$C$4:$H$4,0),FALSE)</f>
        <v>0.19011882426516571</v>
      </c>
      <c r="AS55" s="302">
        <f>VLOOKUP(U55,Bifur.!$C$4:$H$12,MATCH('Building Sheet FAR WPI &amp; CII'!$AS$5,Bifur.!$C$4:$H$4,0),FALSE)</f>
        <v>6.7542213883677302E-2</v>
      </c>
      <c r="AT55" s="302">
        <f>VLOOKUP(U55,Bifur.!$C$4:$H$12,MATCH('Building Sheet FAR WPI &amp; CII'!$AT$5,Bifur.!$C$4:$H$4,0),FALSE)</f>
        <v>0.11882426516572858</v>
      </c>
      <c r="AU55" s="302">
        <f>VLOOKUP(U55,Bifur.!$C$4:$H$12,MATCH('Building Sheet FAR WPI &amp; CII'!$AU$5,Bifur.!$C$4:$H$4,0),FALSE)</f>
        <v>0.3983739837398374</v>
      </c>
      <c r="AV55" s="316">
        <f t="shared" si="16"/>
        <v>1</v>
      </c>
      <c r="AW55" s="192">
        <f t="shared" si="17"/>
        <v>5025265.2534328429</v>
      </c>
      <c r="AX55" s="192">
        <f t="shared" si="18"/>
        <v>4243557.3251210675</v>
      </c>
      <c r="AY55" s="192">
        <f t="shared" si="19"/>
        <v>1507579.5760298532</v>
      </c>
      <c r="AZ55" s="192">
        <f t="shared" si="20"/>
        <v>2652223.3282006676</v>
      </c>
      <c r="BA55" s="192">
        <f t="shared" si="21"/>
        <v>8891927.6845464483</v>
      </c>
      <c r="BB55" s="192">
        <f t="shared" si="22"/>
        <v>77311.773129736044</v>
      </c>
      <c r="BC55" s="192">
        <f t="shared" si="23"/>
        <v>12859.264621578992</v>
      </c>
      <c r="BD55" s="192">
        <f t="shared" si="24"/>
        <v>201010.61013731375</v>
      </c>
      <c r="BE55" s="192">
        <f t="shared" si="25"/>
        <v>3250.2736865204261</v>
      </c>
      <c r="BF55" s="192">
        <f t="shared" si="26"/>
        <v>8891927.6845464483</v>
      </c>
    </row>
    <row r="56" spans="1:58" ht="15" x14ac:dyDescent="0.25">
      <c r="A56" s="187">
        <v>2010000036</v>
      </c>
      <c r="B56" s="187" t="s">
        <v>49</v>
      </c>
      <c r="C56" s="187" t="s">
        <v>97</v>
      </c>
      <c r="D56" s="187" t="s">
        <v>531</v>
      </c>
      <c r="E56" s="188">
        <v>42839</v>
      </c>
      <c r="F56" s="196">
        <v>67824309.650000006</v>
      </c>
      <c r="G56" s="189">
        <v>0</v>
      </c>
      <c r="H56" s="189">
        <v>0</v>
      </c>
      <c r="I56" s="189">
        <v>67824309.650000006</v>
      </c>
      <c r="J56" s="196">
        <v>-10999058.65</v>
      </c>
      <c r="K56" s="189">
        <v>-1669283</v>
      </c>
      <c r="L56" s="189">
        <v>0</v>
      </c>
      <c r="M56" s="189">
        <v>-12668341.65</v>
      </c>
      <c r="N56" s="189">
        <v>55155968</v>
      </c>
      <c r="O56" s="196">
        <v>56825251</v>
      </c>
      <c r="P56" s="187" t="s">
        <v>58</v>
      </c>
      <c r="Q56" s="187" t="s">
        <v>59</v>
      </c>
      <c r="R56" s="187" t="str">
        <f>VLOOKUP(A56,'Building Valuation CPWD &amp; CCI'!$A$4:$D$262,4)</f>
        <v>RCC Framed</v>
      </c>
      <c r="S56" s="267">
        <f>I56*[19]Comparision!J$4</f>
        <v>67408101.761736035</v>
      </c>
      <c r="T56" s="267">
        <f>N56*[19]Comparision!K$4</f>
        <v>54960954.875571869</v>
      </c>
      <c r="U56" s="187" t="s">
        <v>51</v>
      </c>
      <c r="V56" s="187" t="s">
        <v>60</v>
      </c>
      <c r="W56" s="187" t="s">
        <v>72</v>
      </c>
      <c r="X56" s="190" t="s">
        <v>100</v>
      </c>
      <c r="Y56" s="241">
        <f t="shared" si="11"/>
        <v>42826</v>
      </c>
      <c r="Z56" s="187"/>
      <c r="AA56" s="187"/>
      <c r="AB56" s="187">
        <v>1</v>
      </c>
      <c r="AC56" s="242">
        <f>HLOOKUP(Y56,'Indexation including CII &amp; WPI'!$R$3:$AN$14,12)</f>
        <v>131.36035437264457</v>
      </c>
      <c r="AD56" s="242">
        <f>HLOOKUP($AD$4,'Indexation including CII &amp; WPI'!$AN$3:$AN$14,12)</f>
        <v>149.50524627364123</v>
      </c>
      <c r="AE56" s="242">
        <f t="shared" si="42"/>
        <v>1.1381306558409778</v>
      </c>
      <c r="AF56" s="242">
        <f t="shared" si="12"/>
        <v>1.1381306558409778</v>
      </c>
      <c r="AG56" s="267">
        <f t="shared" si="13"/>
        <v>76719227.067080006</v>
      </c>
      <c r="AH56" s="267">
        <f t="shared" si="14"/>
        <v>74417650.255067602</v>
      </c>
      <c r="AI56" s="56">
        <v>45</v>
      </c>
      <c r="AJ56" s="58">
        <v>0.05</v>
      </c>
      <c r="AK56" s="300">
        <f t="shared" si="10"/>
        <v>6.2111111111111112</v>
      </c>
      <c r="AL56" s="154">
        <f t="shared" si="43"/>
        <v>0.13112345679012344</v>
      </c>
      <c r="AM56" s="68">
        <f>IF(((1-AL56)*AH56)&gt;S56,S56,(1-AL56)*AH56)</f>
        <v>64659750.70742473</v>
      </c>
      <c r="AN56" s="68">
        <f t="shared" si="29"/>
        <v>62719958.18620199</v>
      </c>
      <c r="AO56" s="187" t="str">
        <f t="shared" si="15"/>
        <v>Less</v>
      </c>
      <c r="AQ56" s="302">
        <f>VLOOKUP(U56,Bifur.!$C$4:$H$12,MATCH('Building Sheet FAR WPI &amp; CII'!$AQ$5,Bifur.!$C$4:$H$4,0),FALSE)</f>
        <v>0.28242208299535709</v>
      </c>
      <c r="AR56" s="302">
        <f>VLOOKUP(U56,Bifur.!$C$4:$H$12,MATCH('Building Sheet FAR WPI &amp; CII'!$AR$5,Bifur.!$C$4:$H$4,0),FALSE)</f>
        <v>0.20468671467173591</v>
      </c>
      <c r="AS56" s="302">
        <f>VLOOKUP(U56,Bifur.!$C$4:$H$12,MATCH('Building Sheet FAR WPI &amp; CII'!$AS$5,Bifur.!$C$4:$H$4,0),FALSE)</f>
        <v>2.3841180640599403E-2</v>
      </c>
      <c r="AT56" s="302">
        <f>VLOOKUP(U56,Bifur.!$C$4:$H$12,MATCH('Building Sheet FAR WPI &amp; CII'!$AT$5,Bifur.!$C$4:$H$4,0),FALSE)</f>
        <v>2.4076425686768509E-2</v>
      </c>
      <c r="AU56" s="302">
        <f>VLOOKUP(U56,Bifur.!$C$4:$H$12,MATCH('Building Sheet FAR WPI &amp; CII'!$AU$5,Bifur.!$C$4:$H$4,0),FALSE)</f>
        <v>0.46497359600553911</v>
      </c>
      <c r="AV56" s="316">
        <f t="shared" si="16"/>
        <v>1</v>
      </c>
      <c r="AW56" s="192">
        <f t="shared" si="17"/>
        <v>17713501.236328866</v>
      </c>
      <c r="AX56" s="192">
        <f t="shared" si="18"/>
        <v>12837942.185482334</v>
      </c>
      <c r="AY56" s="192">
        <f t="shared" si="19"/>
        <v>1495317.8528880829</v>
      </c>
      <c r="AZ56" s="192">
        <f t="shared" si="20"/>
        <v>1510072.4123473205</v>
      </c>
      <c r="BA56" s="192">
        <f t="shared" si="21"/>
        <v>29163124.499155391</v>
      </c>
      <c r="BB56" s="192">
        <f t="shared" si="22"/>
        <v>272515.4036358287</v>
      </c>
      <c r="BC56" s="192">
        <f t="shared" si="23"/>
        <v>38902.855107522228</v>
      </c>
      <c r="BD56" s="192">
        <f t="shared" si="24"/>
        <v>199375.71371841105</v>
      </c>
      <c r="BE56" s="192">
        <f t="shared" si="25"/>
        <v>1850.5789367001476</v>
      </c>
      <c r="BF56" s="192">
        <f t="shared" si="26"/>
        <v>29163124.499155391</v>
      </c>
    </row>
    <row r="57" spans="1:58" ht="15" x14ac:dyDescent="0.25">
      <c r="A57" s="187">
        <v>2050000037</v>
      </c>
      <c r="B57" s="187" t="s">
        <v>49</v>
      </c>
      <c r="C57" s="187" t="s">
        <v>302</v>
      </c>
      <c r="D57" s="187" t="s">
        <v>531</v>
      </c>
      <c r="E57" s="188">
        <v>42429</v>
      </c>
      <c r="F57" s="196">
        <v>67229553</v>
      </c>
      <c r="G57" s="189">
        <v>0</v>
      </c>
      <c r="H57" s="189">
        <v>0</v>
      </c>
      <c r="I57" s="189">
        <v>67229553</v>
      </c>
      <c r="J57" s="196">
        <v>-40491662</v>
      </c>
      <c r="K57" s="189">
        <v>-5036247</v>
      </c>
      <c r="L57" s="189">
        <v>0</v>
      </c>
      <c r="M57" s="189">
        <v>-45527909</v>
      </c>
      <c r="N57" s="189">
        <v>21701644</v>
      </c>
      <c r="O57" s="196">
        <v>26737891</v>
      </c>
      <c r="P57" s="187" t="s">
        <v>58</v>
      </c>
      <c r="Q57" s="187" t="s">
        <v>278</v>
      </c>
      <c r="R57" s="187">
        <f>VLOOKUP(A57,'Building Valuation CPWD &amp; CCI'!$A$4:$D$262,4)</f>
        <v>0</v>
      </c>
      <c r="S57" s="267">
        <f>I57*[19]Comparision!J$6</f>
        <v>61491622.123392269</v>
      </c>
      <c r="T57" s="267">
        <f>N57*[19]Comparision!K$6</f>
        <v>20731486.812792148</v>
      </c>
      <c r="U57" s="187" t="s">
        <v>174</v>
      </c>
      <c r="V57" s="187" t="s">
        <v>60</v>
      </c>
      <c r="W57" s="187" t="s">
        <v>142</v>
      </c>
      <c r="X57" s="190" t="s">
        <v>114</v>
      </c>
      <c r="Y57" s="241">
        <f t="shared" si="11"/>
        <v>42461</v>
      </c>
      <c r="Z57" s="187"/>
      <c r="AA57" s="187"/>
      <c r="AB57" s="187">
        <v>1</v>
      </c>
      <c r="AC57" s="242">
        <f>HLOOKUP(Y57,'Indexation including CII &amp; WPI'!$R$3:$AN$14,12)</f>
        <v>125.8450715121582</v>
      </c>
      <c r="AD57" s="242">
        <f>HLOOKUP($AD$4,'Indexation including CII &amp; WPI'!$AN$3:$AN$14,12)</f>
        <v>149.50524627364123</v>
      </c>
      <c r="AE57" s="242">
        <f t="shared" si="42"/>
        <v>1.1880103406290103</v>
      </c>
      <c r="AF57" s="242">
        <f t="shared" si="12"/>
        <v>1.1880103406290103</v>
      </c>
      <c r="AG57" s="267">
        <f t="shared" si="13"/>
        <v>73052682.944641635</v>
      </c>
      <c r="AH57" s="267">
        <f t="shared" si="14"/>
        <v>70861102.45630239</v>
      </c>
      <c r="AI57" s="56">
        <v>15</v>
      </c>
      <c r="AJ57" s="58">
        <v>0.05</v>
      </c>
      <c r="AK57" s="300">
        <f t="shared" si="10"/>
        <v>7.333333333333333</v>
      </c>
      <c r="AL57" s="154">
        <f t="shared" si="43"/>
        <v>0.46444444444444438</v>
      </c>
      <c r="AM57" s="68">
        <f>(1-AL57)*AH57</f>
        <v>37950057.09326417</v>
      </c>
      <c r="AN57" s="68">
        <f>AM57*0.96</f>
        <v>36432054.809533603</v>
      </c>
      <c r="AO57" s="187" t="str">
        <f t="shared" si="15"/>
        <v>Less</v>
      </c>
      <c r="AQ57" s="302">
        <f>VLOOKUP(U57,Bifur.!$C$4:$H$12,MATCH('Building Sheet FAR WPI &amp; CII'!$AQ$5,Bifur.!$C$4:$H$4,0),FALSE)</f>
        <v>0.22514071294559099</v>
      </c>
      <c r="AR57" s="302">
        <f>VLOOKUP(U57,Bifur.!$C$4:$H$12,MATCH('Building Sheet FAR WPI &amp; CII'!$AR$5,Bifur.!$C$4:$H$4,0),FALSE)</f>
        <v>0.19011882426516571</v>
      </c>
      <c r="AS57" s="302">
        <f>VLOOKUP(U57,Bifur.!$C$4:$H$12,MATCH('Building Sheet FAR WPI &amp; CII'!$AS$5,Bifur.!$C$4:$H$4,0),FALSE)</f>
        <v>6.7542213883677302E-2</v>
      </c>
      <c r="AT57" s="302">
        <f>VLOOKUP(U57,Bifur.!$C$4:$H$12,MATCH('Building Sheet FAR WPI &amp; CII'!$AT$5,Bifur.!$C$4:$H$4,0),FALSE)</f>
        <v>0.11882426516572858</v>
      </c>
      <c r="AU57" s="302">
        <f>VLOOKUP(U57,Bifur.!$C$4:$H$12,MATCH('Building Sheet FAR WPI &amp; CII'!$AU$5,Bifur.!$C$4:$H$4,0),FALSE)</f>
        <v>0.3983739837398374</v>
      </c>
      <c r="AV57" s="316">
        <f t="shared" si="16"/>
        <v>1</v>
      </c>
      <c r="AW57" s="192">
        <f t="shared" si="17"/>
        <v>8202338.7938912427</v>
      </c>
      <c r="AX57" s="192">
        <f t="shared" si="18"/>
        <v>6926419.425952605</v>
      </c>
      <c r="AY57" s="192">
        <f t="shared" si="19"/>
        <v>2460701.6381673729</v>
      </c>
      <c r="AZ57" s="192">
        <f t="shared" si="20"/>
        <v>4329012.1412203778</v>
      </c>
      <c r="BA57" s="192">
        <f t="shared" si="21"/>
        <v>14513582.810302004</v>
      </c>
      <c r="BB57" s="192">
        <f t="shared" si="22"/>
        <v>126189.82759832681</v>
      </c>
      <c r="BC57" s="192">
        <f t="shared" si="23"/>
        <v>20989.149775613954</v>
      </c>
      <c r="BD57" s="192">
        <f t="shared" si="24"/>
        <v>328093.55175564974</v>
      </c>
      <c r="BE57" s="192">
        <f t="shared" si="25"/>
        <v>5305.1619377700708</v>
      </c>
      <c r="BF57" s="192">
        <f t="shared" si="26"/>
        <v>14513582.810302004</v>
      </c>
    </row>
    <row r="58" spans="1:58" ht="15" x14ac:dyDescent="0.25">
      <c r="A58" s="187">
        <v>1020000001</v>
      </c>
      <c r="B58" s="187" t="s">
        <v>49</v>
      </c>
      <c r="C58" s="187" t="s">
        <v>530</v>
      </c>
      <c r="D58" s="187" t="s">
        <v>531</v>
      </c>
      <c r="E58" s="188">
        <v>40739</v>
      </c>
      <c r="F58" s="196">
        <v>66346823.200000003</v>
      </c>
      <c r="G58" s="189">
        <v>0</v>
      </c>
      <c r="H58" s="189">
        <v>0</v>
      </c>
      <c r="I58" s="189">
        <v>66346823.200000003</v>
      </c>
      <c r="J58" s="196">
        <v>-12466647.199999999</v>
      </c>
      <c r="K58" s="189">
        <v>-877060</v>
      </c>
      <c r="L58" s="189">
        <v>0</v>
      </c>
      <c r="M58" s="189">
        <v>-13343707.199999999</v>
      </c>
      <c r="N58" s="189">
        <v>53003116</v>
      </c>
      <c r="O58" s="196">
        <v>53880176</v>
      </c>
      <c r="P58" s="187" t="s">
        <v>532</v>
      </c>
      <c r="Q58" s="187" t="s">
        <v>533</v>
      </c>
      <c r="R58" s="187" t="e">
        <f>VLOOKUP(A58,'Building Valuation CPWD &amp; CCI'!$A$4:$D$262,4)</f>
        <v>#N/A</v>
      </c>
      <c r="S58" s="267">
        <f>I58*[19]Comparision!J$7</f>
        <v>66320828.097081892</v>
      </c>
      <c r="T58" s="267">
        <f>N58*[19]Comparision!K$7</f>
        <v>53003136.484673999</v>
      </c>
      <c r="U58" s="187" t="s">
        <v>3485</v>
      </c>
      <c r="V58" s="187" t="s">
        <v>60</v>
      </c>
      <c r="W58" s="187" t="s">
        <v>534</v>
      </c>
      <c r="X58" s="190" t="s">
        <v>57</v>
      </c>
      <c r="Y58" s="241">
        <f t="shared" si="11"/>
        <v>40634</v>
      </c>
      <c r="Z58" s="242">
        <f>HLOOKUP(Y58,'Various head of constr.'!$E$3:$K$12,10)</f>
        <v>130.24857142857144</v>
      </c>
      <c r="AA58" s="242">
        <f>HLOOKUP($AA$4,'Various head of constr.'!$E$3:$M$12,10)</f>
        <v>141.16285714285715</v>
      </c>
      <c r="AB58" s="242">
        <f>AA58/Z58</f>
        <v>1.0837958189834822</v>
      </c>
      <c r="AC58" s="242">
        <f>HLOOKUP($AC$4,'Various head of constr.'!$Q$3:$AM$12,10)</f>
        <v>92.7542857142857</v>
      </c>
      <c r="AD58" s="242">
        <f>HLOOKUP($AD$4,'Various head of constr.'!$Q$3:$AM$12,10)</f>
        <v>130.08750000000001</v>
      </c>
      <c r="AE58" s="242">
        <f>AD58/AC58</f>
        <v>1.4024958415475606</v>
      </c>
      <c r="AF58" s="242">
        <f t="shared" si="12"/>
        <v>1.5200191292109666</v>
      </c>
      <c r="AG58" s="267">
        <f t="shared" si="13"/>
        <v>100808927.37267663</v>
      </c>
      <c r="AH58" s="267">
        <f t="shared" si="14"/>
        <v>97784659.551496327</v>
      </c>
      <c r="AI58" s="56">
        <v>45</v>
      </c>
      <c r="AJ58" s="58">
        <v>0.05</v>
      </c>
      <c r="AK58" s="56">
        <f t="shared" si="10"/>
        <v>11.958333333333334</v>
      </c>
      <c r="AL58" s="154">
        <v>0</v>
      </c>
      <c r="AM58" s="68">
        <f>S58</f>
        <v>66320828.097081892</v>
      </c>
      <c r="AN58" s="68">
        <f>AM58*0.96</f>
        <v>63667994.973198615</v>
      </c>
      <c r="AO58" s="187" t="str">
        <f t="shared" si="15"/>
        <v>Less</v>
      </c>
      <c r="AP58" s="304">
        <f>AM58-I58</f>
        <v>-25995.102918110788</v>
      </c>
      <c r="AQ58" s="302">
        <f>VLOOKUP(U58,Bifur.!$C$4:$H$12,MATCH('Building Sheet FAR WPI &amp; CII'!$AQ$5,Bifur.!$C$4:$H$4,0),FALSE)</f>
        <v>0</v>
      </c>
      <c r="AR58" s="302">
        <f>VLOOKUP(U58,Bifur.!$C$4:$H$12,MATCH('Building Sheet FAR WPI &amp; CII'!$AR$5,Bifur.!$C$4:$H$4,0),FALSE)</f>
        <v>0</v>
      </c>
      <c r="AS58" s="302">
        <f>VLOOKUP(U58,Bifur.!$C$4:$H$12,MATCH('Building Sheet FAR WPI &amp; CII'!$AS$5,Bifur.!$C$4:$H$4,0),FALSE)</f>
        <v>0</v>
      </c>
      <c r="AT58" s="302">
        <f>VLOOKUP(U58,Bifur.!$C$4:$H$12,MATCH('Building Sheet FAR WPI &amp; CII'!$AT$5,Bifur.!$C$4:$H$4,0),FALSE)</f>
        <v>1</v>
      </c>
      <c r="AU58" s="302">
        <f>VLOOKUP(U58,Bifur.!$C$4:$H$12,MATCH('Building Sheet FAR WPI &amp; CII'!$AU$5,Bifur.!$C$4:$H$4,0),FALSE)</f>
        <v>0</v>
      </c>
      <c r="AV58" s="316">
        <f t="shared" si="16"/>
        <v>1</v>
      </c>
      <c r="AW58" s="192">
        <f t="shared" si="17"/>
        <v>0</v>
      </c>
      <c r="AX58" s="192">
        <f t="shared" si="18"/>
        <v>0</v>
      </c>
      <c r="AY58" s="192">
        <f t="shared" si="19"/>
        <v>0</v>
      </c>
      <c r="AZ58" s="192">
        <f t="shared" si="20"/>
        <v>63667994.973198615</v>
      </c>
      <c r="BA58" s="192">
        <f t="shared" si="21"/>
        <v>0</v>
      </c>
      <c r="BB58" s="192">
        <f t="shared" si="22"/>
        <v>0</v>
      </c>
      <c r="BC58" s="192">
        <f t="shared" si="23"/>
        <v>0</v>
      </c>
      <c r="BD58" s="192">
        <f t="shared" si="24"/>
        <v>0</v>
      </c>
      <c r="BE58" s="192">
        <f t="shared" si="25"/>
        <v>78024.503643625751</v>
      </c>
      <c r="BF58" s="192">
        <f t="shared" si="26"/>
        <v>0</v>
      </c>
    </row>
    <row r="59" spans="1:58" ht="15" x14ac:dyDescent="0.25">
      <c r="A59" s="187">
        <v>2010000049</v>
      </c>
      <c r="B59" s="187" t="s">
        <v>49</v>
      </c>
      <c r="C59" s="187" t="s">
        <v>112</v>
      </c>
      <c r="D59" s="187" t="s">
        <v>531</v>
      </c>
      <c r="E59" s="188">
        <v>42429</v>
      </c>
      <c r="F59" s="196">
        <v>65051307</v>
      </c>
      <c r="G59" s="189">
        <v>0</v>
      </c>
      <c r="H59" s="189">
        <v>0</v>
      </c>
      <c r="I59" s="189">
        <v>65051307</v>
      </c>
      <c r="J59" s="196">
        <v>-12899460</v>
      </c>
      <c r="K59" s="189">
        <v>-1596344</v>
      </c>
      <c r="L59" s="189">
        <v>0</v>
      </c>
      <c r="M59" s="189">
        <v>-14495804</v>
      </c>
      <c r="N59" s="189">
        <v>50555503</v>
      </c>
      <c r="O59" s="196">
        <v>52151847</v>
      </c>
      <c r="P59" s="187" t="s">
        <v>58</v>
      </c>
      <c r="Q59" s="187" t="s">
        <v>59</v>
      </c>
      <c r="R59" s="187" t="str">
        <f>VLOOKUP(A59,'Building Valuation CPWD &amp; CCI'!$A$4:$D$262,4)</f>
        <v>RCC Framed</v>
      </c>
      <c r="S59" s="267">
        <f>I59*[19]Comparision!J$4</f>
        <v>64652115.806532666</v>
      </c>
      <c r="T59" s="267">
        <f>N59*[19]Comparision!K$4</f>
        <v>50376755.586899288</v>
      </c>
      <c r="U59" s="187" t="s">
        <v>51</v>
      </c>
      <c r="V59" s="187" t="s">
        <v>60</v>
      </c>
      <c r="W59" s="187" t="s">
        <v>72</v>
      </c>
      <c r="X59" s="190" t="s">
        <v>114</v>
      </c>
      <c r="Y59" s="241">
        <f t="shared" si="11"/>
        <v>42461</v>
      </c>
      <c r="Z59" s="187"/>
      <c r="AA59" s="187"/>
      <c r="AB59" s="187">
        <v>1</v>
      </c>
      <c r="AC59" s="242">
        <f>HLOOKUP(Y59,'Indexation including CII &amp; WPI'!$R$3:$AN$14,12)</f>
        <v>125.8450715121582</v>
      </c>
      <c r="AD59" s="242">
        <f>HLOOKUP($AD$4,'Indexation including CII &amp; WPI'!$AN$3:$AN$14,12)</f>
        <v>149.50524627364123</v>
      </c>
      <c r="AE59" s="242">
        <f t="shared" ref="AE59:AE60" si="50">AD59/AC59</f>
        <v>1.1880103406290103</v>
      </c>
      <c r="AF59" s="242">
        <f t="shared" si="12"/>
        <v>1.1880103406290103</v>
      </c>
      <c r="AG59" s="267">
        <f t="shared" si="13"/>
        <v>76807382.1217051</v>
      </c>
      <c r="AH59" s="267">
        <f t="shared" si="14"/>
        <v>74503160.658053949</v>
      </c>
      <c r="AI59" s="56">
        <v>45</v>
      </c>
      <c r="AJ59" s="58">
        <v>0.05</v>
      </c>
      <c r="AK59" s="300">
        <f t="shared" si="10"/>
        <v>7.333333333333333</v>
      </c>
      <c r="AL59" s="154">
        <f t="shared" ref="AL59:AL60" si="51">(1-AJ59)*AK59/AI59</f>
        <v>0.15481481481481479</v>
      </c>
      <c r="AM59" s="68">
        <f>IF(((1-AL59)*AH59)&gt;S59,S59,(1-AL59)*AH59)</f>
        <v>62968967.637658939</v>
      </c>
      <c r="AN59" s="68">
        <f t="shared" si="29"/>
        <v>61079898.608529165</v>
      </c>
      <c r="AO59" s="187" t="str">
        <f t="shared" si="15"/>
        <v>Less</v>
      </c>
      <c r="AP59" s="304">
        <f>AM59-I59</f>
        <v>-2082339.3623410612</v>
      </c>
      <c r="AQ59" s="302">
        <f>VLOOKUP(U59,Bifur.!$C$4:$H$12,MATCH('Building Sheet FAR WPI &amp; CII'!$AQ$5,Bifur.!$C$4:$H$4,0),FALSE)</f>
        <v>0.28242208299535709</v>
      </c>
      <c r="AR59" s="302">
        <f>VLOOKUP(U59,Bifur.!$C$4:$H$12,MATCH('Building Sheet FAR WPI &amp; CII'!$AR$5,Bifur.!$C$4:$H$4,0),FALSE)</f>
        <v>0.20468671467173591</v>
      </c>
      <c r="AS59" s="302">
        <f>VLOOKUP(U59,Bifur.!$C$4:$H$12,MATCH('Building Sheet FAR WPI &amp; CII'!$AS$5,Bifur.!$C$4:$H$4,0),FALSE)</f>
        <v>2.3841180640599403E-2</v>
      </c>
      <c r="AT59" s="302">
        <f>VLOOKUP(U59,Bifur.!$C$4:$H$12,MATCH('Building Sheet FAR WPI &amp; CII'!$AT$5,Bifur.!$C$4:$H$4,0),FALSE)</f>
        <v>2.4076425686768509E-2</v>
      </c>
      <c r="AU59" s="302">
        <f>VLOOKUP(U59,Bifur.!$C$4:$H$12,MATCH('Building Sheet FAR WPI &amp; CII'!$AU$5,Bifur.!$C$4:$H$4,0),FALSE)</f>
        <v>0.46497359600553911</v>
      </c>
      <c r="AV59" s="316">
        <f t="shared" si="16"/>
        <v>1</v>
      </c>
      <c r="AW59" s="192">
        <f t="shared" si="17"/>
        <v>17250312.19416602</v>
      </c>
      <c r="AX59" s="192">
        <f t="shared" si="18"/>
        <v>12502243.778662568</v>
      </c>
      <c r="AY59" s="192">
        <f t="shared" si="19"/>
        <v>1456216.8962354399</v>
      </c>
      <c r="AZ59" s="192">
        <f t="shared" si="20"/>
        <v>1470585.6398036077</v>
      </c>
      <c r="BA59" s="192">
        <f t="shared" si="21"/>
        <v>28400540.099661529</v>
      </c>
      <c r="BB59" s="192">
        <f t="shared" si="22"/>
        <v>265389.41837178491</v>
      </c>
      <c r="BC59" s="192">
        <f t="shared" si="23"/>
        <v>37885.587208068391</v>
      </c>
      <c r="BD59" s="192">
        <f t="shared" si="24"/>
        <v>194162.25283139199</v>
      </c>
      <c r="BE59" s="192">
        <f t="shared" si="25"/>
        <v>1802.1882840730486</v>
      </c>
      <c r="BF59" s="192">
        <f t="shared" si="26"/>
        <v>28400540.099661529</v>
      </c>
    </row>
    <row r="60" spans="1:58" ht="15" x14ac:dyDescent="0.25">
      <c r="A60" s="187">
        <v>2010000252</v>
      </c>
      <c r="B60" s="187" t="s">
        <v>49</v>
      </c>
      <c r="C60" s="187" t="s">
        <v>226</v>
      </c>
      <c r="D60" s="187" t="s">
        <v>531</v>
      </c>
      <c r="E60" s="188">
        <v>44043</v>
      </c>
      <c r="F60" s="196">
        <v>64620000</v>
      </c>
      <c r="G60" s="189">
        <v>0</v>
      </c>
      <c r="H60" s="189">
        <v>0</v>
      </c>
      <c r="I60" s="189">
        <v>64620000</v>
      </c>
      <c r="J60" s="196">
        <v>-3522056</v>
      </c>
      <c r="K60" s="189">
        <v>-1590419</v>
      </c>
      <c r="L60" s="189">
        <v>0</v>
      </c>
      <c r="M60" s="189">
        <v>-5112475</v>
      </c>
      <c r="N60" s="189">
        <v>59507525</v>
      </c>
      <c r="O60" s="196">
        <v>61097944</v>
      </c>
      <c r="P60" s="187" t="s">
        <v>58</v>
      </c>
      <c r="Q60" s="187" t="s">
        <v>59</v>
      </c>
      <c r="R60" s="187" t="str">
        <f>VLOOKUP(A60,'Building Valuation CPWD &amp; CCI'!$A$4:$D$262,4)</f>
        <v>NOT AVAILABLE</v>
      </c>
      <c r="S60" s="267">
        <f>I60*[19]Comparision!J$5</f>
        <v>68438077.493015692</v>
      </c>
      <c r="T60" s="267">
        <f>N60*[19]Comparision!K$5</f>
        <v>64946187.068894498</v>
      </c>
      <c r="U60" s="187" t="s">
        <v>3487</v>
      </c>
      <c r="V60" s="187" t="s">
        <v>60</v>
      </c>
      <c r="W60" s="187" t="s">
        <v>61</v>
      </c>
      <c r="X60" s="190" t="s">
        <v>148</v>
      </c>
      <c r="Y60" s="241">
        <f t="shared" si="11"/>
        <v>43922</v>
      </c>
      <c r="Z60" s="187"/>
      <c r="AA60" s="187"/>
      <c r="AB60" s="187">
        <v>1</v>
      </c>
      <c r="AC60" s="242">
        <f>HLOOKUP(Y60,'Indexation including CII &amp; WPI'!$R$3:$AN$14,12)</f>
        <v>141.17896655703044</v>
      </c>
      <c r="AD60" s="242">
        <f>HLOOKUP($AD$4,'Indexation including CII &amp; WPI'!$AN$3:$AN$14,12)</f>
        <v>149.50524627364123</v>
      </c>
      <c r="AE60" s="242">
        <f t="shared" si="50"/>
        <v>1.0589767719630341</v>
      </c>
      <c r="AF60" s="242">
        <f t="shared" si="12"/>
        <v>1.0589767719630341</v>
      </c>
      <c r="AG60" s="267">
        <f t="shared" si="13"/>
        <v>72474334.38290973</v>
      </c>
      <c r="AH60" s="267">
        <f t="shared" si="14"/>
        <v>70300104.351422429</v>
      </c>
      <c r="AI60" s="56">
        <v>10</v>
      </c>
      <c r="AJ60" s="58">
        <v>0.05</v>
      </c>
      <c r="AK60" s="300">
        <f t="shared" si="10"/>
        <v>2.9166666666666665</v>
      </c>
      <c r="AL60" s="154">
        <f t="shared" si="51"/>
        <v>0.27708333333333329</v>
      </c>
      <c r="AM60" s="68">
        <f>IF(((1-AL60)*AH60)&gt;S60,S60,(1-AL60)*AH60)</f>
        <v>50821117.104049131</v>
      </c>
      <c r="AN60" s="68">
        <f t="shared" si="29"/>
        <v>49296483.590927653</v>
      </c>
      <c r="AO60" s="187" t="str">
        <f t="shared" si="15"/>
        <v>Less</v>
      </c>
      <c r="AQ60" s="302">
        <f>VLOOKUP(U60,Bifur.!$C$4:$H$12,MATCH('Building Sheet FAR WPI &amp; CII'!$AQ$5,Bifur.!$C$4:$H$4,0),FALSE)</f>
        <v>0</v>
      </c>
      <c r="AR60" s="302">
        <f>VLOOKUP(U60,Bifur.!$C$4:$H$12,MATCH('Building Sheet FAR WPI &amp; CII'!$AR$5,Bifur.!$C$4:$H$4,0),FALSE)</f>
        <v>8.2011014478275412E-2</v>
      </c>
      <c r="AS60" s="302">
        <f>VLOOKUP(U60,Bifur.!$C$4:$H$12,MATCH('Building Sheet FAR WPI &amp; CII'!$AS$5,Bifur.!$C$4:$H$4,0),FALSE)</f>
        <v>0.54200534558180447</v>
      </c>
      <c r="AT60" s="302">
        <f>VLOOKUP(U60,Bifur.!$C$4:$H$12,MATCH('Building Sheet FAR WPI &amp; CII'!$AT$5,Bifur.!$C$4:$H$4,0),FALSE)</f>
        <v>0.22610963294143843</v>
      </c>
      <c r="AU60" s="302">
        <f>VLOOKUP(U60,Bifur.!$C$4:$H$12,MATCH('Building Sheet FAR WPI &amp; CII'!$AU$5,Bifur.!$C$4:$H$4,0),FALSE)</f>
        <v>0.14987400699848177</v>
      </c>
      <c r="AV60" s="316">
        <f t="shared" si="16"/>
        <v>1.0000000000000002</v>
      </c>
      <c r="AW60" s="192">
        <f t="shared" si="17"/>
        <v>0</v>
      </c>
      <c r="AX60" s="192">
        <f t="shared" si="18"/>
        <v>4042854.6295036338</v>
      </c>
      <c r="AY60" s="192">
        <f t="shared" si="19"/>
        <v>26718957.624668494</v>
      </c>
      <c r="AZ60" s="192">
        <f t="shared" si="20"/>
        <v>11146409.810048295</v>
      </c>
      <c r="BA60" s="192">
        <f t="shared" si="21"/>
        <v>7388261.5267072329</v>
      </c>
      <c r="BB60" s="192">
        <f t="shared" si="22"/>
        <v>0</v>
      </c>
      <c r="BC60" s="192">
        <f t="shared" si="23"/>
        <v>12251.074634859497</v>
      </c>
      <c r="BD60" s="192">
        <f t="shared" si="24"/>
        <v>3562527.6832891325</v>
      </c>
      <c r="BE60" s="192">
        <f t="shared" si="25"/>
        <v>13659.815943686635</v>
      </c>
      <c r="BF60" s="192">
        <f t="shared" si="26"/>
        <v>7388261.5267072329</v>
      </c>
    </row>
    <row r="61" spans="1:58" ht="15" x14ac:dyDescent="0.25">
      <c r="A61" s="187">
        <v>1020000006</v>
      </c>
      <c r="B61" s="187" t="s">
        <v>49</v>
      </c>
      <c r="C61" s="187" t="s">
        <v>538</v>
      </c>
      <c r="D61" s="187" t="s">
        <v>531</v>
      </c>
      <c r="E61" s="188">
        <v>40739</v>
      </c>
      <c r="F61" s="196">
        <v>63872993.439999998</v>
      </c>
      <c r="G61" s="189">
        <v>0</v>
      </c>
      <c r="H61" s="189">
        <v>0</v>
      </c>
      <c r="I61" s="189">
        <v>63872993.439999998</v>
      </c>
      <c r="J61" s="196">
        <v>-12001811.439999999</v>
      </c>
      <c r="K61" s="189">
        <v>-844357</v>
      </c>
      <c r="L61" s="189">
        <v>0</v>
      </c>
      <c r="M61" s="189">
        <v>-12846168.439999999</v>
      </c>
      <c r="N61" s="189">
        <v>51026825</v>
      </c>
      <c r="O61" s="196">
        <v>51871182</v>
      </c>
      <c r="P61" s="187" t="s">
        <v>532</v>
      </c>
      <c r="Q61" s="187" t="s">
        <v>533</v>
      </c>
      <c r="R61" s="187" t="e">
        <f>VLOOKUP(A61,'Building Valuation CPWD &amp; CCI'!$A$4:$D$262,4)</f>
        <v>#N/A</v>
      </c>
      <c r="S61" s="267">
        <f>I61*[19]Comparision!J$7</f>
        <v>63847967.599152192</v>
      </c>
      <c r="T61" s="267">
        <f>N61*[19]Comparision!K$7</f>
        <v>51026844.720875949</v>
      </c>
      <c r="U61" s="187" t="s">
        <v>3485</v>
      </c>
      <c r="V61" s="187" t="s">
        <v>60</v>
      </c>
      <c r="W61" s="187" t="s">
        <v>534</v>
      </c>
      <c r="X61" s="190" t="s">
        <v>57</v>
      </c>
      <c r="Y61" s="241">
        <f t="shared" si="11"/>
        <v>40634</v>
      </c>
      <c r="Z61" s="242">
        <f>HLOOKUP(Y61,'Various head of constr.'!$E$3:$K$12,10)</f>
        <v>130.24857142857144</v>
      </c>
      <c r="AA61" s="242">
        <f>HLOOKUP($AA$4,'Various head of constr.'!$E$3:$M$12,10)</f>
        <v>141.16285714285715</v>
      </c>
      <c r="AB61" s="242">
        <f>AA61/Z61</f>
        <v>1.0837958189834822</v>
      </c>
      <c r="AC61" s="242">
        <f>HLOOKUP($AC$4,'Various head of constr.'!$Q$3:$AM$12,10)</f>
        <v>92.7542857142857</v>
      </c>
      <c r="AD61" s="242">
        <f>HLOOKUP($AD$4,'Various head of constr.'!$Q$3:$AM$12,10)</f>
        <v>130.08750000000001</v>
      </c>
      <c r="AE61" s="242">
        <f>AD61/AC61</f>
        <v>1.4024958415475606</v>
      </c>
      <c r="AF61" s="242">
        <f t="shared" si="12"/>
        <v>1.5200191292109666</v>
      </c>
      <c r="AG61" s="267">
        <f t="shared" si="13"/>
        <v>97050132.111953318</v>
      </c>
      <c r="AH61" s="267">
        <f t="shared" si="14"/>
        <v>94138628.148594722</v>
      </c>
      <c r="AI61" s="56">
        <v>45</v>
      </c>
      <c r="AJ61" s="58">
        <v>0.05</v>
      </c>
      <c r="AK61" s="56">
        <f t="shared" si="10"/>
        <v>11.958333333333334</v>
      </c>
      <c r="AL61" s="154">
        <v>0</v>
      </c>
      <c r="AM61" s="68">
        <f>S61</f>
        <v>63847967.599152192</v>
      </c>
      <c r="AN61" s="68">
        <f>AM61*0.96</f>
        <v>61294048.895186104</v>
      </c>
      <c r="AO61" s="187" t="str">
        <f t="shared" si="15"/>
        <v>Less</v>
      </c>
      <c r="AP61" s="304">
        <f>AM61-I61</f>
        <v>-25025.840847805142</v>
      </c>
      <c r="AQ61" s="302">
        <f>VLOOKUP(U61,Bifur.!$C$4:$H$12,MATCH('Building Sheet FAR WPI &amp; CII'!$AQ$5,Bifur.!$C$4:$H$4,0),FALSE)</f>
        <v>0</v>
      </c>
      <c r="AR61" s="302">
        <f>VLOOKUP(U61,Bifur.!$C$4:$H$12,MATCH('Building Sheet FAR WPI &amp; CII'!$AR$5,Bifur.!$C$4:$H$4,0),FALSE)</f>
        <v>0</v>
      </c>
      <c r="AS61" s="302">
        <f>VLOOKUP(U61,Bifur.!$C$4:$H$12,MATCH('Building Sheet FAR WPI &amp; CII'!$AS$5,Bifur.!$C$4:$H$4,0),FALSE)</f>
        <v>0</v>
      </c>
      <c r="AT61" s="302">
        <f>VLOOKUP(U61,Bifur.!$C$4:$H$12,MATCH('Building Sheet FAR WPI &amp; CII'!$AT$5,Bifur.!$C$4:$H$4,0),FALSE)</f>
        <v>1</v>
      </c>
      <c r="AU61" s="302">
        <f>VLOOKUP(U61,Bifur.!$C$4:$H$12,MATCH('Building Sheet FAR WPI &amp; CII'!$AU$5,Bifur.!$C$4:$H$4,0),FALSE)</f>
        <v>0</v>
      </c>
      <c r="AV61" s="316">
        <f t="shared" si="16"/>
        <v>1</v>
      </c>
      <c r="AW61" s="192">
        <f t="shared" si="17"/>
        <v>0</v>
      </c>
      <c r="AX61" s="192">
        <f t="shared" si="18"/>
        <v>0</v>
      </c>
      <c r="AY61" s="192">
        <f t="shared" si="19"/>
        <v>0</v>
      </c>
      <c r="AZ61" s="192">
        <f t="shared" si="20"/>
        <v>61294048.895186104</v>
      </c>
      <c r="BA61" s="192">
        <f t="shared" si="21"/>
        <v>0</v>
      </c>
      <c r="BB61" s="192">
        <f t="shared" si="22"/>
        <v>0</v>
      </c>
      <c r="BC61" s="192">
        <f t="shared" si="23"/>
        <v>0</v>
      </c>
      <c r="BD61" s="192">
        <f t="shared" si="24"/>
        <v>0</v>
      </c>
      <c r="BE61" s="192">
        <f t="shared" si="25"/>
        <v>75115.255999002577</v>
      </c>
      <c r="BF61" s="192">
        <f t="shared" si="26"/>
        <v>0</v>
      </c>
    </row>
    <row r="62" spans="1:58" ht="15" x14ac:dyDescent="0.25">
      <c r="A62" s="187">
        <v>2010000213</v>
      </c>
      <c r="B62" s="187" t="s">
        <v>49</v>
      </c>
      <c r="C62" s="187" t="s">
        <v>202</v>
      </c>
      <c r="D62" s="187" t="s">
        <v>531</v>
      </c>
      <c r="E62" s="188">
        <v>42839</v>
      </c>
      <c r="F62" s="196">
        <v>62825732.130000003</v>
      </c>
      <c r="G62" s="189">
        <v>0</v>
      </c>
      <c r="H62" s="189">
        <v>0</v>
      </c>
      <c r="I62" s="189">
        <v>62825732.130000003</v>
      </c>
      <c r="J62" s="196">
        <v>-10188439.130000001</v>
      </c>
      <c r="K62" s="189">
        <v>-1546259</v>
      </c>
      <c r="L62" s="189">
        <v>0</v>
      </c>
      <c r="M62" s="189">
        <v>-11734698.130000001</v>
      </c>
      <c r="N62" s="189">
        <v>51091034</v>
      </c>
      <c r="O62" s="196">
        <v>52637293</v>
      </c>
      <c r="P62" s="187" t="s">
        <v>58</v>
      </c>
      <c r="Q62" s="187" t="s">
        <v>59</v>
      </c>
      <c r="R62" s="187" t="str">
        <f>VLOOKUP(A62,'Building Valuation CPWD &amp; CCI'!$A$4:$D$262,4)</f>
        <v>RCC Framed</v>
      </c>
      <c r="S62" s="267">
        <f>I62*[19]Comparision!J$4</f>
        <v>62440198.308374651</v>
      </c>
      <c r="T62" s="267">
        <f>N62*[19]Comparision!K$4</f>
        <v>50910393.1277266</v>
      </c>
      <c r="U62" s="187" t="s">
        <v>51</v>
      </c>
      <c r="V62" s="187" t="s">
        <v>60</v>
      </c>
      <c r="W62" s="187" t="s">
        <v>72</v>
      </c>
      <c r="X62" s="190" t="s">
        <v>100</v>
      </c>
      <c r="Y62" s="241">
        <f t="shared" si="11"/>
        <v>42826</v>
      </c>
      <c r="Z62" s="187"/>
      <c r="AA62" s="187"/>
      <c r="AB62" s="187">
        <v>1</v>
      </c>
      <c r="AC62" s="242">
        <f>HLOOKUP(Y62,'Indexation including CII &amp; WPI'!$R$3:$AN$14,12)</f>
        <v>131.36035437264457</v>
      </c>
      <c r="AD62" s="242">
        <f>HLOOKUP($AD$4,'Indexation including CII &amp; WPI'!$AN$3:$AN$14,12)</f>
        <v>149.50524627364123</v>
      </c>
      <c r="AE62" s="242">
        <f t="shared" ref="AE62:AE67" si="52">AD62/AC62</f>
        <v>1.1381306558409778</v>
      </c>
      <c r="AF62" s="242">
        <f t="shared" si="12"/>
        <v>1.1381306558409778</v>
      </c>
      <c r="AG62" s="267">
        <f t="shared" si="13"/>
        <v>71065103.85155116</v>
      </c>
      <c r="AH62" s="267">
        <f t="shared" si="14"/>
        <v>68933150.736004621</v>
      </c>
      <c r="AI62" s="56">
        <v>45</v>
      </c>
      <c r="AJ62" s="58">
        <v>0.05</v>
      </c>
      <c r="AK62" s="300">
        <f t="shared" si="10"/>
        <v>6.2111111111111112</v>
      </c>
      <c r="AL62" s="154">
        <f t="shared" ref="AL62:AL91" si="53">(1-AJ62)*AK62/AI62</f>
        <v>0.13112345679012344</v>
      </c>
      <c r="AM62" s="68">
        <f>IF(((1-AL62)*AH62)&gt;S62,S62,(1-AL62)*AH62)</f>
        <v>59894397.724065058</v>
      </c>
      <c r="AN62" s="68">
        <f t="shared" si="29"/>
        <v>58097565.792343102</v>
      </c>
      <c r="AO62" s="187" t="str">
        <f t="shared" si="15"/>
        <v>Less</v>
      </c>
      <c r="AQ62" s="302">
        <f>VLOOKUP(U62,Bifur.!$C$4:$H$12,MATCH('Building Sheet FAR WPI &amp; CII'!$AQ$5,Bifur.!$C$4:$H$4,0),FALSE)</f>
        <v>0.28242208299535709</v>
      </c>
      <c r="AR62" s="302">
        <f>VLOOKUP(U62,Bifur.!$C$4:$H$12,MATCH('Building Sheet FAR WPI &amp; CII'!$AR$5,Bifur.!$C$4:$H$4,0),FALSE)</f>
        <v>0.20468671467173591</v>
      </c>
      <c r="AS62" s="302">
        <f>VLOOKUP(U62,Bifur.!$C$4:$H$12,MATCH('Building Sheet FAR WPI &amp; CII'!$AS$5,Bifur.!$C$4:$H$4,0),FALSE)</f>
        <v>2.3841180640599403E-2</v>
      </c>
      <c r="AT62" s="302">
        <f>VLOOKUP(U62,Bifur.!$C$4:$H$12,MATCH('Building Sheet FAR WPI &amp; CII'!$AT$5,Bifur.!$C$4:$H$4,0),FALSE)</f>
        <v>2.4076425686768509E-2</v>
      </c>
      <c r="AU62" s="302">
        <f>VLOOKUP(U62,Bifur.!$C$4:$H$12,MATCH('Building Sheet FAR WPI &amp; CII'!$AU$5,Bifur.!$C$4:$H$4,0),FALSE)</f>
        <v>0.46497359600553911</v>
      </c>
      <c r="AV62" s="316">
        <f t="shared" si="16"/>
        <v>1</v>
      </c>
      <c r="AW62" s="192">
        <f t="shared" si="17"/>
        <v>16408035.548033344</v>
      </c>
      <c r="AX62" s="192">
        <f t="shared" si="18"/>
        <v>11891799.872459738</v>
      </c>
      <c r="AY62" s="192">
        <f t="shared" si="19"/>
        <v>1385114.5608343605</v>
      </c>
      <c r="AZ62" s="192">
        <f t="shared" si="20"/>
        <v>1398781.7253814929</v>
      </c>
      <c r="BA62" s="192">
        <f t="shared" si="21"/>
        <v>27013834.085634172</v>
      </c>
      <c r="BB62" s="192">
        <f t="shared" si="22"/>
        <v>252431.3161235899</v>
      </c>
      <c r="BC62" s="192">
        <f t="shared" si="23"/>
        <v>36035.757189271935</v>
      </c>
      <c r="BD62" s="192">
        <f t="shared" si="24"/>
        <v>184681.9414445814</v>
      </c>
      <c r="BE62" s="192">
        <f t="shared" si="25"/>
        <v>1714.1932909086922</v>
      </c>
      <c r="BF62" s="192">
        <f t="shared" si="26"/>
        <v>27013834.085634172</v>
      </c>
    </row>
    <row r="63" spans="1:58" ht="15" x14ac:dyDescent="0.25">
      <c r="A63" s="187">
        <v>2050000023</v>
      </c>
      <c r="B63" s="187" t="s">
        <v>49</v>
      </c>
      <c r="C63" s="187" t="s">
        <v>299</v>
      </c>
      <c r="D63" s="187" t="s">
        <v>531</v>
      </c>
      <c r="E63" s="188">
        <v>42766</v>
      </c>
      <c r="F63" s="196">
        <v>61602310</v>
      </c>
      <c r="G63" s="189">
        <v>0</v>
      </c>
      <c r="H63" s="189">
        <v>0</v>
      </c>
      <c r="I63" s="189">
        <v>61602310</v>
      </c>
      <c r="J63" s="196">
        <v>-31796941</v>
      </c>
      <c r="K63" s="189">
        <v>-4643896</v>
      </c>
      <c r="L63" s="189">
        <v>0</v>
      </c>
      <c r="M63" s="189">
        <v>-36440837</v>
      </c>
      <c r="N63" s="189">
        <v>25161473</v>
      </c>
      <c r="O63" s="196">
        <v>29805369</v>
      </c>
      <c r="P63" s="187" t="s">
        <v>58</v>
      </c>
      <c r="Q63" s="187" t="s">
        <v>278</v>
      </c>
      <c r="R63" s="187" t="str">
        <f>VLOOKUP(A63,'Building Valuation CPWD &amp; CCI'!$A$4:$D$262,4)</f>
        <v>DRAWING PROVIDED</v>
      </c>
      <c r="S63" s="267">
        <f>I63*[19]Comparision!J$6</f>
        <v>56344654.983026125</v>
      </c>
      <c r="T63" s="267">
        <f>N63*[19]Comparision!K$6</f>
        <v>24036646.518112898</v>
      </c>
      <c r="U63" s="187" t="s">
        <v>174</v>
      </c>
      <c r="V63" s="187" t="s">
        <v>60</v>
      </c>
      <c r="W63" s="187" t="s">
        <v>142</v>
      </c>
      <c r="X63" s="190" t="s">
        <v>164</v>
      </c>
      <c r="Y63" s="241">
        <f t="shared" si="11"/>
        <v>42826</v>
      </c>
      <c r="Z63" s="187"/>
      <c r="AA63" s="187"/>
      <c r="AB63" s="187">
        <v>1</v>
      </c>
      <c r="AC63" s="242">
        <f>HLOOKUP(Y63,'Indexation including CII &amp; WPI'!$R$3:$AN$14,12)</f>
        <v>131.36035437264457</v>
      </c>
      <c r="AD63" s="242">
        <f>HLOOKUP($AD$4,'Indexation including CII &amp; WPI'!$AN$3:$AN$14,12)</f>
        <v>149.50524627364123</v>
      </c>
      <c r="AE63" s="242">
        <f t="shared" si="52"/>
        <v>1.1381306558409778</v>
      </c>
      <c r="AF63" s="242">
        <f t="shared" si="12"/>
        <v>1.1381306558409778</v>
      </c>
      <c r="AG63" s="267">
        <f t="shared" si="13"/>
        <v>64127579.128965139</v>
      </c>
      <c r="AH63" s="267">
        <f t="shared" si="14"/>
        <v>62203751.755096182</v>
      </c>
      <c r="AI63" s="56">
        <v>15</v>
      </c>
      <c r="AJ63" s="58">
        <v>0.05</v>
      </c>
      <c r="AK63" s="300">
        <f t="shared" si="10"/>
        <v>6.416666666666667</v>
      </c>
      <c r="AL63" s="154">
        <f t="shared" si="53"/>
        <v>0.40638888888888886</v>
      </c>
      <c r="AM63" s="68">
        <f>(1-AL63)*AH63</f>
        <v>36924838.194622368</v>
      </c>
      <c r="AN63" s="68">
        <f>AM63*0.96</f>
        <v>35447844.666837469</v>
      </c>
      <c r="AO63" s="187" t="str">
        <f t="shared" si="15"/>
        <v>Less</v>
      </c>
      <c r="AQ63" s="302">
        <f>VLOOKUP(U63,Bifur.!$C$4:$H$12,MATCH('Building Sheet FAR WPI &amp; CII'!$AQ$5,Bifur.!$C$4:$H$4,0),FALSE)</f>
        <v>0.22514071294559099</v>
      </c>
      <c r="AR63" s="302">
        <f>VLOOKUP(U63,Bifur.!$C$4:$H$12,MATCH('Building Sheet FAR WPI &amp; CII'!$AR$5,Bifur.!$C$4:$H$4,0),FALSE)</f>
        <v>0.19011882426516571</v>
      </c>
      <c r="AS63" s="302">
        <f>VLOOKUP(U63,Bifur.!$C$4:$H$12,MATCH('Building Sheet FAR WPI &amp; CII'!$AS$5,Bifur.!$C$4:$H$4,0),FALSE)</f>
        <v>6.7542213883677302E-2</v>
      </c>
      <c r="AT63" s="302">
        <f>VLOOKUP(U63,Bifur.!$C$4:$H$12,MATCH('Building Sheet FAR WPI &amp; CII'!$AT$5,Bifur.!$C$4:$H$4,0),FALSE)</f>
        <v>0.11882426516572858</v>
      </c>
      <c r="AU63" s="302">
        <f>VLOOKUP(U63,Bifur.!$C$4:$H$12,MATCH('Building Sheet FAR WPI &amp; CII'!$AU$5,Bifur.!$C$4:$H$4,0),FALSE)</f>
        <v>0.3983739837398374</v>
      </c>
      <c r="AV63" s="316">
        <f t="shared" si="16"/>
        <v>1</v>
      </c>
      <c r="AW63" s="192">
        <f t="shared" si="17"/>
        <v>7980753.020676353</v>
      </c>
      <c r="AX63" s="192">
        <f t="shared" si="18"/>
        <v>6739302.5507933646</v>
      </c>
      <c r="AY63" s="192">
        <f t="shared" si="19"/>
        <v>2394225.9062029063</v>
      </c>
      <c r="AZ63" s="192">
        <f t="shared" si="20"/>
        <v>4212064.0942458529</v>
      </c>
      <c r="BA63" s="192">
        <f t="shared" si="21"/>
        <v>14121499.094918992</v>
      </c>
      <c r="BB63" s="192">
        <f t="shared" si="22"/>
        <v>122780.81570271312</v>
      </c>
      <c r="BC63" s="192">
        <f t="shared" si="23"/>
        <v>20422.128941798073</v>
      </c>
      <c r="BD63" s="192">
        <f t="shared" si="24"/>
        <v>319230.1208270542</v>
      </c>
      <c r="BE63" s="192">
        <f t="shared" si="25"/>
        <v>5161.8432527522709</v>
      </c>
      <c r="BF63" s="192">
        <f t="shared" si="26"/>
        <v>14121499.094918992</v>
      </c>
    </row>
    <row r="64" spans="1:58" ht="15" x14ac:dyDescent="0.25">
      <c r="A64" s="187">
        <v>2010000167</v>
      </c>
      <c r="B64" s="187" t="s">
        <v>49</v>
      </c>
      <c r="C64" s="187" t="s">
        <v>150</v>
      </c>
      <c r="D64" s="187" t="s">
        <v>531</v>
      </c>
      <c r="E64" s="188">
        <v>42754</v>
      </c>
      <c r="F64" s="196">
        <v>61511937</v>
      </c>
      <c r="G64" s="189">
        <v>0</v>
      </c>
      <c r="H64" s="189">
        <v>0</v>
      </c>
      <c r="I64" s="189">
        <v>61511937</v>
      </c>
      <c r="J64" s="196">
        <v>-10408561</v>
      </c>
      <c r="K64" s="189">
        <v>-1514980</v>
      </c>
      <c r="L64" s="189">
        <v>0</v>
      </c>
      <c r="M64" s="189">
        <v>-11923541</v>
      </c>
      <c r="N64" s="189">
        <v>49588396</v>
      </c>
      <c r="O64" s="196">
        <v>51103376</v>
      </c>
      <c r="P64" s="187" t="s">
        <v>58</v>
      </c>
      <c r="Q64" s="187" t="s">
        <v>59</v>
      </c>
      <c r="R64" s="187" t="str">
        <f>VLOOKUP(A64,'Building Valuation CPWD &amp; CCI'!$A$4:$D$262,4)</f>
        <v>RCC Framed</v>
      </c>
      <c r="S64" s="267">
        <f>I64*[19]Comparision!J$4</f>
        <v>61134465.359906472</v>
      </c>
      <c r="T64" s="267">
        <f>N64*[19]Comparision!K$4</f>
        <v>49413067.955003321</v>
      </c>
      <c r="U64" s="187" t="s">
        <v>51</v>
      </c>
      <c r="V64" s="187" t="s">
        <v>60</v>
      </c>
      <c r="W64" s="187" t="s">
        <v>72</v>
      </c>
      <c r="X64" s="190" t="s">
        <v>152</v>
      </c>
      <c r="Y64" s="241">
        <f t="shared" si="11"/>
        <v>42826</v>
      </c>
      <c r="Z64" s="187"/>
      <c r="AA64" s="187"/>
      <c r="AB64" s="187">
        <v>1</v>
      </c>
      <c r="AC64" s="242">
        <f>HLOOKUP(Y64,'Indexation including CII &amp; WPI'!$R$3:$AN$14,12)</f>
        <v>131.36035437264457</v>
      </c>
      <c r="AD64" s="242">
        <f>HLOOKUP($AD$4,'Indexation including CII &amp; WPI'!$AN$3:$AN$14,12)</f>
        <v>149.50524627364123</v>
      </c>
      <c r="AE64" s="242">
        <f t="shared" si="52"/>
        <v>1.1381306558409778</v>
      </c>
      <c r="AF64" s="242">
        <f t="shared" si="12"/>
        <v>1.1381306558409778</v>
      </c>
      <c r="AG64" s="267">
        <f t="shared" si="13"/>
        <v>69579009.154557899</v>
      </c>
      <c r="AH64" s="267">
        <f t="shared" si="14"/>
        <v>67491638.879921153</v>
      </c>
      <c r="AI64" s="56">
        <v>45</v>
      </c>
      <c r="AJ64" s="58">
        <v>0.05</v>
      </c>
      <c r="AK64" s="300">
        <f t="shared" si="10"/>
        <v>6.447222222222222</v>
      </c>
      <c r="AL64" s="154">
        <f t="shared" si="53"/>
        <v>0.13610802469135802</v>
      </c>
      <c r="AM64" s="68">
        <f>IF(((1-AL64)*AH64)&gt;S64,S64,(1-AL64)*AH64)</f>
        <v>58305485.22879263</v>
      </c>
      <c r="AN64" s="68">
        <f t="shared" si="29"/>
        <v>56556320.671928853</v>
      </c>
      <c r="AO64" s="187" t="str">
        <f t="shared" si="15"/>
        <v>Less</v>
      </c>
      <c r="AQ64" s="302">
        <f>VLOOKUP(U64,Bifur.!$C$4:$H$12,MATCH('Building Sheet FAR WPI &amp; CII'!$AQ$5,Bifur.!$C$4:$H$4,0),FALSE)</f>
        <v>0.28242208299535709</v>
      </c>
      <c r="AR64" s="302">
        <f>VLOOKUP(U64,Bifur.!$C$4:$H$12,MATCH('Building Sheet FAR WPI &amp; CII'!$AR$5,Bifur.!$C$4:$H$4,0),FALSE)</f>
        <v>0.20468671467173591</v>
      </c>
      <c r="AS64" s="302">
        <f>VLOOKUP(U64,Bifur.!$C$4:$H$12,MATCH('Building Sheet FAR WPI &amp; CII'!$AS$5,Bifur.!$C$4:$H$4,0),FALSE)</f>
        <v>2.3841180640599403E-2</v>
      </c>
      <c r="AT64" s="302">
        <f>VLOOKUP(U64,Bifur.!$C$4:$H$12,MATCH('Building Sheet FAR WPI &amp; CII'!$AT$5,Bifur.!$C$4:$H$4,0),FALSE)</f>
        <v>2.4076425686768509E-2</v>
      </c>
      <c r="AU64" s="302">
        <f>VLOOKUP(U64,Bifur.!$C$4:$H$12,MATCH('Building Sheet FAR WPI &amp; CII'!$AU$5,Bifur.!$C$4:$H$4,0),FALSE)</f>
        <v>0.46497359600553911</v>
      </c>
      <c r="AV64" s="316">
        <f t="shared" si="16"/>
        <v>1</v>
      </c>
      <c r="AW64" s="192">
        <f t="shared" si="17"/>
        <v>15972753.89071952</v>
      </c>
      <c r="AX64" s="192">
        <f t="shared" si="18"/>
        <v>11576327.4722583</v>
      </c>
      <c r="AY64" s="192">
        <f t="shared" si="19"/>
        <v>1348369.4575071221</v>
      </c>
      <c r="AZ64" s="192">
        <f t="shared" si="20"/>
        <v>1361674.0517747446</v>
      </c>
      <c r="BA64" s="192">
        <f t="shared" si="21"/>
        <v>26297195.799669165</v>
      </c>
      <c r="BB64" s="192">
        <f t="shared" si="22"/>
        <v>245734.67524183876</v>
      </c>
      <c r="BC64" s="192">
        <f t="shared" si="23"/>
        <v>35079.780218964544</v>
      </c>
      <c r="BD64" s="192">
        <f t="shared" si="24"/>
        <v>179782.59433428294</v>
      </c>
      <c r="BE64" s="192">
        <f t="shared" si="25"/>
        <v>1668.7182007043439</v>
      </c>
      <c r="BF64" s="192">
        <f t="shared" si="26"/>
        <v>26297195.799669165</v>
      </c>
    </row>
    <row r="65" spans="1:58" ht="15" x14ac:dyDescent="0.25">
      <c r="A65" s="187">
        <v>2020000316</v>
      </c>
      <c r="B65" s="187" t="s">
        <v>49</v>
      </c>
      <c r="C65" s="187" t="s">
        <v>270</v>
      </c>
      <c r="D65" s="187" t="s">
        <v>531</v>
      </c>
      <c r="E65" s="188">
        <v>44811</v>
      </c>
      <c r="F65" s="196">
        <v>0</v>
      </c>
      <c r="G65" s="189">
        <v>59604475</v>
      </c>
      <c r="H65" s="189">
        <v>0</v>
      </c>
      <c r="I65" s="189">
        <v>59604475</v>
      </c>
      <c r="J65" s="196">
        <v>0</v>
      </c>
      <c r="K65" s="189">
        <v>-742557</v>
      </c>
      <c r="L65" s="189">
        <v>0</v>
      </c>
      <c r="M65" s="189">
        <v>-742557</v>
      </c>
      <c r="N65" s="189">
        <v>58861918</v>
      </c>
      <c r="O65" s="196">
        <v>0</v>
      </c>
      <c r="P65" s="187" t="s">
        <v>58</v>
      </c>
      <c r="Q65" s="187" t="s">
        <v>258</v>
      </c>
      <c r="R65" s="187" t="str">
        <f>VLOOKUP(A65,'Building Valuation CPWD &amp; CCI'!$A$4:$D$262,4)</f>
        <v>NOT AVAILABLE</v>
      </c>
      <c r="S65" s="267">
        <f>I65*[19]Comparision!J$5</f>
        <v>63126209.826377533</v>
      </c>
      <c r="T65" s="267">
        <f>N65*[19]Comparision!K$5</f>
        <v>64241575.122842506</v>
      </c>
      <c r="U65" s="187" t="s">
        <v>439</v>
      </c>
      <c r="V65" s="187" t="s">
        <v>60</v>
      </c>
      <c r="W65" s="187" t="s">
        <v>61</v>
      </c>
      <c r="X65" s="190" t="s">
        <v>148</v>
      </c>
      <c r="Y65" s="241">
        <f t="shared" si="11"/>
        <v>44652</v>
      </c>
      <c r="Z65" s="187"/>
      <c r="AA65" s="187"/>
      <c r="AB65" s="187">
        <v>1</v>
      </c>
      <c r="AC65" s="242">
        <f>HLOOKUP(Y65,'Indexation including CII &amp; WPI'!$R$3:$AN$14,12)</f>
        <v>147.80923453651786</v>
      </c>
      <c r="AD65" s="242">
        <f>HLOOKUP($AD$4,'Indexation including CII &amp; WPI'!$AN$3:$AN$14,12)</f>
        <v>149.50524627364123</v>
      </c>
      <c r="AE65" s="242">
        <f t="shared" si="52"/>
        <v>1.0114743286672279</v>
      </c>
      <c r="AF65" s="242">
        <f t="shared" si="12"/>
        <v>1.0114743286672279</v>
      </c>
      <c r="AG65" s="267">
        <f t="shared" si="13"/>
        <v>63850540.70544178</v>
      </c>
      <c r="AH65" s="267">
        <f t="shared" si="14"/>
        <v>61935024.484278522</v>
      </c>
      <c r="AI65" s="56">
        <v>45</v>
      </c>
      <c r="AJ65" s="58">
        <v>0.05</v>
      </c>
      <c r="AK65" s="300">
        <f t="shared" si="10"/>
        <v>0.81388888888888888</v>
      </c>
      <c r="AL65" s="154">
        <f t="shared" si="53"/>
        <v>1.7182098765432099E-2</v>
      </c>
      <c r="AM65" s="68">
        <f>IF(((1-AL65)*AH65)&gt;S65,S65,(1-AL65)*AH65)</f>
        <v>60870850.776550196</v>
      </c>
      <c r="AN65" s="68">
        <f t="shared" si="29"/>
        <v>59044725.253253691</v>
      </c>
      <c r="AO65" s="187" t="str">
        <f t="shared" si="15"/>
        <v>Less</v>
      </c>
      <c r="AP65" s="304">
        <f>AM65-I65</f>
        <v>1266375.7765501961</v>
      </c>
      <c r="AQ65" s="302">
        <f>VLOOKUP(U65,Bifur.!$C$4:$H$12,MATCH('Building Sheet FAR WPI &amp; CII'!$AQ$5,Bifur.!$C$4:$H$4,0),FALSE)</f>
        <v>0.3</v>
      </c>
      <c r="AR65" s="302">
        <f>VLOOKUP(U65,Bifur.!$C$4:$H$12,MATCH('Building Sheet FAR WPI &amp; CII'!$AR$5,Bifur.!$C$4:$H$4,0),FALSE)</f>
        <v>0.1</v>
      </c>
      <c r="AS65" s="302">
        <f>VLOOKUP(U65,Bifur.!$C$4:$H$12,MATCH('Building Sheet FAR WPI &amp; CII'!$AS$5,Bifur.!$C$4:$H$4,0),FALSE)</f>
        <v>0</v>
      </c>
      <c r="AT65" s="302">
        <f>VLOOKUP(U65,Bifur.!$C$4:$H$12,MATCH('Building Sheet FAR WPI &amp; CII'!$AT$5,Bifur.!$C$4:$H$4,0),FALSE)</f>
        <v>0.25</v>
      </c>
      <c r="AU65" s="302">
        <f>VLOOKUP(U65,Bifur.!$C$4:$H$12,MATCH('Building Sheet FAR WPI &amp; CII'!$AU$5,Bifur.!$C$4:$H$4,0),FALSE)</f>
        <v>0.35</v>
      </c>
      <c r="AV65" s="316">
        <f t="shared" si="16"/>
        <v>1</v>
      </c>
      <c r="AW65" s="192">
        <f t="shared" si="17"/>
        <v>17713417.575976107</v>
      </c>
      <c r="AX65" s="192">
        <f t="shared" si="18"/>
        <v>5904472.5253253691</v>
      </c>
      <c r="AY65" s="192">
        <f t="shared" si="19"/>
        <v>0</v>
      </c>
      <c r="AZ65" s="192">
        <f t="shared" si="20"/>
        <v>14761181.313313423</v>
      </c>
      <c r="BA65" s="192">
        <f t="shared" si="21"/>
        <v>20665653.83863879</v>
      </c>
      <c r="BB65" s="192">
        <f t="shared" si="22"/>
        <v>272514.11655347858</v>
      </c>
      <c r="BC65" s="192">
        <f t="shared" si="23"/>
        <v>17892.340985834453</v>
      </c>
      <c r="BD65" s="192">
        <f t="shared" si="24"/>
        <v>0</v>
      </c>
      <c r="BE65" s="192">
        <f t="shared" si="25"/>
        <v>18089.682982001745</v>
      </c>
      <c r="BF65" s="192">
        <f t="shared" si="26"/>
        <v>20665653.83863879</v>
      </c>
    </row>
    <row r="66" spans="1:58" ht="15" x14ac:dyDescent="0.25">
      <c r="A66" s="187">
        <v>2010000199</v>
      </c>
      <c r="B66" s="187" t="s">
        <v>49</v>
      </c>
      <c r="C66" s="187" t="s">
        <v>184</v>
      </c>
      <c r="D66" s="187" t="s">
        <v>531</v>
      </c>
      <c r="E66" s="188">
        <v>42429</v>
      </c>
      <c r="F66" s="196">
        <v>57973734</v>
      </c>
      <c r="G66" s="189">
        <v>0</v>
      </c>
      <c r="H66" s="189">
        <v>0</v>
      </c>
      <c r="I66" s="189">
        <v>57973734</v>
      </c>
      <c r="J66" s="196">
        <v>-11495671</v>
      </c>
      <c r="K66" s="189">
        <v>-1422673</v>
      </c>
      <c r="L66" s="189">
        <v>0</v>
      </c>
      <c r="M66" s="189">
        <v>-12918344</v>
      </c>
      <c r="N66" s="189">
        <v>45055390</v>
      </c>
      <c r="O66" s="196">
        <v>46478063</v>
      </c>
      <c r="P66" s="187" t="s">
        <v>58</v>
      </c>
      <c r="Q66" s="187" t="s">
        <v>59</v>
      </c>
      <c r="R66" s="187" t="str">
        <f>VLOOKUP(A66,'Building Valuation CPWD &amp; CCI'!$A$4:$D$262,4)</f>
        <v>already given above</v>
      </c>
      <c r="S66" s="267">
        <f>I66*[19]Comparision!J$4</f>
        <v>57617974.751915745</v>
      </c>
      <c r="T66" s="267">
        <f>N66*[19]Comparision!K$4</f>
        <v>44896089.153784633</v>
      </c>
      <c r="U66" s="187" t="s">
        <v>78</v>
      </c>
      <c r="V66" s="187" t="s">
        <v>60</v>
      </c>
      <c r="W66" s="187" t="s">
        <v>72</v>
      </c>
      <c r="X66" s="190" t="s">
        <v>148</v>
      </c>
      <c r="Y66" s="241">
        <f t="shared" si="11"/>
        <v>42461</v>
      </c>
      <c r="Z66" s="187"/>
      <c r="AA66" s="187"/>
      <c r="AB66" s="187">
        <v>1</v>
      </c>
      <c r="AC66" s="242">
        <f>HLOOKUP(Y66,'Indexation including CII &amp; WPI'!$R$3:$AN$14,12)</f>
        <v>125.8450715121582</v>
      </c>
      <c r="AD66" s="242">
        <f>HLOOKUP($AD$4,'Indexation including CII &amp; WPI'!$AN$3:$AN$14,12)</f>
        <v>149.50524627364123</v>
      </c>
      <c r="AE66" s="242">
        <f t="shared" si="52"/>
        <v>1.1880103406290103</v>
      </c>
      <c r="AF66" s="242">
        <f t="shared" si="12"/>
        <v>1.1880103406290103</v>
      </c>
      <c r="AG66" s="267">
        <f t="shared" si="13"/>
        <v>68450749.811377138</v>
      </c>
      <c r="AH66" s="267">
        <f t="shared" si="14"/>
        <v>66397227.317035824</v>
      </c>
      <c r="AI66" s="56">
        <v>45</v>
      </c>
      <c r="AJ66" s="58">
        <v>0.05</v>
      </c>
      <c r="AK66" s="300">
        <f t="shared" si="10"/>
        <v>7.333333333333333</v>
      </c>
      <c r="AL66" s="154">
        <f t="shared" si="53"/>
        <v>0.15481481481481479</v>
      </c>
      <c r="AM66" s="68">
        <f>IF(((1-AL66)*AH66)&gt;S66,S66,(1-AL66)*AH66)</f>
        <v>56117952.865731761</v>
      </c>
      <c r="AN66" s="68">
        <f t="shared" si="29"/>
        <v>54434414.279759809</v>
      </c>
      <c r="AO66" s="187" t="str">
        <f t="shared" si="15"/>
        <v>Less</v>
      </c>
      <c r="AP66" s="304">
        <f>AM66-I66</f>
        <v>-1855781.1342682391</v>
      </c>
      <c r="AQ66" s="302">
        <f>VLOOKUP(U66,Bifur.!$C$4:$H$12,MATCH('Building Sheet FAR WPI &amp; CII'!$AQ$5,Bifur.!$C$4:$H$4,0),FALSE)</f>
        <v>0.15</v>
      </c>
      <c r="AR66" s="302">
        <f>VLOOKUP(U66,Bifur.!$C$4:$H$12,MATCH('Building Sheet FAR WPI &amp; CII'!$AR$5,Bifur.!$C$4:$H$4,0),FALSE)</f>
        <v>0.11</v>
      </c>
      <c r="AS66" s="302">
        <f>VLOOKUP(U66,Bifur.!$C$4:$H$12,MATCH('Building Sheet FAR WPI &amp; CII'!$AS$5,Bifur.!$C$4:$H$4,0),FALSE)</f>
        <v>0.09</v>
      </c>
      <c r="AT66" s="302">
        <f>VLOOKUP(U66,Bifur.!$C$4:$H$12,MATCH('Building Sheet FAR WPI &amp; CII'!$AT$5,Bifur.!$C$4:$H$4,0),FALSE)</f>
        <v>0.08</v>
      </c>
      <c r="AU66" s="302">
        <f>VLOOKUP(U66,Bifur.!$C$4:$H$12,MATCH('Building Sheet FAR WPI &amp; CII'!$AU$5,Bifur.!$C$4:$H$4,0),FALSE)</f>
        <v>0.56999999999999995</v>
      </c>
      <c r="AV66" s="316">
        <f t="shared" si="16"/>
        <v>1</v>
      </c>
      <c r="AW66" s="192">
        <f t="shared" si="17"/>
        <v>8165162.1419639708</v>
      </c>
      <c r="AX66" s="192">
        <f t="shared" si="18"/>
        <v>5987785.5707735792</v>
      </c>
      <c r="AY66" s="192">
        <f t="shared" si="19"/>
        <v>4899097.2851783829</v>
      </c>
      <c r="AZ66" s="192">
        <f t="shared" si="20"/>
        <v>4354753.1423807852</v>
      </c>
      <c r="BA66" s="192">
        <f t="shared" si="21"/>
        <v>31027616.139463089</v>
      </c>
      <c r="BB66" s="192">
        <f t="shared" si="22"/>
        <v>125617.87910713801</v>
      </c>
      <c r="BC66" s="192">
        <f t="shared" si="23"/>
        <v>18144.804759919938</v>
      </c>
      <c r="BD66" s="192">
        <f t="shared" si="24"/>
        <v>653212.97135711776</v>
      </c>
      <c r="BE66" s="192">
        <f t="shared" si="25"/>
        <v>5336.7072823293938</v>
      </c>
      <c r="BF66" s="192">
        <f t="shared" si="26"/>
        <v>31027616.139463089</v>
      </c>
    </row>
    <row r="67" spans="1:58" ht="15" x14ac:dyDescent="0.25">
      <c r="A67" s="187">
        <v>2010000273</v>
      </c>
      <c r="B67" s="187" t="s">
        <v>49</v>
      </c>
      <c r="C67" s="187" t="s">
        <v>249</v>
      </c>
      <c r="D67" s="187" t="s">
        <v>531</v>
      </c>
      <c r="E67" s="188">
        <v>44560</v>
      </c>
      <c r="F67" s="196">
        <v>54305180</v>
      </c>
      <c r="G67" s="189">
        <v>0</v>
      </c>
      <c r="H67" s="189">
        <v>0</v>
      </c>
      <c r="I67" s="189">
        <v>54305180</v>
      </c>
      <c r="J67" s="196">
        <v>-447137</v>
      </c>
      <c r="K67" s="189">
        <v>-1336552</v>
      </c>
      <c r="L67" s="189">
        <v>0</v>
      </c>
      <c r="M67" s="189">
        <v>-1783689</v>
      </c>
      <c r="N67" s="189">
        <v>52521491</v>
      </c>
      <c r="O67" s="196">
        <v>53858043</v>
      </c>
      <c r="P67" s="187" t="s">
        <v>58</v>
      </c>
      <c r="Q67" s="187" t="s">
        <v>59</v>
      </c>
      <c r="R67" s="187" t="str">
        <f>VLOOKUP(A67,'Building Valuation CPWD &amp; CCI'!$A$4:$D$262,4)</f>
        <v>RCC Framed</v>
      </c>
      <c r="S67" s="267">
        <f>I67*[19]Comparision!J$5</f>
        <v>57513805.588241495</v>
      </c>
      <c r="T67" s="267">
        <f>N67*[19]Comparision!K$5</f>
        <v>57321667.799547344</v>
      </c>
      <c r="U67" s="187" t="s">
        <v>51</v>
      </c>
      <c r="V67" s="187" t="s">
        <v>60</v>
      </c>
      <c r="W67" s="187" t="s">
        <v>61</v>
      </c>
      <c r="X67" s="187" t="s">
        <v>93</v>
      </c>
      <c r="Y67" s="241">
        <f t="shared" si="11"/>
        <v>44287</v>
      </c>
      <c r="Z67" s="187"/>
      <c r="AA67" s="187"/>
      <c r="AB67" s="187">
        <v>1</v>
      </c>
      <c r="AC67" s="242">
        <f>HLOOKUP(Y67,'Indexation including CII &amp; WPI'!$R$3:$AN$14,12)</f>
        <v>135.89287895425139</v>
      </c>
      <c r="AD67" s="242">
        <f>HLOOKUP($AD$4,'Indexation including CII &amp; WPI'!$AN$3:$AN$14,12)</f>
        <v>149.50524627364123</v>
      </c>
      <c r="AE67" s="242">
        <f t="shared" si="52"/>
        <v>1.100169835418473</v>
      </c>
      <c r="AF67" s="242">
        <f t="shared" si="12"/>
        <v>1.100169835418473</v>
      </c>
      <c r="AG67" s="267">
        <f t="shared" si="13"/>
        <v>63274954.028305702</v>
      </c>
      <c r="AH67" s="267">
        <f t="shared" si="14"/>
        <v>61376705.407456532</v>
      </c>
      <c r="AI67" s="56">
        <v>45</v>
      </c>
      <c r="AJ67" s="58">
        <v>0.05</v>
      </c>
      <c r="AK67" s="300">
        <f t="shared" si="10"/>
        <v>1.5</v>
      </c>
      <c r="AL67" s="154">
        <f t="shared" si="53"/>
        <v>3.1666666666666662E-2</v>
      </c>
      <c r="AM67" s="68">
        <f t="shared" ref="AM67:AM68" si="54">IF(((1-AL67)*AH67)&gt;S67,S67,(1-AL67)*AH67)</f>
        <v>57513805.588241495</v>
      </c>
      <c r="AN67" s="68">
        <f t="shared" si="29"/>
        <v>55788391.420594245</v>
      </c>
      <c r="AO67" s="187" t="str">
        <f t="shared" si="15"/>
        <v>Less</v>
      </c>
      <c r="AP67" s="304">
        <f>AM67-I67</f>
        <v>3208625.5882414952</v>
      </c>
      <c r="AQ67" s="302">
        <f>VLOOKUP(U67,Bifur.!$C$4:$H$12,MATCH('Building Sheet FAR WPI &amp; CII'!$AQ$5,Bifur.!$C$4:$H$4,0),FALSE)</f>
        <v>0.28242208299535709</v>
      </c>
      <c r="AR67" s="302">
        <f>VLOOKUP(U67,Bifur.!$C$4:$H$12,MATCH('Building Sheet FAR WPI &amp; CII'!$AR$5,Bifur.!$C$4:$H$4,0),FALSE)</f>
        <v>0.20468671467173591</v>
      </c>
      <c r="AS67" s="302">
        <f>VLOOKUP(U67,Bifur.!$C$4:$H$12,MATCH('Building Sheet FAR WPI &amp; CII'!$AS$5,Bifur.!$C$4:$H$4,0),FALSE)</f>
        <v>2.3841180640599403E-2</v>
      </c>
      <c r="AT67" s="302">
        <f>VLOOKUP(U67,Bifur.!$C$4:$H$12,MATCH('Building Sheet FAR WPI &amp; CII'!$AT$5,Bifur.!$C$4:$H$4,0),FALSE)</f>
        <v>2.4076425686768509E-2</v>
      </c>
      <c r="AU67" s="302">
        <f>VLOOKUP(U67,Bifur.!$C$4:$H$12,MATCH('Building Sheet FAR WPI &amp; CII'!$AU$5,Bifur.!$C$4:$H$4,0),FALSE)</f>
        <v>0.46497359600553911</v>
      </c>
      <c r="AV67" s="316">
        <f t="shared" si="16"/>
        <v>1</v>
      </c>
      <c r="AW67" s="192">
        <f t="shared" si="17"/>
        <v>15755873.711964536</v>
      </c>
      <c r="AX67" s="192">
        <f t="shared" si="18"/>
        <v>11419142.556702293</v>
      </c>
      <c r="AY67" s="192">
        <f t="shared" si="19"/>
        <v>1330061.1175068533</v>
      </c>
      <c r="AZ67" s="192">
        <f t="shared" si="20"/>
        <v>1343185.0602222912</v>
      </c>
      <c r="BA67" s="192">
        <f t="shared" si="21"/>
        <v>25940128.974198274</v>
      </c>
      <c r="BB67" s="192">
        <f t="shared" si="22"/>
        <v>242398.05710714671</v>
      </c>
      <c r="BC67" s="192">
        <f t="shared" si="23"/>
        <v>34603.46229303725</v>
      </c>
      <c r="BD67" s="192">
        <f t="shared" si="24"/>
        <v>177341.48233424712</v>
      </c>
      <c r="BE67" s="192">
        <f t="shared" si="25"/>
        <v>1646.0601228214352</v>
      </c>
      <c r="BF67" s="192">
        <f t="shared" si="26"/>
        <v>25940128.974198274</v>
      </c>
    </row>
    <row r="68" spans="1:58" ht="15" x14ac:dyDescent="0.25">
      <c r="A68" s="187">
        <v>2010000003</v>
      </c>
      <c r="B68" s="187" t="s">
        <v>49</v>
      </c>
      <c r="C68" s="187" t="s">
        <v>68</v>
      </c>
      <c r="D68" s="187" t="s">
        <v>531</v>
      </c>
      <c r="E68" s="188">
        <v>40739</v>
      </c>
      <c r="F68" s="196">
        <v>53227494</v>
      </c>
      <c r="G68" s="189">
        <v>0</v>
      </c>
      <c r="H68" s="189">
        <v>0</v>
      </c>
      <c r="I68" s="189">
        <v>53227494</v>
      </c>
      <c r="J68" s="196">
        <v>-11959676</v>
      </c>
      <c r="K68" s="189">
        <v>-671756</v>
      </c>
      <c r="L68" s="189">
        <v>0</v>
      </c>
      <c r="M68" s="189">
        <v>-12631432</v>
      </c>
      <c r="N68" s="189">
        <v>40596062</v>
      </c>
      <c r="O68" s="196">
        <v>41267818</v>
      </c>
      <c r="P68" s="187" t="s">
        <v>58</v>
      </c>
      <c r="Q68" s="187" t="s">
        <v>59</v>
      </c>
      <c r="R68" s="187" t="str">
        <f>VLOOKUP(A68,'Building Valuation CPWD &amp; CCI'!$A$4:$D$262,4)</f>
        <v>NOT AVAILABLE</v>
      </c>
      <c r="S68" s="267">
        <f>I68*[19]Comparision!J$5</f>
        <v>56372444.430997021</v>
      </c>
      <c r="T68" s="267">
        <f>N68*[19]Comparision!K$5</f>
        <v>44306319.863117129</v>
      </c>
      <c r="U68" s="187" t="s">
        <v>177</v>
      </c>
      <c r="V68" s="187" t="s">
        <v>60</v>
      </c>
      <c r="W68" s="187" t="s">
        <v>61</v>
      </c>
      <c r="X68" s="190" t="s">
        <v>57</v>
      </c>
      <c r="Y68" s="241">
        <f t="shared" si="11"/>
        <v>40634</v>
      </c>
      <c r="Z68" s="242">
        <f>HLOOKUP(Y68,'Indexation including CII &amp; WPI'!$F$3:$N$14,12)</f>
        <v>140.55492000000001</v>
      </c>
      <c r="AA68" s="242">
        <f>HLOOKUP($AA$4,'Indexation including CII &amp; WPI'!$N$3:$N$14,12)</f>
        <v>149.41475679999999</v>
      </c>
      <c r="AB68" s="242">
        <f>AA68/Z68</f>
        <v>1.0630346970422664</v>
      </c>
      <c r="AC68" s="242">
        <f>HLOOKUP($AC$4,'Indexation including CII &amp; WPI'!$R$3:$AN$14,12)</f>
        <v>116.0237568</v>
      </c>
      <c r="AD68" s="242">
        <f>HLOOKUP($AD$4,'Indexation including CII &amp; WPI'!$AN$3:$AN$14,12)</f>
        <v>149.50524627364123</v>
      </c>
      <c r="AE68" s="242">
        <f>AD68/AC68</f>
        <v>1.288574429901939</v>
      </c>
      <c r="AF68" s="242">
        <f t="shared" si="12"/>
        <v>1.369799328707219</v>
      </c>
      <c r="AG68" s="267">
        <f t="shared" si="13"/>
        <v>77218936.539164722</v>
      </c>
      <c r="AH68" s="267">
        <f t="shared" si="14"/>
        <v>74902368.442989781</v>
      </c>
      <c r="AI68" s="56">
        <v>45</v>
      </c>
      <c r="AJ68" s="58">
        <v>0.05</v>
      </c>
      <c r="AK68" s="300">
        <f t="shared" si="10"/>
        <v>11.958333333333334</v>
      </c>
      <c r="AL68" s="154">
        <f t="shared" si="53"/>
        <v>0.25245370370370374</v>
      </c>
      <c r="AM68" s="68">
        <f t="shared" si="54"/>
        <v>55992988.113377586</v>
      </c>
      <c r="AN68" s="68">
        <f t="shared" si="29"/>
        <v>54313198.469976254</v>
      </c>
      <c r="AO68" s="187" t="str">
        <f t="shared" si="15"/>
        <v>Less</v>
      </c>
      <c r="AP68" s="304">
        <f>AM68-I68</f>
        <v>2765494.113377586</v>
      </c>
      <c r="AQ68" s="302">
        <f>VLOOKUP(U68,Bifur.!$C$4:$H$12,MATCH('Building Sheet FAR WPI &amp; CII'!$AQ$5,Bifur.!$C$4:$H$4,0),FALSE)</f>
        <v>0</v>
      </c>
      <c r="AR68" s="302">
        <f>VLOOKUP(U68,Bifur.!$C$4:$H$12,MATCH('Building Sheet FAR WPI &amp; CII'!$AR$5,Bifur.!$C$4:$H$4,0),FALSE)</f>
        <v>8.2011014478275412E-2</v>
      </c>
      <c r="AS68" s="302">
        <f>VLOOKUP(U68,Bifur.!$C$4:$H$12,MATCH('Building Sheet FAR WPI &amp; CII'!$AS$5,Bifur.!$C$4:$H$4,0),FALSE)</f>
        <v>0.54200534558180447</v>
      </c>
      <c r="AT68" s="302">
        <f>VLOOKUP(U68,Bifur.!$C$4:$H$12,MATCH('Building Sheet FAR WPI &amp; CII'!$AT$5,Bifur.!$C$4:$H$4,0),FALSE)</f>
        <v>0.22610963294143843</v>
      </c>
      <c r="AU68" s="302">
        <f>VLOOKUP(U68,Bifur.!$C$4:$H$12,MATCH('Building Sheet FAR WPI &amp; CII'!$AU$5,Bifur.!$C$4:$H$4,0),FALSE)</f>
        <v>0.14987400699848177</v>
      </c>
      <c r="AV68" s="316">
        <f t="shared" si="16"/>
        <v>1.0000000000000002</v>
      </c>
      <c r="AW68" s="192">
        <f t="shared" si="17"/>
        <v>0</v>
      </c>
      <c r="AX68" s="192">
        <f t="shared" si="18"/>
        <v>4454280.5060826689</v>
      </c>
      <c r="AY68" s="192">
        <f t="shared" si="19"/>
        <v>29438043.906372614</v>
      </c>
      <c r="AZ68" s="192">
        <f t="shared" si="20"/>
        <v>12280737.369921826</v>
      </c>
      <c r="BA68" s="192">
        <f t="shared" si="21"/>
        <v>8140136.6875991505</v>
      </c>
      <c r="BB68" s="192">
        <f t="shared" si="22"/>
        <v>0</v>
      </c>
      <c r="BC68" s="192">
        <f t="shared" si="23"/>
        <v>13497.819715402027</v>
      </c>
      <c r="BD68" s="192">
        <f t="shared" si="24"/>
        <v>3925072.5208496819</v>
      </c>
      <c r="BE68" s="192">
        <f t="shared" si="25"/>
        <v>15049.923247453218</v>
      </c>
      <c r="BF68" s="192">
        <f t="shared" si="26"/>
        <v>8140136.6875991505</v>
      </c>
    </row>
    <row r="69" spans="1:58" ht="15" x14ac:dyDescent="0.25">
      <c r="A69" s="187">
        <v>2010000040</v>
      </c>
      <c r="B69" s="187" t="s">
        <v>49</v>
      </c>
      <c r="C69" s="187" t="s">
        <v>104</v>
      </c>
      <c r="D69" s="187" t="s">
        <v>531</v>
      </c>
      <c r="E69" s="188">
        <v>42778</v>
      </c>
      <c r="F69" s="196">
        <v>53197298</v>
      </c>
      <c r="G69" s="189">
        <v>0</v>
      </c>
      <c r="H69" s="189">
        <v>0</v>
      </c>
      <c r="I69" s="189">
        <v>53197298</v>
      </c>
      <c r="J69" s="196">
        <v>-8934038</v>
      </c>
      <c r="K69" s="189">
        <v>-1308782</v>
      </c>
      <c r="L69" s="189">
        <v>0</v>
      </c>
      <c r="M69" s="189">
        <v>-10242820</v>
      </c>
      <c r="N69" s="189">
        <v>42954478</v>
      </c>
      <c r="O69" s="196">
        <v>44263260</v>
      </c>
      <c r="P69" s="187" t="s">
        <v>58</v>
      </c>
      <c r="Q69" s="187" t="s">
        <v>59</v>
      </c>
      <c r="R69" s="187" t="str">
        <f>VLOOKUP(A69,'Building Valuation CPWD &amp; CCI'!$A$4:$D$262,4)</f>
        <v>RCC Framed</v>
      </c>
      <c r="S69" s="267">
        <f>I69*[19]Comparision!J$4</f>
        <v>52870849.633976281</v>
      </c>
      <c r="T69" s="267">
        <f>N69*[19]Comparision!K$4</f>
        <v>42802605.278575562</v>
      </c>
      <c r="U69" s="187" t="s">
        <v>51</v>
      </c>
      <c r="V69" s="187" t="s">
        <v>60</v>
      </c>
      <c r="W69" s="187" t="s">
        <v>72</v>
      </c>
      <c r="X69" s="190" t="s">
        <v>106</v>
      </c>
      <c r="Y69" s="241">
        <f t="shared" si="11"/>
        <v>42826</v>
      </c>
      <c r="Z69" s="187"/>
      <c r="AA69" s="187"/>
      <c r="AB69" s="187">
        <v>1</v>
      </c>
      <c r="AC69" s="242">
        <f>HLOOKUP(Y69,'Indexation including CII &amp; WPI'!$R$3:$AN$14,12)</f>
        <v>131.36035437264457</v>
      </c>
      <c r="AD69" s="242">
        <f>HLOOKUP($AD$4,'Indexation including CII &amp; WPI'!$AN$3:$AN$14,12)</f>
        <v>149.50524627364123</v>
      </c>
      <c r="AE69" s="242">
        <f t="shared" ref="AE69:AE76" si="55">AD69/AC69</f>
        <v>1.1381306558409778</v>
      </c>
      <c r="AF69" s="242">
        <f t="shared" si="12"/>
        <v>1.1381306558409778</v>
      </c>
      <c r="AG69" s="267">
        <f t="shared" si="13"/>
        <v>60173934.768787146</v>
      </c>
      <c r="AH69" s="267">
        <f t="shared" si="14"/>
        <v>58368716.725723527</v>
      </c>
      <c r="AI69" s="56">
        <v>45</v>
      </c>
      <c r="AJ69" s="58">
        <v>0.05</v>
      </c>
      <c r="AK69" s="300">
        <f t="shared" si="10"/>
        <v>6.3833333333333337</v>
      </c>
      <c r="AL69" s="154">
        <f t="shared" si="53"/>
        <v>0.13475925925925927</v>
      </c>
      <c r="AM69" s="68">
        <f>IF(((1-AL69)*AH69)&gt;S69,S69,(1-AL69)*AH69)</f>
        <v>50502991.69585149</v>
      </c>
      <c r="AN69" s="68">
        <f t="shared" si="29"/>
        <v>48987901.944975942</v>
      </c>
      <c r="AO69" s="187" t="str">
        <f t="shared" si="15"/>
        <v>Less</v>
      </c>
      <c r="AQ69" s="302">
        <f>VLOOKUP(U69,Bifur.!$C$4:$H$12,MATCH('Building Sheet FAR WPI &amp; CII'!$AQ$5,Bifur.!$C$4:$H$4,0),FALSE)</f>
        <v>0.28242208299535709</v>
      </c>
      <c r="AR69" s="302">
        <f>VLOOKUP(U69,Bifur.!$C$4:$H$12,MATCH('Building Sheet FAR WPI &amp; CII'!$AR$5,Bifur.!$C$4:$H$4,0),FALSE)</f>
        <v>0.20468671467173591</v>
      </c>
      <c r="AS69" s="302">
        <f>VLOOKUP(U69,Bifur.!$C$4:$H$12,MATCH('Building Sheet FAR WPI &amp; CII'!$AS$5,Bifur.!$C$4:$H$4,0),FALSE)</f>
        <v>2.3841180640599403E-2</v>
      </c>
      <c r="AT69" s="302">
        <f>VLOOKUP(U69,Bifur.!$C$4:$H$12,MATCH('Building Sheet FAR WPI &amp; CII'!$AT$5,Bifur.!$C$4:$H$4,0),FALSE)</f>
        <v>2.4076425686768509E-2</v>
      </c>
      <c r="AU69" s="302">
        <f>VLOOKUP(U69,Bifur.!$C$4:$H$12,MATCH('Building Sheet FAR WPI &amp; CII'!$AU$5,Bifur.!$C$4:$H$4,0),FALSE)</f>
        <v>0.46497359600553911</v>
      </c>
      <c r="AV69" s="316">
        <f t="shared" si="16"/>
        <v>1</v>
      </c>
      <c r="AW69" s="192">
        <f t="shared" si="17"/>
        <v>13835265.308872411</v>
      </c>
      <c r="AX69" s="192">
        <f t="shared" si="18"/>
        <v>10027172.707778268</v>
      </c>
      <c r="AY69" s="192">
        <f t="shared" si="19"/>
        <v>1167929.4194741424</v>
      </c>
      <c r="AZ69" s="192">
        <f t="shared" si="20"/>
        <v>1179453.5807289158</v>
      </c>
      <c r="BA69" s="192">
        <f t="shared" si="21"/>
        <v>22778080.928122208</v>
      </c>
      <c r="BB69" s="192">
        <f t="shared" si="22"/>
        <v>212850.23552111402</v>
      </c>
      <c r="BC69" s="192">
        <f t="shared" si="23"/>
        <v>30385.371841752327</v>
      </c>
      <c r="BD69" s="192">
        <f t="shared" si="24"/>
        <v>155723.92259655232</v>
      </c>
      <c r="BE69" s="192">
        <f t="shared" si="25"/>
        <v>1445.4087999128869</v>
      </c>
      <c r="BF69" s="192">
        <f t="shared" si="26"/>
        <v>22778080.928122208</v>
      </c>
    </row>
    <row r="70" spans="1:58" ht="15" x14ac:dyDescent="0.25">
      <c r="A70" s="187">
        <v>2010000272</v>
      </c>
      <c r="B70" s="187" t="s">
        <v>49</v>
      </c>
      <c r="C70" s="187" t="s">
        <v>248</v>
      </c>
      <c r="D70" s="187" t="s">
        <v>531</v>
      </c>
      <c r="E70" s="188">
        <v>44560</v>
      </c>
      <c r="F70" s="196">
        <v>53084375</v>
      </c>
      <c r="G70" s="189">
        <v>0</v>
      </c>
      <c r="H70" s="189">
        <v>0</v>
      </c>
      <c r="I70" s="189">
        <v>53084375</v>
      </c>
      <c r="J70" s="196">
        <v>-437086</v>
      </c>
      <c r="K70" s="189">
        <v>-1306506</v>
      </c>
      <c r="L70" s="189">
        <v>0</v>
      </c>
      <c r="M70" s="189">
        <v>-1743592</v>
      </c>
      <c r="N70" s="189">
        <v>51340783</v>
      </c>
      <c r="O70" s="196">
        <v>52647289</v>
      </c>
      <c r="P70" s="187" t="s">
        <v>58</v>
      </c>
      <c r="Q70" s="187" t="s">
        <v>59</v>
      </c>
      <c r="R70" s="187" t="str">
        <f>VLOOKUP(A70,'Building Valuation CPWD &amp; CCI'!$A$4:$D$262,4)</f>
        <v>RCC Framed</v>
      </c>
      <c r="S70" s="267">
        <f>I70*[19]Comparision!J$5</f>
        <v>56220869.234266549</v>
      </c>
      <c r="T70" s="267">
        <f>N70*[19]Comparision!K$5</f>
        <v>56033049.550985672</v>
      </c>
      <c r="U70" s="187" t="s">
        <v>51</v>
      </c>
      <c r="V70" s="187" t="s">
        <v>60</v>
      </c>
      <c r="W70" s="187" t="s">
        <v>61</v>
      </c>
      <c r="X70" s="187" t="s">
        <v>93</v>
      </c>
      <c r="Y70" s="241">
        <f t="shared" si="11"/>
        <v>44287</v>
      </c>
      <c r="Z70" s="187"/>
      <c r="AA70" s="187"/>
      <c r="AB70" s="187">
        <v>1</v>
      </c>
      <c r="AC70" s="242">
        <f>HLOOKUP(Y70,'Indexation including CII &amp; WPI'!$R$3:$AN$14,12)</f>
        <v>135.89287895425139</v>
      </c>
      <c r="AD70" s="242">
        <f>HLOOKUP($AD$4,'Indexation including CII &amp; WPI'!$AN$3:$AN$14,12)</f>
        <v>149.50524627364123</v>
      </c>
      <c r="AE70" s="242">
        <f t="shared" si="55"/>
        <v>1.100169835418473</v>
      </c>
      <c r="AF70" s="242">
        <f t="shared" si="12"/>
        <v>1.100169835418473</v>
      </c>
      <c r="AG70" s="267">
        <f t="shared" si="13"/>
        <v>61852504.452546522</v>
      </c>
      <c r="AH70" s="267">
        <f t="shared" si="14"/>
        <v>59996929.318970121</v>
      </c>
      <c r="AI70" s="56">
        <v>45</v>
      </c>
      <c r="AJ70" s="58">
        <v>0.05</v>
      </c>
      <c r="AK70" s="300">
        <f t="shared" ref="AK70:AK133" si="56">YEARFRAC(E70,$AK$4)</f>
        <v>1.5</v>
      </c>
      <c r="AL70" s="154">
        <f t="shared" si="53"/>
        <v>3.1666666666666662E-2</v>
      </c>
      <c r="AM70" s="68">
        <f>IF(((1-AL70)*AH70)&gt;S70,S70,(1-AL70)*AH70)</f>
        <v>56220869.234266549</v>
      </c>
      <c r="AN70" s="68">
        <f t="shared" si="29"/>
        <v>54534243.15723855</v>
      </c>
      <c r="AO70" s="187" t="str">
        <f t="shared" si="15"/>
        <v>Less</v>
      </c>
      <c r="AP70" s="304">
        <f>AM70-I70</f>
        <v>3136494.2342665493</v>
      </c>
      <c r="AQ70" s="302">
        <f>VLOOKUP(U70,Bifur.!$C$4:$H$12,MATCH('Building Sheet FAR WPI &amp; CII'!$AQ$5,Bifur.!$C$4:$H$4,0),FALSE)</f>
        <v>0.28242208299535709</v>
      </c>
      <c r="AR70" s="302">
        <f>VLOOKUP(U70,Bifur.!$C$4:$H$12,MATCH('Building Sheet FAR WPI &amp; CII'!$AR$5,Bifur.!$C$4:$H$4,0),FALSE)</f>
        <v>0.20468671467173591</v>
      </c>
      <c r="AS70" s="302">
        <f>VLOOKUP(U70,Bifur.!$C$4:$H$12,MATCH('Building Sheet FAR WPI &amp; CII'!$AS$5,Bifur.!$C$4:$H$4,0),FALSE)</f>
        <v>2.3841180640599403E-2</v>
      </c>
      <c r="AT70" s="302">
        <f>VLOOKUP(U70,Bifur.!$C$4:$H$12,MATCH('Building Sheet FAR WPI &amp; CII'!$AT$5,Bifur.!$C$4:$H$4,0),FALSE)</f>
        <v>2.4076425686768509E-2</v>
      </c>
      <c r="AU70" s="302">
        <f>VLOOKUP(U70,Bifur.!$C$4:$H$12,MATCH('Building Sheet FAR WPI &amp; CII'!$AU$5,Bifur.!$C$4:$H$4,0),FALSE)</f>
        <v>0.46497359600553911</v>
      </c>
      <c r="AV70" s="316">
        <f t="shared" si="16"/>
        <v>1</v>
      </c>
      <c r="AW70" s="192">
        <f t="shared" si="17"/>
        <v>15401674.54704261</v>
      </c>
      <c r="AX70" s="192">
        <f t="shared" si="18"/>
        <v>11162435.068964753</v>
      </c>
      <c r="AY70" s="192">
        <f t="shared" si="19"/>
        <v>1300160.7422100962</v>
      </c>
      <c r="AZ70" s="192">
        <f t="shared" si="20"/>
        <v>1312989.6527594181</v>
      </c>
      <c r="BA70" s="192">
        <f t="shared" si="21"/>
        <v>25356983.146261673</v>
      </c>
      <c r="BB70" s="192">
        <f t="shared" si="22"/>
        <v>236948.83918527092</v>
      </c>
      <c r="BC70" s="192">
        <f t="shared" si="23"/>
        <v>33825.560815044708</v>
      </c>
      <c r="BD70" s="192">
        <f t="shared" si="24"/>
        <v>173354.76562801283</v>
      </c>
      <c r="BE70" s="192">
        <f t="shared" si="25"/>
        <v>1609.0559470090909</v>
      </c>
      <c r="BF70" s="192">
        <f t="shared" si="26"/>
        <v>25356983.146261673</v>
      </c>
    </row>
    <row r="71" spans="1:58" ht="15" x14ac:dyDescent="0.25">
      <c r="A71" s="187">
        <v>2010000170</v>
      </c>
      <c r="B71" s="187" t="s">
        <v>49</v>
      </c>
      <c r="C71" s="187" t="s">
        <v>155</v>
      </c>
      <c r="D71" s="187" t="s">
        <v>531</v>
      </c>
      <c r="E71" s="188">
        <v>42754</v>
      </c>
      <c r="F71" s="196">
        <v>52337199</v>
      </c>
      <c r="G71" s="189">
        <v>0</v>
      </c>
      <c r="H71" s="189">
        <v>0</v>
      </c>
      <c r="I71" s="189">
        <v>52337199</v>
      </c>
      <c r="J71" s="196">
        <v>-8856082</v>
      </c>
      <c r="K71" s="189">
        <v>-1289015</v>
      </c>
      <c r="L71" s="189">
        <v>0</v>
      </c>
      <c r="M71" s="189">
        <v>-10145097</v>
      </c>
      <c r="N71" s="189">
        <v>42192102</v>
      </c>
      <c r="O71" s="196">
        <v>43481117</v>
      </c>
      <c r="P71" s="187" t="s">
        <v>58</v>
      </c>
      <c r="Q71" s="187" t="s">
        <v>59</v>
      </c>
      <c r="R71" s="187" t="str">
        <f>VLOOKUP(A71,'Building Valuation CPWD &amp; CCI'!$A$4:$D$262,4)</f>
        <v>RCC Framed</v>
      </c>
      <c r="S71" s="267">
        <f>I71*[19]Comparision!J$4</f>
        <v>52016028.682368293</v>
      </c>
      <c r="T71" s="267">
        <f>N71*[19]Comparision!K$4</f>
        <v>42042924.786081634</v>
      </c>
      <c r="U71" s="187" t="s">
        <v>51</v>
      </c>
      <c r="V71" s="187" t="s">
        <v>60</v>
      </c>
      <c r="W71" s="187" t="s">
        <v>72</v>
      </c>
      <c r="X71" s="190" t="s">
        <v>152</v>
      </c>
      <c r="Y71" s="241">
        <f t="shared" ref="Y71:Y134" si="57">DATE(YEAR(E71),4,1)</f>
        <v>42826</v>
      </c>
      <c r="Z71" s="187"/>
      <c r="AA71" s="187"/>
      <c r="AB71" s="187">
        <v>1</v>
      </c>
      <c r="AC71" s="242">
        <f>HLOOKUP(Y71,'Indexation including CII &amp; WPI'!$R$3:$AN$14,12)</f>
        <v>131.36035437264457</v>
      </c>
      <c r="AD71" s="242">
        <f>HLOOKUP($AD$4,'Indexation including CII &amp; WPI'!$AN$3:$AN$14,12)</f>
        <v>149.50524627364123</v>
      </c>
      <c r="AE71" s="242">
        <f t="shared" si="55"/>
        <v>1.1381306558409778</v>
      </c>
      <c r="AF71" s="242">
        <f t="shared" ref="AF71:AF92" si="58">AE71*AB71</f>
        <v>1.1381306558409778</v>
      </c>
      <c r="AG71" s="267">
        <f t="shared" ref="AG71:AG134" si="59">AF71*S71</f>
        <v>59201036.838506937</v>
      </c>
      <c r="AH71" s="267">
        <f t="shared" ref="AH71:AH134" si="60">AG71*0.97</f>
        <v>57425005.73335173</v>
      </c>
      <c r="AI71" s="56">
        <v>45</v>
      </c>
      <c r="AJ71" s="58">
        <v>0.05</v>
      </c>
      <c r="AK71" s="300">
        <f t="shared" si="56"/>
        <v>6.447222222222222</v>
      </c>
      <c r="AL71" s="154">
        <f t="shared" si="53"/>
        <v>0.13610802469135802</v>
      </c>
      <c r="AM71" s="68">
        <f>IF(((1-AL71)*AH71)&gt;S71,S71,(1-AL71)*AH71)</f>
        <v>49609001.635095321</v>
      </c>
      <c r="AN71" s="68">
        <f t="shared" ref="AN71:AN134" si="61">AM71*0.97</f>
        <v>48120731.586042456</v>
      </c>
      <c r="AO71" s="187" t="str">
        <f t="shared" ref="AO71:AO134" si="62">IF(AM71&gt;S71,"More","Less")</f>
        <v>Less</v>
      </c>
      <c r="AQ71" s="302">
        <f>VLOOKUP(U71,Bifur.!$C$4:$H$12,MATCH('Building Sheet FAR WPI &amp; CII'!$AQ$5,Bifur.!$C$4:$H$4,0),FALSE)</f>
        <v>0.28242208299535709</v>
      </c>
      <c r="AR71" s="302">
        <f>VLOOKUP(U71,Bifur.!$C$4:$H$12,MATCH('Building Sheet FAR WPI &amp; CII'!$AR$5,Bifur.!$C$4:$H$4,0),FALSE)</f>
        <v>0.20468671467173591</v>
      </c>
      <c r="AS71" s="302">
        <f>VLOOKUP(U71,Bifur.!$C$4:$H$12,MATCH('Building Sheet FAR WPI &amp; CII'!$AS$5,Bifur.!$C$4:$H$4,0),FALSE)</f>
        <v>2.3841180640599403E-2</v>
      </c>
      <c r="AT71" s="302">
        <f>VLOOKUP(U71,Bifur.!$C$4:$H$12,MATCH('Building Sheet FAR WPI &amp; CII'!$AT$5,Bifur.!$C$4:$H$4,0),FALSE)</f>
        <v>2.4076425686768509E-2</v>
      </c>
      <c r="AU71" s="302">
        <f>VLOOKUP(U71,Bifur.!$C$4:$H$12,MATCH('Building Sheet FAR WPI &amp; CII'!$AU$5,Bifur.!$C$4:$H$4,0),FALSE)</f>
        <v>0.46497359600553911</v>
      </c>
      <c r="AV71" s="316">
        <f t="shared" ref="AV71:AV134" si="63">SUM(AQ71:AU71)</f>
        <v>1</v>
      </c>
      <c r="AW71" s="192">
        <f t="shared" ref="AW71:AW134" si="64">AQ71*AN71</f>
        <v>13590357.249790585</v>
      </c>
      <c r="AX71" s="192">
        <f t="shared" ref="AX71:AX134" si="65">AR71*AN71</f>
        <v>9849674.4559474625</v>
      </c>
      <c r="AY71" s="192">
        <f t="shared" ref="AY71:AY134" si="66">AS71*AN71</f>
        <v>1147255.0543006356</v>
      </c>
      <c r="AZ71" s="192">
        <f t="shared" ref="AZ71:AZ134" si="67">AT71*AN71</f>
        <v>1158575.2180242853</v>
      </c>
      <c r="BA71" s="192">
        <f t="shared" ref="BA71:BA134" si="68">AU71*AN71</f>
        <v>22374869.607979491</v>
      </c>
      <c r="BB71" s="192">
        <f t="shared" ref="BB71:BB134" si="69">AW71/$BB$1</f>
        <v>209082.41922754745</v>
      </c>
      <c r="BC71" s="192">
        <f t="shared" ref="BC71:BC134" si="70">AX71/$BC$1</f>
        <v>29847.498351355945</v>
      </c>
      <c r="BD71" s="192">
        <f t="shared" ref="BD71:BD134" si="71">AY71/$BD$1</f>
        <v>152967.34057341807</v>
      </c>
      <c r="BE71" s="192">
        <f t="shared" ref="BE71:BE134" si="72">AZ71/$BE$1</f>
        <v>1419.8225711081927</v>
      </c>
      <c r="BF71" s="192">
        <f t="shared" ref="BF71:BF134" si="73">BA71</f>
        <v>22374869.607979491</v>
      </c>
    </row>
    <row r="72" spans="1:58" ht="15" x14ac:dyDescent="0.25">
      <c r="A72" s="187">
        <v>2010000271</v>
      </c>
      <c r="B72" s="187" t="s">
        <v>49</v>
      </c>
      <c r="C72" s="187" t="s">
        <v>247</v>
      </c>
      <c r="D72" s="187" t="s">
        <v>531</v>
      </c>
      <c r="E72" s="188">
        <v>44265</v>
      </c>
      <c r="F72" s="196">
        <v>51954071</v>
      </c>
      <c r="G72" s="189">
        <v>0</v>
      </c>
      <c r="H72" s="189">
        <v>0</v>
      </c>
      <c r="I72" s="189">
        <v>51954071</v>
      </c>
      <c r="J72" s="196">
        <v>-1799461</v>
      </c>
      <c r="K72" s="189">
        <v>-1278687</v>
      </c>
      <c r="L72" s="189">
        <v>0</v>
      </c>
      <c r="M72" s="189">
        <v>-3078148</v>
      </c>
      <c r="N72" s="189">
        <v>48875923</v>
      </c>
      <c r="O72" s="196">
        <v>50154610</v>
      </c>
      <c r="P72" s="187" t="s">
        <v>58</v>
      </c>
      <c r="Q72" s="187" t="s">
        <v>59</v>
      </c>
      <c r="R72" s="187" t="str">
        <f>VLOOKUP(A72,'Building Valuation CPWD &amp; CCI'!$A$4:$D$262,4)</f>
        <v>RCC Framed</v>
      </c>
      <c r="S72" s="267">
        <f>I72*[19]Comparision!J$5</f>
        <v>55023781.13858927</v>
      </c>
      <c r="T72" s="267">
        <f>N72*[19]Comparision!K$5</f>
        <v>53342914.838465944</v>
      </c>
      <c r="U72" s="187" t="s">
        <v>51</v>
      </c>
      <c r="V72" s="187" t="s">
        <v>60</v>
      </c>
      <c r="W72" s="187" t="s">
        <v>61</v>
      </c>
      <c r="X72" s="187" t="s">
        <v>93</v>
      </c>
      <c r="Y72" s="241">
        <f t="shared" si="57"/>
        <v>44287</v>
      </c>
      <c r="Z72" s="187"/>
      <c r="AA72" s="187"/>
      <c r="AB72" s="187">
        <v>1</v>
      </c>
      <c r="AC72" s="242">
        <f>HLOOKUP(Y72,'Indexation including CII &amp; WPI'!$R$3:$AN$14,12)</f>
        <v>135.89287895425139</v>
      </c>
      <c r="AD72" s="242">
        <f>HLOOKUP($AD$4,'Indexation including CII &amp; WPI'!$AN$3:$AN$14,12)</f>
        <v>149.50524627364123</v>
      </c>
      <c r="AE72" s="242">
        <f t="shared" si="55"/>
        <v>1.100169835418473</v>
      </c>
      <c r="AF72" s="242">
        <f t="shared" si="58"/>
        <v>1.100169835418473</v>
      </c>
      <c r="AG72" s="267">
        <f t="shared" si="59"/>
        <v>60535504.239343837</v>
      </c>
      <c r="AH72" s="267">
        <f t="shared" si="60"/>
        <v>58719439.112163521</v>
      </c>
      <c r="AI72" s="56">
        <v>45</v>
      </c>
      <c r="AJ72" s="58">
        <v>0.05</v>
      </c>
      <c r="AK72" s="300">
        <f t="shared" si="56"/>
        <v>2.3055555555555554</v>
      </c>
      <c r="AL72" s="154">
        <f t="shared" si="53"/>
        <v>4.8672839506172828E-2</v>
      </c>
      <c r="AM72" s="68">
        <f t="shared" ref="AM72:AM74" si="74">IF(((1-AL72)*AH72)&gt;S72,S72,(1-AL72)*AH72)</f>
        <v>55023781.13858927</v>
      </c>
      <c r="AN72" s="68">
        <f t="shared" si="61"/>
        <v>53373067.704431593</v>
      </c>
      <c r="AO72" s="187" t="str">
        <f t="shared" si="62"/>
        <v>Less</v>
      </c>
      <c r="AP72" s="304">
        <f>AM72-I72</f>
        <v>3069710.1385892704</v>
      </c>
      <c r="AQ72" s="302">
        <f>VLOOKUP(U72,Bifur.!$C$4:$H$12,MATCH('Building Sheet FAR WPI &amp; CII'!$AQ$5,Bifur.!$C$4:$H$4,0),FALSE)</f>
        <v>0.28242208299535709</v>
      </c>
      <c r="AR72" s="302">
        <f>VLOOKUP(U72,Bifur.!$C$4:$H$12,MATCH('Building Sheet FAR WPI &amp; CII'!$AR$5,Bifur.!$C$4:$H$4,0),FALSE)</f>
        <v>0.20468671467173591</v>
      </c>
      <c r="AS72" s="302">
        <f>VLOOKUP(U72,Bifur.!$C$4:$H$12,MATCH('Building Sheet FAR WPI &amp; CII'!$AS$5,Bifur.!$C$4:$H$4,0),FALSE)</f>
        <v>2.3841180640599403E-2</v>
      </c>
      <c r="AT72" s="302">
        <f>VLOOKUP(U72,Bifur.!$C$4:$H$12,MATCH('Building Sheet FAR WPI &amp; CII'!$AT$5,Bifur.!$C$4:$H$4,0),FALSE)</f>
        <v>2.4076425686768509E-2</v>
      </c>
      <c r="AU72" s="302">
        <f>VLOOKUP(U72,Bifur.!$C$4:$H$12,MATCH('Building Sheet FAR WPI &amp; CII'!$AU$5,Bifur.!$C$4:$H$4,0),FALSE)</f>
        <v>0.46497359600553911</v>
      </c>
      <c r="AV72" s="316">
        <f t="shared" si="63"/>
        <v>1</v>
      </c>
      <c r="AW72" s="192">
        <f t="shared" si="64"/>
        <v>15073732.956937794</v>
      </c>
      <c r="AX72" s="192">
        <f t="shared" si="65"/>
        <v>10924757.880372232</v>
      </c>
      <c r="AY72" s="192">
        <f t="shared" si="66"/>
        <v>1272476.9484842957</v>
      </c>
      <c r="AZ72" s="192">
        <f t="shared" si="67"/>
        <v>1285032.6982606116</v>
      </c>
      <c r="BA72" s="192">
        <f t="shared" si="68"/>
        <v>24817067.220376663</v>
      </c>
      <c r="BB72" s="192">
        <f t="shared" si="69"/>
        <v>231903.58395288914</v>
      </c>
      <c r="BC72" s="192">
        <f t="shared" si="70"/>
        <v>33105.326910218886</v>
      </c>
      <c r="BD72" s="192">
        <f t="shared" si="71"/>
        <v>169663.59313123944</v>
      </c>
      <c r="BE72" s="192">
        <f t="shared" si="72"/>
        <v>1574.7949733585926</v>
      </c>
      <c r="BF72" s="192">
        <f t="shared" si="73"/>
        <v>24817067.220376663</v>
      </c>
    </row>
    <row r="73" spans="1:58" ht="15" x14ac:dyDescent="0.25">
      <c r="A73" s="187">
        <v>2010000251</v>
      </c>
      <c r="B73" s="187" t="s">
        <v>49</v>
      </c>
      <c r="C73" s="187" t="s">
        <v>225</v>
      </c>
      <c r="D73" s="187" t="s">
        <v>531</v>
      </c>
      <c r="E73" s="188">
        <v>43952</v>
      </c>
      <c r="F73" s="196">
        <v>51450000</v>
      </c>
      <c r="G73" s="189">
        <v>0</v>
      </c>
      <c r="H73" s="189">
        <v>0</v>
      </c>
      <c r="I73" s="189">
        <v>51450000</v>
      </c>
      <c r="J73" s="196">
        <v>-3223260</v>
      </c>
      <c r="K73" s="189">
        <v>-1266281</v>
      </c>
      <c r="L73" s="189">
        <v>0</v>
      </c>
      <c r="M73" s="189">
        <v>-4489541</v>
      </c>
      <c r="N73" s="189">
        <v>46960459</v>
      </c>
      <c r="O73" s="196">
        <v>48226740</v>
      </c>
      <c r="P73" s="187" t="s">
        <v>58</v>
      </c>
      <c r="Q73" s="187" t="s">
        <v>59</v>
      </c>
      <c r="R73" s="187" t="str">
        <f>VLOOKUP(A73,'Building Valuation CPWD &amp; CCI'!$A$4:$D$262,4)</f>
        <v>RCC Framed</v>
      </c>
      <c r="S73" s="267">
        <f>I73*[19]Comparision!J$5</f>
        <v>54489927.066166155</v>
      </c>
      <c r="T73" s="267">
        <f>N73*[19]Comparision!K$5</f>
        <v>51252387.913211823</v>
      </c>
      <c r="U73" s="187" t="s">
        <v>51</v>
      </c>
      <c r="V73" s="187" t="s">
        <v>60</v>
      </c>
      <c r="W73" s="187" t="s">
        <v>61</v>
      </c>
      <c r="X73" s="190" t="s">
        <v>148</v>
      </c>
      <c r="Y73" s="241">
        <f t="shared" si="57"/>
        <v>43922</v>
      </c>
      <c r="Z73" s="187"/>
      <c r="AA73" s="187"/>
      <c r="AB73" s="187">
        <v>1</v>
      </c>
      <c r="AC73" s="242">
        <f>HLOOKUP(Y73,'Indexation including CII &amp; WPI'!$R$3:$AN$14,12)</f>
        <v>141.17896655703044</v>
      </c>
      <c r="AD73" s="242">
        <f>HLOOKUP($AD$4,'Indexation including CII &amp; WPI'!$AN$3:$AN$14,12)</f>
        <v>149.50524627364123</v>
      </c>
      <c r="AE73" s="242">
        <f t="shared" si="55"/>
        <v>1.0589767719630341</v>
      </c>
      <c r="AF73" s="242">
        <f t="shared" si="58"/>
        <v>1.0589767719630341</v>
      </c>
      <c r="AG73" s="267">
        <f t="shared" si="59"/>
        <v>57703567.069029793</v>
      </c>
      <c r="AH73" s="267">
        <f t="shared" si="60"/>
        <v>55972460.056958899</v>
      </c>
      <c r="AI73" s="56">
        <v>45</v>
      </c>
      <c r="AJ73" s="58">
        <v>0.05</v>
      </c>
      <c r="AK73" s="300">
        <f t="shared" si="56"/>
        <v>3.1638888888888888</v>
      </c>
      <c r="AL73" s="154">
        <f t="shared" si="53"/>
        <v>6.6793209876543205E-2</v>
      </c>
      <c r="AM73" s="68">
        <f t="shared" si="74"/>
        <v>52233879.785068013</v>
      </c>
      <c r="AN73" s="68">
        <f t="shared" si="61"/>
        <v>50666863.39151597</v>
      </c>
      <c r="AO73" s="187" t="str">
        <f t="shared" si="62"/>
        <v>Less</v>
      </c>
      <c r="AQ73" s="302">
        <f>VLOOKUP(U73,Bifur.!$C$4:$H$12,MATCH('Building Sheet FAR WPI &amp; CII'!$AQ$5,Bifur.!$C$4:$H$4,0),FALSE)</f>
        <v>0.28242208299535709</v>
      </c>
      <c r="AR73" s="302">
        <f>VLOOKUP(U73,Bifur.!$C$4:$H$12,MATCH('Building Sheet FAR WPI &amp; CII'!$AR$5,Bifur.!$C$4:$H$4,0),FALSE)</f>
        <v>0.20468671467173591</v>
      </c>
      <c r="AS73" s="302">
        <f>VLOOKUP(U73,Bifur.!$C$4:$H$12,MATCH('Building Sheet FAR WPI &amp; CII'!$AS$5,Bifur.!$C$4:$H$4,0),FALSE)</f>
        <v>2.3841180640599403E-2</v>
      </c>
      <c r="AT73" s="302">
        <f>VLOOKUP(U73,Bifur.!$C$4:$H$12,MATCH('Building Sheet FAR WPI &amp; CII'!$AT$5,Bifur.!$C$4:$H$4,0),FALSE)</f>
        <v>2.4076425686768509E-2</v>
      </c>
      <c r="AU73" s="302">
        <f>VLOOKUP(U73,Bifur.!$C$4:$H$12,MATCH('Building Sheet FAR WPI &amp; CII'!$AU$5,Bifur.!$C$4:$H$4,0),FALSE)</f>
        <v>0.46497359600553911</v>
      </c>
      <c r="AV73" s="316">
        <f t="shared" si="63"/>
        <v>1</v>
      </c>
      <c r="AW73" s="192">
        <f t="shared" si="64"/>
        <v>14309441.097873144</v>
      </c>
      <c r="AX73" s="192">
        <f t="shared" si="65"/>
        <v>10370833.81033105</v>
      </c>
      <c r="AY73" s="192">
        <f t="shared" si="66"/>
        <v>1207957.8426097052</v>
      </c>
      <c r="AZ73" s="192">
        <f t="shared" si="67"/>
        <v>1219876.9712274862</v>
      </c>
      <c r="BA73" s="192">
        <f t="shared" si="68"/>
        <v>23558753.669474587</v>
      </c>
      <c r="BB73" s="192">
        <f t="shared" si="69"/>
        <v>220145.24765958684</v>
      </c>
      <c r="BC73" s="192">
        <f t="shared" si="70"/>
        <v>31426.769122215304</v>
      </c>
      <c r="BD73" s="192">
        <f t="shared" si="71"/>
        <v>161061.04568129402</v>
      </c>
      <c r="BE73" s="192">
        <f t="shared" si="72"/>
        <v>1494.947268661135</v>
      </c>
      <c r="BF73" s="192">
        <f t="shared" si="73"/>
        <v>23558753.669474587</v>
      </c>
    </row>
    <row r="74" spans="1:58" ht="15" x14ac:dyDescent="0.25">
      <c r="A74" s="187">
        <v>2010000270</v>
      </c>
      <c r="B74" s="187" t="s">
        <v>49</v>
      </c>
      <c r="C74" s="187" t="s">
        <v>244</v>
      </c>
      <c r="D74" s="187" t="s">
        <v>531</v>
      </c>
      <c r="E74" s="188">
        <v>44222</v>
      </c>
      <c r="F74" s="196">
        <v>51259241</v>
      </c>
      <c r="G74" s="189">
        <v>0</v>
      </c>
      <c r="H74" s="189">
        <v>0</v>
      </c>
      <c r="I74" s="189">
        <v>51259241</v>
      </c>
      <c r="J74" s="196">
        <v>-1972662</v>
      </c>
      <c r="K74" s="189">
        <v>-1261586</v>
      </c>
      <c r="L74" s="189">
        <v>0</v>
      </c>
      <c r="M74" s="189">
        <v>-3234248</v>
      </c>
      <c r="N74" s="189">
        <v>48024993</v>
      </c>
      <c r="O74" s="196">
        <v>49286579</v>
      </c>
      <c r="P74" s="187" t="s">
        <v>58</v>
      </c>
      <c r="Q74" s="187" t="s">
        <v>59</v>
      </c>
      <c r="R74" s="187" t="str">
        <f>VLOOKUP(A74,'Building Valuation CPWD &amp; CCI'!$A$4:$D$262,4)</f>
        <v>RCC Framed</v>
      </c>
      <c r="S74" s="267">
        <f>I74*[19]Comparision!J$5</f>
        <v>54287897.056502119</v>
      </c>
      <c r="T74" s="267">
        <f>N74*[19]Comparision!K$5</f>
        <v>52414214.494055144</v>
      </c>
      <c r="U74" s="187" t="s">
        <v>51</v>
      </c>
      <c r="V74" s="187" t="s">
        <v>60</v>
      </c>
      <c r="W74" s="187" t="s">
        <v>61</v>
      </c>
      <c r="X74" s="187" t="s">
        <v>93</v>
      </c>
      <c r="Y74" s="241">
        <f t="shared" si="57"/>
        <v>44287</v>
      </c>
      <c r="Z74" s="187"/>
      <c r="AA74" s="187"/>
      <c r="AB74" s="187">
        <v>1</v>
      </c>
      <c r="AC74" s="242">
        <f>HLOOKUP(Y74,'Indexation including CII &amp; WPI'!$R$3:$AN$14,12)</f>
        <v>135.89287895425139</v>
      </c>
      <c r="AD74" s="242">
        <f>HLOOKUP($AD$4,'Indexation including CII &amp; WPI'!$AN$3:$AN$14,12)</f>
        <v>149.50524627364123</v>
      </c>
      <c r="AE74" s="242">
        <f t="shared" si="55"/>
        <v>1.100169835418473</v>
      </c>
      <c r="AF74" s="242">
        <f t="shared" si="58"/>
        <v>1.100169835418473</v>
      </c>
      <c r="AG74" s="267">
        <f t="shared" si="59"/>
        <v>59725906.769866943</v>
      </c>
      <c r="AH74" s="267">
        <f t="shared" si="60"/>
        <v>57934129.566770934</v>
      </c>
      <c r="AI74" s="56">
        <v>45</v>
      </c>
      <c r="AJ74" s="58">
        <v>0.05</v>
      </c>
      <c r="AK74" s="300">
        <f t="shared" si="56"/>
        <v>2.4277777777777776</v>
      </c>
      <c r="AL74" s="154">
        <f t="shared" si="53"/>
        <v>5.1253086419753083E-2</v>
      </c>
      <c r="AM74" s="68">
        <f t="shared" si="74"/>
        <v>54287897.056502119</v>
      </c>
      <c r="AN74" s="68">
        <f t="shared" si="61"/>
        <v>52659260.144807056</v>
      </c>
      <c r="AO74" s="187" t="str">
        <f t="shared" si="62"/>
        <v>Less</v>
      </c>
      <c r="AP74" s="304">
        <f>AM74-I74</f>
        <v>3028656.0565021187</v>
      </c>
      <c r="AQ74" s="302">
        <f>VLOOKUP(U74,Bifur.!$C$4:$H$12,MATCH('Building Sheet FAR WPI &amp; CII'!$AQ$5,Bifur.!$C$4:$H$4,0),FALSE)</f>
        <v>0.28242208299535709</v>
      </c>
      <c r="AR74" s="302">
        <f>VLOOKUP(U74,Bifur.!$C$4:$H$12,MATCH('Building Sheet FAR WPI &amp; CII'!$AR$5,Bifur.!$C$4:$H$4,0),FALSE)</f>
        <v>0.20468671467173591</v>
      </c>
      <c r="AS74" s="302">
        <f>VLOOKUP(U74,Bifur.!$C$4:$H$12,MATCH('Building Sheet FAR WPI &amp; CII'!$AS$5,Bifur.!$C$4:$H$4,0),FALSE)</f>
        <v>2.3841180640599403E-2</v>
      </c>
      <c r="AT74" s="302">
        <f>VLOOKUP(U74,Bifur.!$C$4:$H$12,MATCH('Building Sheet FAR WPI &amp; CII'!$AT$5,Bifur.!$C$4:$H$4,0),FALSE)</f>
        <v>2.4076425686768509E-2</v>
      </c>
      <c r="AU74" s="302">
        <f>VLOOKUP(U74,Bifur.!$C$4:$H$12,MATCH('Building Sheet FAR WPI &amp; CII'!$AU$5,Bifur.!$C$4:$H$4,0),FALSE)</f>
        <v>0.46497359600553911</v>
      </c>
      <c r="AV74" s="316">
        <f t="shared" si="63"/>
        <v>1</v>
      </c>
      <c r="AW74" s="192">
        <f t="shared" si="64"/>
        <v>14872137.939090798</v>
      </c>
      <c r="AX74" s="192">
        <f t="shared" si="65"/>
        <v>10778650.956084836</v>
      </c>
      <c r="AY74" s="192">
        <f t="shared" si="66"/>
        <v>1255458.9335126616</v>
      </c>
      <c r="AZ74" s="192">
        <f t="shared" si="67"/>
        <v>1267846.7635966577</v>
      </c>
      <c r="BA74" s="192">
        <f t="shared" si="68"/>
        <v>24485165.552522104</v>
      </c>
      <c r="BB74" s="192">
        <f t="shared" si="69"/>
        <v>228802.12213985843</v>
      </c>
      <c r="BC74" s="192">
        <f t="shared" si="70"/>
        <v>32662.578654802535</v>
      </c>
      <c r="BD74" s="192">
        <f t="shared" si="71"/>
        <v>167394.52446835488</v>
      </c>
      <c r="BE74" s="192">
        <f t="shared" si="72"/>
        <v>1553.7337789174726</v>
      </c>
      <c r="BF74" s="192">
        <f t="shared" si="73"/>
        <v>24485165.552522104</v>
      </c>
    </row>
    <row r="75" spans="1:58" ht="15" x14ac:dyDescent="0.25">
      <c r="A75" s="187">
        <v>2010000041</v>
      </c>
      <c r="B75" s="187" t="s">
        <v>49</v>
      </c>
      <c r="C75" s="187" t="s">
        <v>107</v>
      </c>
      <c r="D75" s="187" t="s">
        <v>531</v>
      </c>
      <c r="E75" s="188">
        <v>42778</v>
      </c>
      <c r="F75" s="196">
        <v>50729892</v>
      </c>
      <c r="G75" s="189">
        <v>0</v>
      </c>
      <c r="H75" s="189">
        <v>0</v>
      </c>
      <c r="I75" s="189">
        <v>50729892</v>
      </c>
      <c r="J75" s="196">
        <v>-8519658</v>
      </c>
      <c r="K75" s="189">
        <v>-1248078</v>
      </c>
      <c r="L75" s="189">
        <v>0</v>
      </c>
      <c r="M75" s="189">
        <v>-9767736</v>
      </c>
      <c r="N75" s="189">
        <v>40962156</v>
      </c>
      <c r="O75" s="196">
        <v>42210234</v>
      </c>
      <c r="P75" s="187" t="s">
        <v>58</v>
      </c>
      <c r="Q75" s="187" t="s">
        <v>59</v>
      </c>
      <c r="R75" s="187" t="str">
        <f>VLOOKUP(A75,'Building Valuation CPWD &amp; CCI'!$A$4:$D$262,4)</f>
        <v>RCC Framed</v>
      </c>
      <c r="S75" s="267">
        <f>I75*[19]Comparision!J$4</f>
        <v>50418585.016852848</v>
      </c>
      <c r="T75" s="267">
        <f>N75*[19]Comparision!K$4</f>
        <v>40817327.465309568</v>
      </c>
      <c r="U75" s="187" t="s">
        <v>51</v>
      </c>
      <c r="V75" s="187" t="s">
        <v>60</v>
      </c>
      <c r="W75" s="187" t="s">
        <v>72</v>
      </c>
      <c r="X75" s="190" t="s">
        <v>106</v>
      </c>
      <c r="Y75" s="241">
        <f t="shared" si="57"/>
        <v>42826</v>
      </c>
      <c r="Z75" s="187"/>
      <c r="AA75" s="187"/>
      <c r="AB75" s="187">
        <v>1</v>
      </c>
      <c r="AC75" s="242">
        <f>HLOOKUP(Y75,'Indexation including CII &amp; WPI'!$R$3:$AN$14,12)</f>
        <v>131.36035437264457</v>
      </c>
      <c r="AD75" s="242">
        <f>HLOOKUP($AD$4,'Indexation including CII &amp; WPI'!$AN$3:$AN$14,12)</f>
        <v>149.50524627364123</v>
      </c>
      <c r="AE75" s="242">
        <f t="shared" si="55"/>
        <v>1.1381306558409778</v>
      </c>
      <c r="AF75" s="242">
        <f t="shared" si="58"/>
        <v>1.1381306558409778</v>
      </c>
      <c r="AG75" s="267">
        <f t="shared" si="59"/>
        <v>57382937.231804833</v>
      </c>
      <c r="AH75" s="267">
        <f t="shared" si="60"/>
        <v>55661449.114850685</v>
      </c>
      <c r="AI75" s="56">
        <v>45</v>
      </c>
      <c r="AJ75" s="58">
        <v>0.05</v>
      </c>
      <c r="AK75" s="300">
        <f t="shared" si="56"/>
        <v>6.3833333333333337</v>
      </c>
      <c r="AL75" s="154">
        <f t="shared" si="53"/>
        <v>0.13475925925925927</v>
      </c>
      <c r="AM75" s="68">
        <f t="shared" ref="AM75:AM76" si="75">IF(((1-AL75)*AH75)&gt;S75,S75,(1-AL75)*AH75)</f>
        <v>48160553.462836452</v>
      </c>
      <c r="AN75" s="68">
        <f t="shared" si="61"/>
        <v>46715736.85895136</v>
      </c>
      <c r="AO75" s="187" t="str">
        <f t="shared" si="62"/>
        <v>Less</v>
      </c>
      <c r="AQ75" s="302">
        <f>VLOOKUP(U75,Bifur.!$C$4:$H$12,MATCH('Building Sheet FAR WPI &amp; CII'!$AQ$5,Bifur.!$C$4:$H$4,0),FALSE)</f>
        <v>0.28242208299535709</v>
      </c>
      <c r="AR75" s="302">
        <f>VLOOKUP(U75,Bifur.!$C$4:$H$12,MATCH('Building Sheet FAR WPI &amp; CII'!$AR$5,Bifur.!$C$4:$H$4,0),FALSE)</f>
        <v>0.20468671467173591</v>
      </c>
      <c r="AS75" s="302">
        <f>VLOOKUP(U75,Bifur.!$C$4:$H$12,MATCH('Building Sheet FAR WPI &amp; CII'!$AS$5,Bifur.!$C$4:$H$4,0),FALSE)</f>
        <v>2.3841180640599403E-2</v>
      </c>
      <c r="AT75" s="302">
        <f>VLOOKUP(U75,Bifur.!$C$4:$H$12,MATCH('Building Sheet FAR WPI &amp; CII'!$AT$5,Bifur.!$C$4:$H$4,0),FALSE)</f>
        <v>2.4076425686768509E-2</v>
      </c>
      <c r="AU75" s="302">
        <f>VLOOKUP(U75,Bifur.!$C$4:$H$12,MATCH('Building Sheet FAR WPI &amp; CII'!$AU$5,Bifur.!$C$4:$H$4,0),FALSE)</f>
        <v>0.46497359600553911</v>
      </c>
      <c r="AV75" s="316">
        <f t="shared" si="63"/>
        <v>1</v>
      </c>
      <c r="AW75" s="192">
        <f t="shared" si="64"/>
        <v>13193555.712368023</v>
      </c>
      <c r="AX75" s="192">
        <f t="shared" si="65"/>
        <v>9562090.701128073</v>
      </c>
      <c r="AY75" s="192">
        <f t="shared" si="66"/>
        <v>1113758.3212129672</v>
      </c>
      <c r="AZ75" s="192">
        <f t="shared" si="67"/>
        <v>1124747.9668871749</v>
      </c>
      <c r="BA75" s="192">
        <f t="shared" si="68"/>
        <v>21721584.157355122</v>
      </c>
      <c r="BB75" s="192">
        <f t="shared" si="69"/>
        <v>202977.78019027726</v>
      </c>
      <c r="BC75" s="192">
        <f t="shared" si="70"/>
        <v>28976.032427660826</v>
      </c>
      <c r="BD75" s="192">
        <f t="shared" si="71"/>
        <v>148501.10949506229</v>
      </c>
      <c r="BE75" s="192">
        <f t="shared" si="72"/>
        <v>1378.367606479381</v>
      </c>
      <c r="BF75" s="192">
        <f t="shared" si="73"/>
        <v>21721584.157355122</v>
      </c>
    </row>
    <row r="76" spans="1:58" ht="15" x14ac:dyDescent="0.25">
      <c r="A76" s="187">
        <v>2010000214</v>
      </c>
      <c r="B76" s="187" t="s">
        <v>49</v>
      </c>
      <c r="C76" s="187" t="s">
        <v>203</v>
      </c>
      <c r="D76" s="187" t="s">
        <v>531</v>
      </c>
      <c r="E76" s="188">
        <v>42839</v>
      </c>
      <c r="F76" s="196">
        <v>50369734.5</v>
      </c>
      <c r="G76" s="189">
        <v>0</v>
      </c>
      <c r="H76" s="189">
        <v>0</v>
      </c>
      <c r="I76" s="189">
        <v>50369734.5</v>
      </c>
      <c r="J76" s="196">
        <v>-8168451.5</v>
      </c>
      <c r="K76" s="189">
        <v>-1239694</v>
      </c>
      <c r="L76" s="189">
        <v>0</v>
      </c>
      <c r="M76" s="189">
        <v>-9408145.5</v>
      </c>
      <c r="N76" s="189">
        <v>40961589</v>
      </c>
      <c r="O76" s="196">
        <v>42201283</v>
      </c>
      <c r="P76" s="187" t="s">
        <v>58</v>
      </c>
      <c r="Q76" s="187" t="s">
        <v>59</v>
      </c>
      <c r="R76" s="187" t="str">
        <f>VLOOKUP(A76,'Building Valuation CPWD &amp; CCI'!$A$4:$D$262,4)</f>
        <v>NOT AVAILABLE</v>
      </c>
      <c r="S76" s="267">
        <f>I76*[19]Comparision!J$4</f>
        <v>50060637.64465645</v>
      </c>
      <c r="T76" s="267">
        <f>N76*[19]Comparision!K$4</f>
        <v>40816762.47003264</v>
      </c>
      <c r="U76" s="187" t="s">
        <v>439</v>
      </c>
      <c r="V76" s="187" t="s">
        <v>60</v>
      </c>
      <c r="W76" s="187" t="s">
        <v>72</v>
      </c>
      <c r="X76" s="190" t="s">
        <v>100</v>
      </c>
      <c r="Y76" s="241">
        <f t="shared" si="57"/>
        <v>42826</v>
      </c>
      <c r="Z76" s="187"/>
      <c r="AA76" s="187"/>
      <c r="AB76" s="187">
        <v>1</v>
      </c>
      <c r="AC76" s="242">
        <f>HLOOKUP(Y76,'Indexation including CII &amp; WPI'!$R$3:$AN$14,12)</f>
        <v>131.36035437264457</v>
      </c>
      <c r="AD76" s="242">
        <f>HLOOKUP($AD$4,'Indexation including CII &amp; WPI'!$AN$3:$AN$14,12)</f>
        <v>149.50524627364123</v>
      </c>
      <c r="AE76" s="242">
        <f t="shared" si="55"/>
        <v>1.1381306558409778</v>
      </c>
      <c r="AF76" s="242">
        <f t="shared" si="58"/>
        <v>1.1381306558409778</v>
      </c>
      <c r="AG76" s="267">
        <f t="shared" si="59"/>
        <v>56975546.354330391</v>
      </c>
      <c r="AH76" s="267">
        <f t="shared" si="60"/>
        <v>55266279.963700481</v>
      </c>
      <c r="AI76" s="56">
        <v>45</v>
      </c>
      <c r="AJ76" s="58">
        <v>0.05</v>
      </c>
      <c r="AK76" s="300">
        <f t="shared" si="56"/>
        <v>6.2111111111111112</v>
      </c>
      <c r="AL76" s="154">
        <f t="shared" si="53"/>
        <v>0.13112345679012344</v>
      </c>
      <c r="AM76" s="68">
        <f t="shared" si="75"/>
        <v>48019574.29092934</v>
      </c>
      <c r="AN76" s="68">
        <f t="shared" si="61"/>
        <v>46578987.062201455</v>
      </c>
      <c r="AO76" s="187" t="str">
        <f t="shared" si="62"/>
        <v>Less</v>
      </c>
      <c r="AQ76" s="302">
        <f>VLOOKUP(U76,Bifur.!$C$4:$H$12,MATCH('Building Sheet FAR WPI &amp; CII'!$AQ$5,Bifur.!$C$4:$H$4,0),FALSE)</f>
        <v>0.3</v>
      </c>
      <c r="AR76" s="302">
        <f>VLOOKUP(U76,Bifur.!$C$4:$H$12,MATCH('Building Sheet FAR WPI &amp; CII'!$AR$5,Bifur.!$C$4:$H$4,0),FALSE)</f>
        <v>0.1</v>
      </c>
      <c r="AS76" s="302">
        <f>VLOOKUP(U76,Bifur.!$C$4:$H$12,MATCH('Building Sheet FAR WPI &amp; CII'!$AS$5,Bifur.!$C$4:$H$4,0),FALSE)</f>
        <v>0</v>
      </c>
      <c r="AT76" s="302">
        <f>VLOOKUP(U76,Bifur.!$C$4:$H$12,MATCH('Building Sheet FAR WPI &amp; CII'!$AT$5,Bifur.!$C$4:$H$4,0),FALSE)</f>
        <v>0.25</v>
      </c>
      <c r="AU76" s="302">
        <f>VLOOKUP(U76,Bifur.!$C$4:$H$12,MATCH('Building Sheet FAR WPI &amp; CII'!$AU$5,Bifur.!$C$4:$H$4,0),FALSE)</f>
        <v>0.35</v>
      </c>
      <c r="AV76" s="316">
        <f t="shared" si="63"/>
        <v>1</v>
      </c>
      <c r="AW76" s="192">
        <f t="shared" si="64"/>
        <v>13973696.118660437</v>
      </c>
      <c r="AX76" s="192">
        <f t="shared" si="65"/>
        <v>4657898.7062201453</v>
      </c>
      <c r="AY76" s="192">
        <f t="shared" si="66"/>
        <v>0</v>
      </c>
      <c r="AZ76" s="192">
        <f t="shared" si="67"/>
        <v>11644746.765550364</v>
      </c>
      <c r="BA76" s="192">
        <f t="shared" si="68"/>
        <v>16302645.471770508</v>
      </c>
      <c r="BB76" s="192">
        <f t="shared" si="69"/>
        <v>214979.94028708365</v>
      </c>
      <c r="BC76" s="192">
        <f t="shared" si="70"/>
        <v>14114.84456430347</v>
      </c>
      <c r="BD76" s="192">
        <f t="shared" si="71"/>
        <v>0</v>
      </c>
      <c r="BE76" s="192">
        <f t="shared" si="72"/>
        <v>14270.522996997996</v>
      </c>
      <c r="BF76" s="192">
        <f t="shared" si="73"/>
        <v>16302645.471770508</v>
      </c>
    </row>
    <row r="77" spans="1:58" ht="15" x14ac:dyDescent="0.25">
      <c r="A77" s="187">
        <v>2050000006</v>
      </c>
      <c r="B77" s="187" t="s">
        <v>49</v>
      </c>
      <c r="C77" s="187" t="s">
        <v>212</v>
      </c>
      <c r="D77" s="187" t="s">
        <v>531</v>
      </c>
      <c r="E77" s="188">
        <v>40739</v>
      </c>
      <c r="F77" s="196">
        <v>49497172</v>
      </c>
      <c r="G77" s="189">
        <v>0</v>
      </c>
      <c r="H77" s="189">
        <v>0</v>
      </c>
      <c r="I77" s="189">
        <v>49497172</v>
      </c>
      <c r="J77" s="196">
        <v>-16177245</v>
      </c>
      <c r="K77" s="189">
        <v>-1301745</v>
      </c>
      <c r="L77" s="189">
        <v>0</v>
      </c>
      <c r="M77" s="189">
        <v>-17478990</v>
      </c>
      <c r="N77" s="189">
        <v>32018182</v>
      </c>
      <c r="O77" s="196">
        <v>33319927</v>
      </c>
      <c r="P77" s="187" t="s">
        <v>58</v>
      </c>
      <c r="Q77" s="187" t="s">
        <v>278</v>
      </c>
      <c r="R77" s="187" t="str">
        <f>VLOOKUP(A77,'Building Valuation CPWD &amp; CCI'!$A$4:$D$262,4)</f>
        <v>DRAWING PROVIDED</v>
      </c>
      <c r="S77" s="267">
        <f>I77*[19]Comparision!J$6</f>
        <v>45272670.440045208</v>
      </c>
      <c r="T77" s="267">
        <f>N77*[19]Comparision!K$6</f>
        <v>30586831.020847034</v>
      </c>
      <c r="U77" s="187" t="s">
        <v>174</v>
      </c>
      <c r="V77" s="187" t="s">
        <v>60</v>
      </c>
      <c r="W77" s="187" t="s">
        <v>142</v>
      </c>
      <c r="X77" s="190" t="s">
        <v>57</v>
      </c>
      <c r="Y77" s="241">
        <f t="shared" si="57"/>
        <v>40634</v>
      </c>
      <c r="Z77" s="242">
        <f>HLOOKUP(Y77,'Indexation including CII &amp; WPI'!$F$3:$N$14,12)</f>
        <v>140.55492000000001</v>
      </c>
      <c r="AA77" s="242">
        <f>HLOOKUP($AA$4,'Indexation including CII &amp; WPI'!$N$3:$N$14,12)</f>
        <v>149.41475679999999</v>
      </c>
      <c r="AB77" s="242">
        <f>AA77/Z77</f>
        <v>1.0630346970422664</v>
      </c>
      <c r="AC77" s="242">
        <f>HLOOKUP($AC$4,'Indexation including CII &amp; WPI'!$R$3:$AN$14,12)</f>
        <v>116.0237568</v>
      </c>
      <c r="AD77" s="242">
        <f>HLOOKUP($AD$4,'Indexation including CII &amp; WPI'!$AN$3:$AN$14,12)</f>
        <v>149.50524627364123</v>
      </c>
      <c r="AE77" s="242">
        <f>AD77/AC77</f>
        <v>1.288574429901939</v>
      </c>
      <c r="AF77" s="242">
        <f t="shared" si="58"/>
        <v>1.369799328707219</v>
      </c>
      <c r="AG77" s="267">
        <f t="shared" si="59"/>
        <v>62014473.577557079</v>
      </c>
      <c r="AH77" s="267">
        <f t="shared" si="60"/>
        <v>60154039.370230362</v>
      </c>
      <c r="AI77" s="56">
        <v>15</v>
      </c>
      <c r="AJ77" s="58">
        <v>0.05</v>
      </c>
      <c r="AK77" s="300">
        <f t="shared" si="56"/>
        <v>11.958333333333334</v>
      </c>
      <c r="AL77" s="154">
        <f t="shared" si="53"/>
        <v>0.75736111111111115</v>
      </c>
      <c r="AM77" s="68">
        <f>(1-AL77)*AH77</f>
        <v>14595709.27497117</v>
      </c>
      <c r="AN77" s="68">
        <f>AM77*0.96</f>
        <v>14011880.903972322</v>
      </c>
      <c r="AO77" s="187" t="str">
        <f t="shared" si="62"/>
        <v>Less</v>
      </c>
      <c r="AQ77" s="302">
        <f>VLOOKUP(U77,Bifur.!$C$4:$H$12,MATCH('Building Sheet FAR WPI &amp; CII'!$AQ$5,Bifur.!$C$4:$H$4,0),FALSE)</f>
        <v>0.22514071294559099</v>
      </c>
      <c r="AR77" s="302">
        <f>VLOOKUP(U77,Bifur.!$C$4:$H$12,MATCH('Building Sheet FAR WPI &amp; CII'!$AR$5,Bifur.!$C$4:$H$4,0),FALSE)</f>
        <v>0.19011882426516571</v>
      </c>
      <c r="AS77" s="302">
        <f>VLOOKUP(U77,Bifur.!$C$4:$H$12,MATCH('Building Sheet FAR WPI &amp; CII'!$AS$5,Bifur.!$C$4:$H$4,0),FALSE)</f>
        <v>6.7542213883677302E-2</v>
      </c>
      <c r="AT77" s="302">
        <f>VLOOKUP(U77,Bifur.!$C$4:$H$12,MATCH('Building Sheet FAR WPI &amp; CII'!$AT$5,Bifur.!$C$4:$H$4,0),FALSE)</f>
        <v>0.11882426516572858</v>
      </c>
      <c r="AU77" s="302">
        <f>VLOOKUP(U77,Bifur.!$C$4:$H$12,MATCH('Building Sheet FAR WPI &amp; CII'!$AU$5,Bifur.!$C$4:$H$4,0),FALSE)</f>
        <v>0.3983739837398374</v>
      </c>
      <c r="AV77" s="316">
        <f t="shared" si="63"/>
        <v>1</v>
      </c>
      <c r="AW77" s="192">
        <f t="shared" si="64"/>
        <v>3154644.8564290404</v>
      </c>
      <c r="AX77" s="192">
        <f t="shared" si="65"/>
        <v>2663922.3232067451</v>
      </c>
      <c r="AY77" s="192">
        <f t="shared" si="66"/>
        <v>946393.4569287122</v>
      </c>
      <c r="AZ77" s="192">
        <f t="shared" si="67"/>
        <v>1664951.4520042159</v>
      </c>
      <c r="BA77" s="192">
        <f t="shared" si="68"/>
        <v>5581968.8154036077</v>
      </c>
      <c r="BB77" s="192">
        <f t="shared" si="69"/>
        <v>48532.99779121601</v>
      </c>
      <c r="BC77" s="192">
        <f t="shared" si="70"/>
        <v>8072.4918885052884</v>
      </c>
      <c r="BD77" s="192">
        <f t="shared" si="71"/>
        <v>126185.79425716163</v>
      </c>
      <c r="BE77" s="192">
        <f t="shared" si="72"/>
        <v>2040.3816813777155</v>
      </c>
      <c r="BF77" s="192">
        <f t="shared" si="73"/>
        <v>5581968.8154036077</v>
      </c>
    </row>
    <row r="78" spans="1:58" ht="15" x14ac:dyDescent="0.25">
      <c r="A78" s="187">
        <v>2010000168</v>
      </c>
      <c r="B78" s="187" t="s">
        <v>49</v>
      </c>
      <c r="C78" s="187" t="s">
        <v>153</v>
      </c>
      <c r="D78" s="187" t="s">
        <v>531</v>
      </c>
      <c r="E78" s="188">
        <v>42754</v>
      </c>
      <c r="F78" s="196">
        <v>49427675</v>
      </c>
      <c r="G78" s="189">
        <v>0</v>
      </c>
      <c r="H78" s="189">
        <v>0</v>
      </c>
      <c r="I78" s="189">
        <v>49427675</v>
      </c>
      <c r="J78" s="196">
        <v>-8363758</v>
      </c>
      <c r="K78" s="189">
        <v>-1217356</v>
      </c>
      <c r="L78" s="189">
        <v>0</v>
      </c>
      <c r="M78" s="189">
        <v>-9581114</v>
      </c>
      <c r="N78" s="189">
        <v>39846561</v>
      </c>
      <c r="O78" s="196">
        <v>41063917</v>
      </c>
      <c r="P78" s="187" t="s">
        <v>58</v>
      </c>
      <c r="Q78" s="187" t="s">
        <v>59</v>
      </c>
      <c r="R78" s="187" t="str">
        <f>VLOOKUP(A78,'Building Valuation CPWD &amp; CCI'!$A$4:$D$262,4)</f>
        <v>RCC Framed</v>
      </c>
      <c r="S78" s="267">
        <f>I78*[19]Comparision!J$4</f>
        <v>49124359.148505032</v>
      </c>
      <c r="T78" s="267">
        <f>N78*[19]Comparision!K$4</f>
        <v>39705676.837504186</v>
      </c>
      <c r="U78" s="187" t="s">
        <v>51</v>
      </c>
      <c r="V78" s="187" t="s">
        <v>60</v>
      </c>
      <c r="W78" s="187" t="s">
        <v>72</v>
      </c>
      <c r="X78" s="190" t="s">
        <v>152</v>
      </c>
      <c r="Y78" s="241">
        <f t="shared" si="57"/>
        <v>42826</v>
      </c>
      <c r="Z78" s="187"/>
      <c r="AA78" s="187"/>
      <c r="AB78" s="187">
        <v>1</v>
      </c>
      <c r="AC78" s="242">
        <f>HLOOKUP(Y78,'Indexation including CII &amp; WPI'!$R$3:$AN$14,12)</f>
        <v>131.36035437264457</v>
      </c>
      <c r="AD78" s="242">
        <f>HLOOKUP($AD$4,'Indexation including CII &amp; WPI'!$AN$3:$AN$14,12)</f>
        <v>149.50524627364123</v>
      </c>
      <c r="AE78" s="242">
        <f t="shared" ref="AE78:AE86" si="76">AD78/AC78</f>
        <v>1.1381306558409778</v>
      </c>
      <c r="AF78" s="242">
        <f t="shared" si="58"/>
        <v>1.1381306558409778</v>
      </c>
      <c r="AG78" s="267">
        <f t="shared" si="59"/>
        <v>55909939.095455773</v>
      </c>
      <c r="AH78" s="267">
        <f t="shared" si="60"/>
        <v>54232640.922592096</v>
      </c>
      <c r="AI78" s="56">
        <v>45</v>
      </c>
      <c r="AJ78" s="58">
        <v>0.05</v>
      </c>
      <c r="AK78" s="300">
        <f t="shared" si="56"/>
        <v>6.447222222222222</v>
      </c>
      <c r="AL78" s="154">
        <f t="shared" si="53"/>
        <v>0.13610802469135802</v>
      </c>
      <c r="AM78" s="68">
        <f t="shared" ref="AM78:AM79" si="77">IF(((1-AL78)*AH78)&gt;S78,S78,(1-AL78)*AH78)</f>
        <v>46851143.292822383</v>
      </c>
      <c r="AN78" s="68">
        <f t="shared" si="61"/>
        <v>45445608.99403771</v>
      </c>
      <c r="AO78" s="187" t="str">
        <f t="shared" si="62"/>
        <v>Less</v>
      </c>
      <c r="AQ78" s="302">
        <f>VLOOKUP(U78,Bifur.!$C$4:$H$12,MATCH('Building Sheet FAR WPI &amp; CII'!$AQ$5,Bifur.!$C$4:$H$4,0),FALSE)</f>
        <v>0.28242208299535709</v>
      </c>
      <c r="AR78" s="302">
        <f>VLOOKUP(U78,Bifur.!$C$4:$H$12,MATCH('Building Sheet FAR WPI &amp; CII'!$AR$5,Bifur.!$C$4:$H$4,0),FALSE)</f>
        <v>0.20468671467173591</v>
      </c>
      <c r="AS78" s="302">
        <f>VLOOKUP(U78,Bifur.!$C$4:$H$12,MATCH('Building Sheet FAR WPI &amp; CII'!$AS$5,Bifur.!$C$4:$H$4,0),FALSE)</f>
        <v>2.3841180640599403E-2</v>
      </c>
      <c r="AT78" s="302">
        <f>VLOOKUP(U78,Bifur.!$C$4:$H$12,MATCH('Building Sheet FAR WPI &amp; CII'!$AT$5,Bifur.!$C$4:$H$4,0),FALSE)</f>
        <v>2.4076425686768509E-2</v>
      </c>
      <c r="AU78" s="302">
        <f>VLOOKUP(U78,Bifur.!$C$4:$H$12,MATCH('Building Sheet FAR WPI &amp; CII'!$AU$5,Bifur.!$C$4:$H$4,0),FALSE)</f>
        <v>0.46497359600553911</v>
      </c>
      <c r="AV78" s="316">
        <f t="shared" si="63"/>
        <v>1</v>
      </c>
      <c r="AW78" s="192">
        <f t="shared" si="64"/>
        <v>12834843.555088665</v>
      </c>
      <c r="AX78" s="192">
        <f t="shared" si="65"/>
        <v>9302112.4012458716</v>
      </c>
      <c r="AY78" s="192">
        <f t="shared" si="66"/>
        <v>1083476.9733489021</v>
      </c>
      <c r="AZ78" s="192">
        <f t="shared" si="67"/>
        <v>1094167.8277348876</v>
      </c>
      <c r="BA78" s="192">
        <f t="shared" si="68"/>
        <v>21131008.236619387</v>
      </c>
      <c r="BB78" s="192">
        <f t="shared" si="69"/>
        <v>197459.13161674869</v>
      </c>
      <c r="BC78" s="192">
        <f t="shared" si="70"/>
        <v>28188.219397714762</v>
      </c>
      <c r="BD78" s="192">
        <f t="shared" si="71"/>
        <v>144463.59644652027</v>
      </c>
      <c r="BE78" s="192">
        <f t="shared" si="72"/>
        <v>1340.8919457535387</v>
      </c>
      <c r="BF78" s="192">
        <f t="shared" si="73"/>
        <v>21131008.236619387</v>
      </c>
    </row>
    <row r="79" spans="1:58" ht="15" x14ac:dyDescent="0.25">
      <c r="A79" s="187">
        <v>2010000243</v>
      </c>
      <c r="B79" s="187" t="s">
        <v>49</v>
      </c>
      <c r="C79" s="187" t="s">
        <v>217</v>
      </c>
      <c r="D79" s="187" t="s">
        <v>531</v>
      </c>
      <c r="E79" s="188">
        <v>43739</v>
      </c>
      <c r="F79" s="196">
        <v>46640000</v>
      </c>
      <c r="G79" s="189">
        <v>0</v>
      </c>
      <c r="H79" s="189">
        <v>0</v>
      </c>
      <c r="I79" s="189">
        <v>46640000</v>
      </c>
      <c r="J79" s="196">
        <v>-3809075</v>
      </c>
      <c r="K79" s="189">
        <v>-1147951</v>
      </c>
      <c r="L79" s="189">
        <v>0</v>
      </c>
      <c r="M79" s="189">
        <v>-4957026</v>
      </c>
      <c r="N79" s="189">
        <v>41682974</v>
      </c>
      <c r="O79" s="196">
        <v>42830925</v>
      </c>
      <c r="P79" s="187" t="s">
        <v>58</v>
      </c>
      <c r="Q79" s="187" t="s">
        <v>59</v>
      </c>
      <c r="R79" s="187" t="str">
        <f>VLOOKUP(A79,'Building Valuation CPWD &amp; CCI'!$A$4:$D$262,4)</f>
        <v>RCC Framed</v>
      </c>
      <c r="S79" s="267">
        <f>I79*[19]Comparision!J$4</f>
        <v>46353790.881045379</v>
      </c>
      <c r="T79" s="267">
        <f>N79*[19]Comparision!K$4</f>
        <v>41535596.893044025</v>
      </c>
      <c r="U79" s="187" t="s">
        <v>51</v>
      </c>
      <c r="V79" s="187" t="s">
        <v>60</v>
      </c>
      <c r="W79" s="187" t="s">
        <v>72</v>
      </c>
      <c r="X79" s="190" t="s">
        <v>148</v>
      </c>
      <c r="Y79" s="241">
        <f t="shared" si="57"/>
        <v>43556</v>
      </c>
      <c r="Z79" s="187"/>
      <c r="AA79" s="187"/>
      <c r="AB79" s="187">
        <v>1</v>
      </c>
      <c r="AC79" s="242">
        <f>HLOOKUP(Y79,'Indexation including CII &amp; WPI'!$R$3:$AN$14,12)</f>
        <v>138.81362168945233</v>
      </c>
      <c r="AD79" s="242">
        <f>HLOOKUP($AD$4,'Indexation including CII &amp; WPI'!$AN$3:$AN$14,12)</f>
        <v>149.50524627364123</v>
      </c>
      <c r="AE79" s="242">
        <f t="shared" si="76"/>
        <v>1.0770214367586182</v>
      </c>
      <c r="AF79" s="242">
        <f t="shared" si="58"/>
        <v>1.0770214367586182</v>
      </c>
      <c r="AG79" s="267">
        <f t="shared" si="59"/>
        <v>49924026.453912027</v>
      </c>
      <c r="AH79" s="267">
        <f t="shared" si="60"/>
        <v>48426305.660294667</v>
      </c>
      <c r="AI79" s="56">
        <v>45</v>
      </c>
      <c r="AJ79" s="58">
        <v>0.05</v>
      </c>
      <c r="AK79" s="300">
        <f t="shared" si="56"/>
        <v>3.7472222222222222</v>
      </c>
      <c r="AL79" s="154">
        <f t="shared" si="53"/>
        <v>7.9108024691358025E-2</v>
      </c>
      <c r="AM79" s="68">
        <f t="shared" si="77"/>
        <v>44595396.276408829</v>
      </c>
      <c r="AN79" s="68">
        <f t="shared" si="61"/>
        <v>43257534.388116561</v>
      </c>
      <c r="AO79" s="187" t="str">
        <f t="shared" si="62"/>
        <v>Less</v>
      </c>
      <c r="AQ79" s="302">
        <f>VLOOKUP(U79,Bifur.!$C$4:$H$12,MATCH('Building Sheet FAR WPI &amp; CII'!$AQ$5,Bifur.!$C$4:$H$4,0),FALSE)</f>
        <v>0.28242208299535709</v>
      </c>
      <c r="AR79" s="302">
        <f>VLOOKUP(U79,Bifur.!$C$4:$H$12,MATCH('Building Sheet FAR WPI &amp; CII'!$AR$5,Bifur.!$C$4:$H$4,0),FALSE)</f>
        <v>0.20468671467173591</v>
      </c>
      <c r="AS79" s="302">
        <f>VLOOKUP(U79,Bifur.!$C$4:$H$12,MATCH('Building Sheet FAR WPI &amp; CII'!$AS$5,Bifur.!$C$4:$H$4,0),FALSE)</f>
        <v>2.3841180640599403E-2</v>
      </c>
      <c r="AT79" s="302">
        <f>VLOOKUP(U79,Bifur.!$C$4:$H$12,MATCH('Building Sheet FAR WPI &amp; CII'!$AT$5,Bifur.!$C$4:$H$4,0),FALSE)</f>
        <v>2.4076425686768509E-2</v>
      </c>
      <c r="AU79" s="302">
        <f>VLOOKUP(U79,Bifur.!$C$4:$H$12,MATCH('Building Sheet FAR WPI &amp; CII'!$AU$5,Bifur.!$C$4:$H$4,0),FALSE)</f>
        <v>0.46497359600553911</v>
      </c>
      <c r="AV79" s="316">
        <f t="shared" si="63"/>
        <v>1</v>
      </c>
      <c r="AW79" s="192">
        <f t="shared" si="64"/>
        <v>12216882.967135169</v>
      </c>
      <c r="AX79" s="192">
        <f t="shared" si="65"/>
        <v>8854242.5987032186</v>
      </c>
      <c r="AY79" s="192">
        <f t="shared" si="66"/>
        <v>1031310.6914140275</v>
      </c>
      <c r="AZ79" s="192">
        <f t="shared" si="67"/>
        <v>1041486.8120883217</v>
      </c>
      <c r="BA79" s="192">
        <f t="shared" si="68"/>
        <v>20113611.318775825</v>
      </c>
      <c r="BB79" s="192">
        <f t="shared" si="69"/>
        <v>187952.04564823335</v>
      </c>
      <c r="BC79" s="192">
        <f t="shared" si="70"/>
        <v>26831.038177888542</v>
      </c>
      <c r="BD79" s="192">
        <f t="shared" si="71"/>
        <v>137508.092188537</v>
      </c>
      <c r="BE79" s="192">
        <f t="shared" si="72"/>
        <v>1276.3318775592177</v>
      </c>
      <c r="BF79" s="192">
        <f t="shared" si="73"/>
        <v>20113611.318775825</v>
      </c>
    </row>
    <row r="80" spans="1:58" ht="15" x14ac:dyDescent="0.25">
      <c r="A80" s="187">
        <v>2050000020</v>
      </c>
      <c r="B80" s="187" t="s">
        <v>49</v>
      </c>
      <c r="C80" s="187" t="s">
        <v>236</v>
      </c>
      <c r="D80" s="187" t="s">
        <v>531</v>
      </c>
      <c r="E80" s="188">
        <v>42754</v>
      </c>
      <c r="F80" s="196">
        <v>44852700</v>
      </c>
      <c r="G80" s="189">
        <v>0</v>
      </c>
      <c r="H80" s="189">
        <v>0</v>
      </c>
      <c r="I80" s="189">
        <v>44852700</v>
      </c>
      <c r="J80" s="196">
        <v>-7744507</v>
      </c>
      <c r="K80" s="189">
        <v>-1127223</v>
      </c>
      <c r="L80" s="189">
        <v>0</v>
      </c>
      <c r="M80" s="189">
        <v>-8871730</v>
      </c>
      <c r="N80" s="189">
        <v>35980970</v>
      </c>
      <c r="O80" s="196">
        <v>37108193</v>
      </c>
      <c r="P80" s="187" t="s">
        <v>58</v>
      </c>
      <c r="Q80" s="187" t="s">
        <v>278</v>
      </c>
      <c r="R80" s="187" t="str">
        <f>VLOOKUP(A80,'Building Valuation CPWD &amp; CCI'!$A$4:$D$262,4)</f>
        <v>DRAWING PROVIDED</v>
      </c>
      <c r="S80" s="267">
        <f>I80*[19]Comparision!J$6</f>
        <v>41024596.424341485</v>
      </c>
      <c r="T80" s="267">
        <f>N80*[19]Comparision!K$6</f>
        <v>34372465.287259795</v>
      </c>
      <c r="U80" s="187" t="s">
        <v>177</v>
      </c>
      <c r="V80" s="187" t="s">
        <v>60</v>
      </c>
      <c r="W80" s="187" t="s">
        <v>142</v>
      </c>
      <c r="X80" s="190" t="s">
        <v>152</v>
      </c>
      <c r="Y80" s="241">
        <f t="shared" si="57"/>
        <v>42826</v>
      </c>
      <c r="Z80" s="187"/>
      <c r="AA80" s="187"/>
      <c r="AB80" s="187">
        <v>1</v>
      </c>
      <c r="AC80" s="242">
        <f>HLOOKUP(Y80,'Indexation including CII &amp; WPI'!$R$3:$AN$14,12)</f>
        <v>131.36035437264457</v>
      </c>
      <c r="AD80" s="242">
        <f>HLOOKUP($AD$4,'Indexation including CII &amp; WPI'!$AN$3:$AN$14,12)</f>
        <v>149.50524627364123</v>
      </c>
      <c r="AE80" s="242">
        <f t="shared" si="76"/>
        <v>1.1381306558409778</v>
      </c>
      <c r="AF80" s="242">
        <f t="shared" si="58"/>
        <v>1.1381306558409778</v>
      </c>
      <c r="AG80" s="267">
        <f t="shared" si="59"/>
        <v>46691350.834047206</v>
      </c>
      <c r="AH80" s="267">
        <f t="shared" si="60"/>
        <v>45290610.309025787</v>
      </c>
      <c r="AI80" s="56">
        <v>15</v>
      </c>
      <c r="AJ80" s="58">
        <v>0.05</v>
      </c>
      <c r="AK80" s="300">
        <f t="shared" si="56"/>
        <v>6.447222222222222</v>
      </c>
      <c r="AL80" s="154">
        <f t="shared" si="53"/>
        <v>0.40832407407407406</v>
      </c>
      <c r="AM80" s="68">
        <f>(1-AL80)*AH80</f>
        <v>26797363.790343117</v>
      </c>
      <c r="AN80" s="68">
        <f t="shared" si="61"/>
        <v>25993442.876632825</v>
      </c>
      <c r="AO80" s="187" t="str">
        <f t="shared" si="62"/>
        <v>Less</v>
      </c>
      <c r="AQ80" s="302">
        <f>VLOOKUP(U80,Bifur.!$C$4:$H$12,MATCH('Building Sheet FAR WPI &amp; CII'!$AQ$5,Bifur.!$C$4:$H$4,0),FALSE)</f>
        <v>0</v>
      </c>
      <c r="AR80" s="302">
        <f>VLOOKUP(U80,Bifur.!$C$4:$H$12,MATCH('Building Sheet FAR WPI &amp; CII'!$AR$5,Bifur.!$C$4:$H$4,0),FALSE)</f>
        <v>8.2011014478275412E-2</v>
      </c>
      <c r="AS80" s="302">
        <f>VLOOKUP(U80,Bifur.!$C$4:$H$12,MATCH('Building Sheet FAR WPI &amp; CII'!$AS$5,Bifur.!$C$4:$H$4,0),FALSE)</f>
        <v>0.54200534558180447</v>
      </c>
      <c r="AT80" s="302">
        <f>VLOOKUP(U80,Bifur.!$C$4:$H$12,MATCH('Building Sheet FAR WPI &amp; CII'!$AT$5,Bifur.!$C$4:$H$4,0),FALSE)</f>
        <v>0.22610963294143843</v>
      </c>
      <c r="AU80" s="302">
        <f>VLOOKUP(U80,Bifur.!$C$4:$H$12,MATCH('Building Sheet FAR WPI &amp; CII'!$AU$5,Bifur.!$C$4:$H$4,0),FALSE)</f>
        <v>0.14987400699848177</v>
      </c>
      <c r="AV80" s="316">
        <f t="shared" si="63"/>
        <v>1.0000000000000002</v>
      </c>
      <c r="AW80" s="192">
        <f t="shared" si="64"/>
        <v>0</v>
      </c>
      <c r="AX80" s="192">
        <f t="shared" si="65"/>
        <v>2131748.6200957596</v>
      </c>
      <c r="AY80" s="192">
        <f t="shared" si="66"/>
        <v>14088584.989210268</v>
      </c>
      <c r="AZ80" s="192">
        <f t="shared" si="67"/>
        <v>5877367.8277196959</v>
      </c>
      <c r="BA80" s="192">
        <f t="shared" si="68"/>
        <v>3895741.4396071043</v>
      </c>
      <c r="BB80" s="192">
        <f t="shared" si="69"/>
        <v>0</v>
      </c>
      <c r="BC80" s="192">
        <f t="shared" si="70"/>
        <v>6459.844303320484</v>
      </c>
      <c r="BD80" s="192">
        <f t="shared" si="71"/>
        <v>1878477.998561369</v>
      </c>
      <c r="BE80" s="192">
        <f t="shared" si="72"/>
        <v>7202.6566516172743</v>
      </c>
      <c r="BF80" s="192">
        <f t="shared" si="73"/>
        <v>3895741.4396071043</v>
      </c>
    </row>
    <row r="81" spans="1:58" ht="15" x14ac:dyDescent="0.25">
      <c r="A81" s="187">
        <v>2010000060</v>
      </c>
      <c r="B81" s="187" t="s">
        <v>49</v>
      </c>
      <c r="C81" s="187" t="s">
        <v>130</v>
      </c>
      <c r="D81" s="187" t="s">
        <v>531</v>
      </c>
      <c r="E81" s="188">
        <v>43090</v>
      </c>
      <c r="F81" s="196">
        <v>44767076</v>
      </c>
      <c r="G81" s="189">
        <v>0</v>
      </c>
      <c r="H81" s="189">
        <v>0</v>
      </c>
      <c r="I81" s="189">
        <v>44767076</v>
      </c>
      <c r="J81" s="196">
        <v>-6254226</v>
      </c>
      <c r="K81" s="189">
        <v>-1101802</v>
      </c>
      <c r="L81" s="189">
        <v>0</v>
      </c>
      <c r="M81" s="189">
        <v>-7356028</v>
      </c>
      <c r="N81" s="189">
        <v>37411048</v>
      </c>
      <c r="O81" s="196">
        <v>38512850</v>
      </c>
      <c r="P81" s="187" t="s">
        <v>58</v>
      </c>
      <c r="Q81" s="187" t="s">
        <v>59</v>
      </c>
      <c r="R81" s="187" t="str">
        <f>VLOOKUP(A81,'Building Valuation CPWD &amp; CCI'!$A$4:$D$262,4)</f>
        <v>RCC Framed</v>
      </c>
      <c r="S81" s="267">
        <f>I81*[19]Comparision!J$4</f>
        <v>44492360.189962812</v>
      </c>
      <c r="T81" s="267">
        <f>N81*[19]Comparision!K$4</f>
        <v>37278774.999939322</v>
      </c>
      <c r="U81" s="187" t="s">
        <v>51</v>
      </c>
      <c r="V81" s="187" t="s">
        <v>60</v>
      </c>
      <c r="W81" s="187" t="s">
        <v>72</v>
      </c>
      <c r="X81" s="190" t="s">
        <v>128</v>
      </c>
      <c r="Y81" s="241">
        <f t="shared" si="57"/>
        <v>42826</v>
      </c>
      <c r="Z81" s="187"/>
      <c r="AA81" s="187"/>
      <c r="AB81" s="187">
        <v>1</v>
      </c>
      <c r="AC81" s="242">
        <f>HLOOKUP(Y81,'Indexation including CII &amp; WPI'!$R$3:$AN$14,12)</f>
        <v>131.36035437264457</v>
      </c>
      <c r="AD81" s="242">
        <f>HLOOKUP($AD$4,'Indexation including CII &amp; WPI'!$AN$3:$AN$14,12)</f>
        <v>149.50524627364123</v>
      </c>
      <c r="AE81" s="242">
        <f t="shared" si="76"/>
        <v>1.1381306558409778</v>
      </c>
      <c r="AF81" s="242">
        <f t="shared" si="58"/>
        <v>1.1381306558409778</v>
      </c>
      <c r="AG81" s="267">
        <f t="shared" si="59"/>
        <v>50638119.082915388</v>
      </c>
      <c r="AH81" s="267">
        <f t="shared" si="60"/>
        <v>49118975.510427922</v>
      </c>
      <c r="AI81" s="56">
        <v>30</v>
      </c>
      <c r="AJ81" s="58">
        <v>0.05</v>
      </c>
      <c r="AK81" s="300">
        <f t="shared" si="56"/>
        <v>5.5250000000000004</v>
      </c>
      <c r="AL81" s="154">
        <f t="shared" si="53"/>
        <v>0.17495833333333335</v>
      </c>
      <c r="AM81" s="68">
        <f t="shared" ref="AM81:AM82" si="78">IF(((1-AL81)*AH81)&gt;S81,S81,(1-AL81)*AH81)</f>
        <v>40525201.420082636</v>
      </c>
      <c r="AN81" s="68">
        <f t="shared" si="61"/>
        <v>39309445.377480157</v>
      </c>
      <c r="AO81" s="187" t="str">
        <f t="shared" si="62"/>
        <v>Less</v>
      </c>
      <c r="AQ81" s="302">
        <f>VLOOKUP(U81,Bifur.!$C$4:$H$12,MATCH('Building Sheet FAR WPI &amp; CII'!$AQ$5,Bifur.!$C$4:$H$4,0),FALSE)</f>
        <v>0.28242208299535709</v>
      </c>
      <c r="AR81" s="302">
        <f>VLOOKUP(U81,Bifur.!$C$4:$H$12,MATCH('Building Sheet FAR WPI &amp; CII'!$AR$5,Bifur.!$C$4:$H$4,0),FALSE)</f>
        <v>0.20468671467173591</v>
      </c>
      <c r="AS81" s="302">
        <f>VLOOKUP(U81,Bifur.!$C$4:$H$12,MATCH('Building Sheet FAR WPI &amp; CII'!$AS$5,Bifur.!$C$4:$H$4,0),FALSE)</f>
        <v>2.3841180640599403E-2</v>
      </c>
      <c r="AT81" s="302">
        <f>VLOOKUP(U81,Bifur.!$C$4:$H$12,MATCH('Building Sheet FAR WPI &amp; CII'!$AT$5,Bifur.!$C$4:$H$4,0),FALSE)</f>
        <v>2.4076425686768509E-2</v>
      </c>
      <c r="AU81" s="302">
        <f>VLOOKUP(U81,Bifur.!$C$4:$H$12,MATCH('Building Sheet FAR WPI &amp; CII'!$AU$5,Bifur.!$C$4:$H$4,0),FALSE)</f>
        <v>0.46497359600553911</v>
      </c>
      <c r="AV81" s="316">
        <f t="shared" si="63"/>
        <v>1</v>
      </c>
      <c r="AW81" s="192">
        <f t="shared" si="64"/>
        <v>11101855.444900157</v>
      </c>
      <c r="AX81" s="192">
        <f t="shared" si="65"/>
        <v>8046121.229884469</v>
      </c>
      <c r="AY81" s="192">
        <f t="shared" si="66"/>
        <v>937183.58812627965</v>
      </c>
      <c r="AZ81" s="192">
        <f t="shared" si="67"/>
        <v>946430.94041898684</v>
      </c>
      <c r="BA81" s="192">
        <f t="shared" si="68"/>
        <v>18277854.174150266</v>
      </c>
      <c r="BB81" s="192">
        <f t="shared" si="69"/>
        <v>170797.77607538702</v>
      </c>
      <c r="BC81" s="192">
        <f t="shared" si="70"/>
        <v>24382.18554510445</v>
      </c>
      <c r="BD81" s="192">
        <f t="shared" si="71"/>
        <v>124957.81175017061</v>
      </c>
      <c r="BE81" s="192">
        <f t="shared" si="72"/>
        <v>1159.8418387487584</v>
      </c>
      <c r="BF81" s="192">
        <f t="shared" si="73"/>
        <v>18277854.174150266</v>
      </c>
    </row>
    <row r="82" spans="1:58" ht="15" x14ac:dyDescent="0.25">
      <c r="A82" s="187">
        <v>2010000176</v>
      </c>
      <c r="B82" s="187" t="s">
        <v>49</v>
      </c>
      <c r="C82" s="187" t="s">
        <v>161</v>
      </c>
      <c r="D82" s="187" t="s">
        <v>531</v>
      </c>
      <c r="E82" s="188">
        <v>42429</v>
      </c>
      <c r="F82" s="196">
        <v>44540751.789999999</v>
      </c>
      <c r="G82" s="189">
        <v>0</v>
      </c>
      <c r="H82" s="189">
        <v>0</v>
      </c>
      <c r="I82" s="189">
        <v>44540751.789999999</v>
      </c>
      <c r="J82" s="196">
        <v>-8757167.7899999991</v>
      </c>
      <c r="K82" s="189">
        <v>-1095378</v>
      </c>
      <c r="L82" s="189">
        <v>0</v>
      </c>
      <c r="M82" s="189">
        <v>-9852545.7899999991</v>
      </c>
      <c r="N82" s="189">
        <v>34688206</v>
      </c>
      <c r="O82" s="196">
        <v>35783584</v>
      </c>
      <c r="P82" s="187" t="s">
        <v>58</v>
      </c>
      <c r="Q82" s="187" t="s">
        <v>59</v>
      </c>
      <c r="R82" s="187" t="str">
        <f>VLOOKUP(A82,'Building Valuation CPWD &amp; CCI'!$A$4:$D$262,4)</f>
        <v>DRAWING PROVIDED</v>
      </c>
      <c r="S82" s="267">
        <f>I82*[19]Comparision!J$4</f>
        <v>44267424.831865512</v>
      </c>
      <c r="T82" s="267">
        <f>N82*[19]Comparision!K$4</f>
        <v>34565560.061978087</v>
      </c>
      <c r="U82" s="187" t="s">
        <v>78</v>
      </c>
      <c r="V82" s="187" t="s">
        <v>60</v>
      </c>
      <c r="W82" s="187" t="s">
        <v>72</v>
      </c>
      <c r="X82" s="190" t="s">
        <v>119</v>
      </c>
      <c r="Y82" s="241">
        <f t="shared" si="57"/>
        <v>42461</v>
      </c>
      <c r="Z82" s="187"/>
      <c r="AA82" s="187"/>
      <c r="AB82" s="187">
        <v>1</v>
      </c>
      <c r="AC82" s="242">
        <f>HLOOKUP(Y82,'Indexation including CII &amp; WPI'!$R$3:$AN$14,12)</f>
        <v>125.8450715121582</v>
      </c>
      <c r="AD82" s="242">
        <f>HLOOKUP($AD$4,'Indexation including CII &amp; WPI'!$AN$3:$AN$14,12)</f>
        <v>149.50524627364123</v>
      </c>
      <c r="AE82" s="242">
        <f t="shared" si="76"/>
        <v>1.1880103406290103</v>
      </c>
      <c r="AF82" s="242">
        <f t="shared" si="58"/>
        <v>1.1880103406290103</v>
      </c>
      <c r="AG82" s="267">
        <f t="shared" si="59"/>
        <v>52590158.453273654</v>
      </c>
      <c r="AH82" s="267">
        <f t="shared" si="60"/>
        <v>51012453.699675441</v>
      </c>
      <c r="AI82" s="56">
        <v>45</v>
      </c>
      <c r="AJ82" s="58">
        <v>0.05</v>
      </c>
      <c r="AK82" s="300">
        <f t="shared" si="56"/>
        <v>7.333333333333333</v>
      </c>
      <c r="AL82" s="154">
        <f t="shared" si="53"/>
        <v>0.15481481481481479</v>
      </c>
      <c r="AM82" s="68">
        <f t="shared" si="78"/>
        <v>43114970.126910873</v>
      </c>
      <c r="AN82" s="68">
        <f t="shared" si="61"/>
        <v>41821521.023103543</v>
      </c>
      <c r="AO82" s="187" t="str">
        <f t="shared" si="62"/>
        <v>Less</v>
      </c>
      <c r="AP82" s="304">
        <f>AM82-I82</f>
        <v>-1425781.6630891263</v>
      </c>
      <c r="AQ82" s="302">
        <f>VLOOKUP(U82,Bifur.!$C$4:$H$12,MATCH('Building Sheet FAR WPI &amp; CII'!$AQ$5,Bifur.!$C$4:$H$4,0),FALSE)</f>
        <v>0.15</v>
      </c>
      <c r="AR82" s="302">
        <f>VLOOKUP(U82,Bifur.!$C$4:$H$12,MATCH('Building Sheet FAR WPI &amp; CII'!$AR$5,Bifur.!$C$4:$H$4,0),FALSE)</f>
        <v>0.11</v>
      </c>
      <c r="AS82" s="302">
        <f>VLOOKUP(U82,Bifur.!$C$4:$H$12,MATCH('Building Sheet FAR WPI &amp; CII'!$AS$5,Bifur.!$C$4:$H$4,0),FALSE)</f>
        <v>0.09</v>
      </c>
      <c r="AT82" s="302">
        <f>VLOOKUP(U82,Bifur.!$C$4:$H$12,MATCH('Building Sheet FAR WPI &amp; CII'!$AT$5,Bifur.!$C$4:$H$4,0),FALSE)</f>
        <v>0.08</v>
      </c>
      <c r="AU82" s="302">
        <f>VLOOKUP(U82,Bifur.!$C$4:$H$12,MATCH('Building Sheet FAR WPI &amp; CII'!$AU$5,Bifur.!$C$4:$H$4,0),FALSE)</f>
        <v>0.56999999999999995</v>
      </c>
      <c r="AV82" s="316">
        <f t="shared" si="63"/>
        <v>1</v>
      </c>
      <c r="AW82" s="192">
        <f t="shared" si="64"/>
        <v>6273228.1534655308</v>
      </c>
      <c r="AX82" s="192">
        <f t="shared" si="65"/>
        <v>4600367.3125413898</v>
      </c>
      <c r="AY82" s="192">
        <f t="shared" si="66"/>
        <v>3763936.8920793189</v>
      </c>
      <c r="AZ82" s="192">
        <f t="shared" si="67"/>
        <v>3345721.6818482834</v>
      </c>
      <c r="BA82" s="192">
        <f t="shared" si="68"/>
        <v>23838266.983169015</v>
      </c>
      <c r="BB82" s="192">
        <f t="shared" si="69"/>
        <v>96511.202361008167</v>
      </c>
      <c r="BC82" s="192">
        <f t="shared" si="70"/>
        <v>13940.507007701181</v>
      </c>
      <c r="BD82" s="192">
        <f t="shared" si="71"/>
        <v>501858.25227724254</v>
      </c>
      <c r="BE82" s="192">
        <f t="shared" si="72"/>
        <v>4100.1491199121119</v>
      </c>
      <c r="BF82" s="192">
        <f t="shared" si="73"/>
        <v>23838266.983169015</v>
      </c>
    </row>
    <row r="83" spans="1:58" ht="15" x14ac:dyDescent="0.25">
      <c r="A83" s="187">
        <v>2010000255</v>
      </c>
      <c r="B83" s="187" t="s">
        <v>49</v>
      </c>
      <c r="C83" s="187" t="s">
        <v>229</v>
      </c>
      <c r="D83" s="187" t="s">
        <v>531</v>
      </c>
      <c r="E83" s="188">
        <v>44186</v>
      </c>
      <c r="F83" s="196">
        <v>44297097</v>
      </c>
      <c r="G83" s="189">
        <v>0</v>
      </c>
      <c r="H83" s="189">
        <v>0</v>
      </c>
      <c r="I83" s="189">
        <v>44297097</v>
      </c>
      <c r="J83" s="196">
        <v>-5655465</v>
      </c>
      <c r="K83" s="189">
        <v>-3337453</v>
      </c>
      <c r="L83" s="189">
        <v>0</v>
      </c>
      <c r="M83" s="189">
        <v>-8992918</v>
      </c>
      <c r="N83" s="189">
        <v>35304179</v>
      </c>
      <c r="O83" s="196">
        <v>38641632</v>
      </c>
      <c r="P83" s="187" t="s">
        <v>58</v>
      </c>
      <c r="Q83" s="187" t="s">
        <v>59</v>
      </c>
      <c r="R83" s="187" t="str">
        <f>VLOOKUP(A83,'Building Valuation CPWD &amp; CCI'!$A$4:$D$262,4)</f>
        <v>COMBINED DETAIL</v>
      </c>
      <c r="S83" s="267">
        <f>I83*[19]Comparision!J$6</f>
        <v>40516413.219157554</v>
      </c>
      <c r="T83" s="267">
        <f>N83*[19]Comparision!K$6</f>
        <v>33725929.767115958</v>
      </c>
      <c r="U83" s="187" t="s">
        <v>174</v>
      </c>
      <c r="V83" s="187" t="s">
        <v>60</v>
      </c>
      <c r="W83" s="187" t="s">
        <v>142</v>
      </c>
      <c r="X83" s="190" t="s">
        <v>148</v>
      </c>
      <c r="Y83" s="241">
        <f t="shared" si="57"/>
        <v>43922</v>
      </c>
      <c r="Z83" s="187"/>
      <c r="AA83" s="187"/>
      <c r="AB83" s="187">
        <v>1</v>
      </c>
      <c r="AC83" s="242">
        <f>HLOOKUP(Y83,'Indexation including CII &amp; WPI'!$R$3:$AN$14,12)</f>
        <v>141.17896655703044</v>
      </c>
      <c r="AD83" s="242">
        <f>HLOOKUP($AD$4,'Indexation including CII &amp; WPI'!$AN$3:$AN$14,12)</f>
        <v>149.50524627364123</v>
      </c>
      <c r="AE83" s="242">
        <f t="shared" si="76"/>
        <v>1.0589767719630341</v>
      </c>
      <c r="AF83" s="242">
        <f t="shared" si="58"/>
        <v>1.0589767719630341</v>
      </c>
      <c r="AG83" s="267">
        <f t="shared" si="59"/>
        <v>42905940.482343867</v>
      </c>
      <c r="AH83" s="267">
        <f t="shared" si="60"/>
        <v>41618762.267873548</v>
      </c>
      <c r="AI83" s="56">
        <v>15</v>
      </c>
      <c r="AJ83" s="58">
        <v>0.05</v>
      </c>
      <c r="AK83" s="300">
        <f t="shared" si="56"/>
        <v>2.5249999999999999</v>
      </c>
      <c r="AL83" s="154">
        <f t="shared" si="53"/>
        <v>0.15991666666666665</v>
      </c>
      <c r="AM83" s="68">
        <f>(1-AL83)*AH83</f>
        <v>34963228.535202771</v>
      </c>
      <c r="AN83" s="68">
        <f>AM83*0.96</f>
        <v>33564699.393794656</v>
      </c>
      <c r="AO83" s="187" t="str">
        <f t="shared" si="62"/>
        <v>Less</v>
      </c>
      <c r="AQ83" s="302">
        <f>VLOOKUP(U83,Bifur.!$C$4:$H$12,MATCH('Building Sheet FAR WPI &amp; CII'!$AQ$5,Bifur.!$C$4:$H$4,0),FALSE)</f>
        <v>0.22514071294559099</v>
      </c>
      <c r="AR83" s="302">
        <f>VLOOKUP(U83,Bifur.!$C$4:$H$12,MATCH('Building Sheet FAR WPI &amp; CII'!$AR$5,Bifur.!$C$4:$H$4,0),FALSE)</f>
        <v>0.19011882426516571</v>
      </c>
      <c r="AS83" s="302">
        <f>VLOOKUP(U83,Bifur.!$C$4:$H$12,MATCH('Building Sheet FAR WPI &amp; CII'!$AS$5,Bifur.!$C$4:$H$4,0),FALSE)</f>
        <v>6.7542213883677302E-2</v>
      </c>
      <c r="AT83" s="302">
        <f>VLOOKUP(U83,Bifur.!$C$4:$H$12,MATCH('Building Sheet FAR WPI &amp; CII'!$AT$5,Bifur.!$C$4:$H$4,0),FALSE)</f>
        <v>0.11882426516572858</v>
      </c>
      <c r="AU83" s="302">
        <f>VLOOKUP(U83,Bifur.!$C$4:$H$12,MATCH('Building Sheet FAR WPI &amp; CII'!$AU$5,Bifur.!$C$4:$H$4,0),FALSE)</f>
        <v>0.3983739837398374</v>
      </c>
      <c r="AV83" s="316">
        <f t="shared" si="63"/>
        <v>1</v>
      </c>
      <c r="AW83" s="192">
        <f t="shared" si="64"/>
        <v>7556780.3513233745</v>
      </c>
      <c r="AX83" s="192">
        <f t="shared" si="65"/>
        <v>6381281.1855619606</v>
      </c>
      <c r="AY83" s="192">
        <f t="shared" si="66"/>
        <v>2267034.1053970126</v>
      </c>
      <c r="AZ83" s="192">
        <f t="shared" si="67"/>
        <v>3988300.7409762256</v>
      </c>
      <c r="BA83" s="192">
        <f t="shared" si="68"/>
        <v>13371303.010536082</v>
      </c>
      <c r="BB83" s="192">
        <f t="shared" si="69"/>
        <v>116258.15925112883</v>
      </c>
      <c r="BC83" s="192">
        <f t="shared" si="70"/>
        <v>19337.215713824124</v>
      </c>
      <c r="BD83" s="192">
        <f t="shared" si="71"/>
        <v>302271.21405293501</v>
      </c>
      <c r="BE83" s="192">
        <f t="shared" si="72"/>
        <v>4887.6234570787083</v>
      </c>
      <c r="BF83" s="192">
        <f t="shared" si="73"/>
        <v>13371303.010536082</v>
      </c>
    </row>
    <row r="84" spans="1:58" ht="15" x14ac:dyDescent="0.25">
      <c r="A84" s="187">
        <v>2010000169</v>
      </c>
      <c r="B84" s="187" t="s">
        <v>49</v>
      </c>
      <c r="C84" s="187" t="s">
        <v>154</v>
      </c>
      <c r="D84" s="187" t="s">
        <v>531</v>
      </c>
      <c r="E84" s="188">
        <v>42754</v>
      </c>
      <c r="F84" s="196">
        <v>41044942</v>
      </c>
      <c r="G84" s="189">
        <v>0</v>
      </c>
      <c r="H84" s="189">
        <v>0</v>
      </c>
      <c r="I84" s="189">
        <v>41044942</v>
      </c>
      <c r="J84" s="196">
        <v>-6945299</v>
      </c>
      <c r="K84" s="189">
        <v>-1010897</v>
      </c>
      <c r="L84" s="189">
        <v>0</v>
      </c>
      <c r="M84" s="189">
        <v>-7956196</v>
      </c>
      <c r="N84" s="189">
        <v>33088746</v>
      </c>
      <c r="O84" s="196">
        <v>34099643</v>
      </c>
      <c r="P84" s="187" t="s">
        <v>58</v>
      </c>
      <c r="Q84" s="187" t="s">
        <v>59</v>
      </c>
      <c r="R84" s="187" t="str">
        <f>VLOOKUP(A84,'Building Valuation CPWD &amp; CCI'!$A$4:$D$262,4)</f>
        <v>RCC Framed</v>
      </c>
      <c r="S84" s="267">
        <f>I84*[19]Comparision!J$4</f>
        <v>40793067.285433888</v>
      </c>
      <c r="T84" s="267">
        <f>N84*[19]Comparision!K$4</f>
        <v>32971755.219584927</v>
      </c>
      <c r="U84" s="187" t="s">
        <v>51</v>
      </c>
      <c r="V84" s="187" t="s">
        <v>60</v>
      </c>
      <c r="W84" s="187" t="s">
        <v>72</v>
      </c>
      <c r="X84" s="190" t="s">
        <v>152</v>
      </c>
      <c r="Y84" s="241">
        <f t="shared" si="57"/>
        <v>42826</v>
      </c>
      <c r="Z84" s="187"/>
      <c r="AA84" s="187"/>
      <c r="AB84" s="187">
        <v>1</v>
      </c>
      <c r="AC84" s="242">
        <f>HLOOKUP(Y84,'Indexation including CII &amp; WPI'!$R$3:$AN$14,12)</f>
        <v>131.36035437264457</v>
      </c>
      <c r="AD84" s="242">
        <f>HLOOKUP($AD$4,'Indexation including CII &amp; WPI'!$AN$3:$AN$14,12)</f>
        <v>149.50524627364123</v>
      </c>
      <c r="AE84" s="242">
        <f t="shared" si="76"/>
        <v>1.1381306558409778</v>
      </c>
      <c r="AF84" s="242">
        <f t="shared" si="58"/>
        <v>1.1381306558409778</v>
      </c>
      <c r="AG84" s="267">
        <f t="shared" si="59"/>
        <v>46427840.423336007</v>
      </c>
      <c r="AH84" s="267">
        <f t="shared" si="60"/>
        <v>45035005.210635923</v>
      </c>
      <c r="AI84" s="56">
        <v>45</v>
      </c>
      <c r="AJ84" s="58">
        <v>0.05</v>
      </c>
      <c r="AK84" s="300">
        <f t="shared" si="56"/>
        <v>6.447222222222222</v>
      </c>
      <c r="AL84" s="154">
        <f t="shared" si="53"/>
        <v>0.13610802469135802</v>
      </c>
      <c r="AM84" s="68">
        <f t="shared" ref="AM84:AM86" si="79">IF(((1-AL84)*AH84)&gt;S84,S84,(1-AL84)*AH84)</f>
        <v>38905379.609451257</v>
      </c>
      <c r="AN84" s="68">
        <f t="shared" si="61"/>
        <v>37738218.221167721</v>
      </c>
      <c r="AO84" s="187" t="str">
        <f t="shared" si="62"/>
        <v>Less</v>
      </c>
      <c r="AQ84" s="302">
        <f>VLOOKUP(U84,Bifur.!$C$4:$H$12,MATCH('Building Sheet FAR WPI &amp; CII'!$AQ$5,Bifur.!$C$4:$H$4,0),FALSE)</f>
        <v>0.28242208299535709</v>
      </c>
      <c r="AR84" s="302">
        <f>VLOOKUP(U84,Bifur.!$C$4:$H$12,MATCH('Building Sheet FAR WPI &amp; CII'!$AR$5,Bifur.!$C$4:$H$4,0),FALSE)</f>
        <v>0.20468671467173591</v>
      </c>
      <c r="AS84" s="302">
        <f>VLOOKUP(U84,Bifur.!$C$4:$H$12,MATCH('Building Sheet FAR WPI &amp; CII'!$AS$5,Bifur.!$C$4:$H$4,0),FALSE)</f>
        <v>2.3841180640599403E-2</v>
      </c>
      <c r="AT84" s="302">
        <f>VLOOKUP(U84,Bifur.!$C$4:$H$12,MATCH('Building Sheet FAR WPI &amp; CII'!$AT$5,Bifur.!$C$4:$H$4,0),FALSE)</f>
        <v>2.4076425686768509E-2</v>
      </c>
      <c r="AU84" s="302">
        <f>VLOOKUP(U84,Bifur.!$C$4:$H$12,MATCH('Building Sheet FAR WPI &amp; CII'!$AU$5,Bifur.!$C$4:$H$4,0),FALSE)</f>
        <v>0.46497359600553911</v>
      </c>
      <c r="AV84" s="316">
        <f t="shared" si="63"/>
        <v>1</v>
      </c>
      <c r="AW84" s="192">
        <f t="shared" si="64"/>
        <v>10658106.198555527</v>
      </c>
      <c r="AX84" s="192">
        <f t="shared" si="65"/>
        <v>7724511.9052558625</v>
      </c>
      <c r="AY84" s="192">
        <f t="shared" si="66"/>
        <v>899723.67766521953</v>
      </c>
      <c r="AZ84" s="192">
        <f t="shared" si="67"/>
        <v>908601.40655299788</v>
      </c>
      <c r="BA84" s="192">
        <f t="shared" si="68"/>
        <v>17547275.033138115</v>
      </c>
      <c r="BB84" s="192">
        <f t="shared" si="69"/>
        <v>163970.86459316197</v>
      </c>
      <c r="BC84" s="192">
        <f t="shared" si="70"/>
        <v>23407.611834108673</v>
      </c>
      <c r="BD84" s="192">
        <f t="shared" si="71"/>
        <v>119963.15702202926</v>
      </c>
      <c r="BE84" s="192">
        <f t="shared" si="72"/>
        <v>1113.4821158737718</v>
      </c>
      <c r="BF84" s="192">
        <f t="shared" si="73"/>
        <v>17547275.033138115</v>
      </c>
    </row>
    <row r="85" spans="1:58" ht="15" x14ac:dyDescent="0.25">
      <c r="A85" s="187">
        <v>2010000032</v>
      </c>
      <c r="B85" s="187" t="s">
        <v>49</v>
      </c>
      <c r="C85" s="187" t="s">
        <v>96</v>
      </c>
      <c r="D85" s="187" t="s">
        <v>531</v>
      </c>
      <c r="E85" s="188">
        <v>42702</v>
      </c>
      <c r="F85" s="196">
        <v>40158439.759999998</v>
      </c>
      <c r="G85" s="189">
        <v>0</v>
      </c>
      <c r="H85" s="189">
        <v>0</v>
      </c>
      <c r="I85" s="189">
        <v>40158439.759999998</v>
      </c>
      <c r="J85" s="196">
        <v>-6032373.7599999998</v>
      </c>
      <c r="K85" s="189">
        <v>-1018087</v>
      </c>
      <c r="L85" s="189">
        <v>0</v>
      </c>
      <c r="M85" s="189">
        <v>-7050460.7599999998</v>
      </c>
      <c r="N85" s="189">
        <v>33107979</v>
      </c>
      <c r="O85" s="196">
        <v>34126066</v>
      </c>
      <c r="P85" s="187" t="s">
        <v>58</v>
      </c>
      <c r="Q85" s="187" t="s">
        <v>59</v>
      </c>
      <c r="R85" s="187" t="str">
        <f>VLOOKUP(A85,'Building Valuation CPWD &amp; CCI'!$A$4:$D$262,4)</f>
        <v>RCC Framed</v>
      </c>
      <c r="S85" s="267">
        <f>I85*[19]Comparision!J$4</f>
        <v>39912005.118870027</v>
      </c>
      <c r="T85" s="267">
        <f>N85*[19]Comparision!K$4</f>
        <v>32990920.218105521</v>
      </c>
      <c r="U85" s="187" t="s">
        <v>51</v>
      </c>
      <c r="V85" s="187" t="s">
        <v>60</v>
      </c>
      <c r="W85" s="187" t="s">
        <v>72</v>
      </c>
      <c r="X85" s="187" t="s">
        <v>93</v>
      </c>
      <c r="Y85" s="241">
        <f t="shared" si="57"/>
        <v>42461</v>
      </c>
      <c r="Z85" s="187"/>
      <c r="AA85" s="187"/>
      <c r="AB85" s="187">
        <v>1</v>
      </c>
      <c r="AC85" s="242">
        <f>HLOOKUP(Y85,'Indexation including CII &amp; WPI'!$R$3:$AN$14,12)</f>
        <v>125.8450715121582</v>
      </c>
      <c r="AD85" s="242">
        <f>HLOOKUP($AD$4,'Indexation including CII &amp; WPI'!$AN$3:$AN$14,12)</f>
        <v>149.50524627364123</v>
      </c>
      <c r="AE85" s="242">
        <f t="shared" si="76"/>
        <v>1.1880103406290103</v>
      </c>
      <c r="AF85" s="242">
        <f t="shared" si="58"/>
        <v>1.1880103406290103</v>
      </c>
      <c r="AG85" s="267">
        <f t="shared" si="59"/>
        <v>47415874.796455584</v>
      </c>
      <c r="AH85" s="267">
        <f t="shared" si="60"/>
        <v>45993398.552561916</v>
      </c>
      <c r="AI85" s="56">
        <v>45</v>
      </c>
      <c r="AJ85" s="58">
        <v>0.05</v>
      </c>
      <c r="AK85" s="300">
        <f t="shared" si="56"/>
        <v>6.5888888888888886</v>
      </c>
      <c r="AL85" s="154">
        <f t="shared" si="53"/>
        <v>0.13909876543209876</v>
      </c>
      <c r="AM85" s="68">
        <f t="shared" si="79"/>
        <v>39595773.595874079</v>
      </c>
      <c r="AN85" s="68">
        <f t="shared" si="61"/>
        <v>38407900.387997858</v>
      </c>
      <c r="AO85" s="187" t="str">
        <f t="shared" si="62"/>
        <v>Less</v>
      </c>
      <c r="AP85" s="304">
        <f>AM85-I85</f>
        <v>-562666.16412591934</v>
      </c>
      <c r="AQ85" s="302">
        <f>VLOOKUP(U85,Bifur.!$C$4:$H$12,MATCH('Building Sheet FAR WPI &amp; CII'!$AQ$5,Bifur.!$C$4:$H$4,0),FALSE)</f>
        <v>0.28242208299535709</v>
      </c>
      <c r="AR85" s="302">
        <f>VLOOKUP(U85,Bifur.!$C$4:$H$12,MATCH('Building Sheet FAR WPI &amp; CII'!$AR$5,Bifur.!$C$4:$H$4,0),FALSE)</f>
        <v>0.20468671467173591</v>
      </c>
      <c r="AS85" s="302">
        <f>VLOOKUP(U85,Bifur.!$C$4:$H$12,MATCH('Building Sheet FAR WPI &amp; CII'!$AS$5,Bifur.!$C$4:$H$4,0),FALSE)</f>
        <v>2.3841180640599403E-2</v>
      </c>
      <c r="AT85" s="302">
        <f>VLOOKUP(U85,Bifur.!$C$4:$H$12,MATCH('Building Sheet FAR WPI &amp; CII'!$AT$5,Bifur.!$C$4:$H$4,0),FALSE)</f>
        <v>2.4076425686768509E-2</v>
      </c>
      <c r="AU85" s="302">
        <f>VLOOKUP(U85,Bifur.!$C$4:$H$12,MATCH('Building Sheet FAR WPI &amp; CII'!$AU$5,Bifur.!$C$4:$H$4,0),FALSE)</f>
        <v>0.46497359600553911</v>
      </c>
      <c r="AV85" s="316">
        <f t="shared" si="63"/>
        <v>1</v>
      </c>
      <c r="AW85" s="192">
        <f t="shared" si="64"/>
        <v>10847239.231056539</v>
      </c>
      <c r="AX85" s="192">
        <f t="shared" si="65"/>
        <v>7861586.9478585729</v>
      </c>
      <c r="AY85" s="192">
        <f t="shared" si="66"/>
        <v>915689.69117640483</v>
      </c>
      <c r="AZ85" s="192">
        <f t="shared" si="67"/>
        <v>924724.95947643777</v>
      </c>
      <c r="BA85" s="192">
        <f t="shared" si="68"/>
        <v>17858659.558429904</v>
      </c>
      <c r="BB85" s="192">
        <f t="shared" si="69"/>
        <v>166880.60355471598</v>
      </c>
      <c r="BC85" s="192">
        <f t="shared" si="70"/>
        <v>23822.990751086585</v>
      </c>
      <c r="BD85" s="192">
        <f t="shared" si="71"/>
        <v>122091.95882352065</v>
      </c>
      <c r="BE85" s="192">
        <f t="shared" si="72"/>
        <v>1133.2413719073993</v>
      </c>
      <c r="BF85" s="192">
        <f t="shared" si="73"/>
        <v>17858659.558429904</v>
      </c>
    </row>
    <row r="86" spans="1:58" ht="15" x14ac:dyDescent="0.25">
      <c r="A86" s="187">
        <v>2010000043</v>
      </c>
      <c r="B86" s="187" t="s">
        <v>49</v>
      </c>
      <c r="C86" s="187" t="s">
        <v>110</v>
      </c>
      <c r="D86" s="187" t="s">
        <v>531</v>
      </c>
      <c r="E86" s="188">
        <v>42778</v>
      </c>
      <c r="F86" s="196">
        <v>38533333</v>
      </c>
      <c r="G86" s="189">
        <v>0</v>
      </c>
      <c r="H86" s="189">
        <v>0</v>
      </c>
      <c r="I86" s="189">
        <v>38533333</v>
      </c>
      <c r="J86" s="196">
        <v>-6471351</v>
      </c>
      <c r="K86" s="189">
        <v>-948013</v>
      </c>
      <c r="L86" s="189">
        <v>0</v>
      </c>
      <c r="M86" s="189">
        <v>-7419364</v>
      </c>
      <c r="N86" s="189">
        <v>31113969</v>
      </c>
      <c r="O86" s="196">
        <v>32061982</v>
      </c>
      <c r="P86" s="187" t="s">
        <v>58</v>
      </c>
      <c r="Q86" s="187" t="s">
        <v>59</v>
      </c>
      <c r="R86" s="187" t="str">
        <f>VLOOKUP(A86,'Building Valuation CPWD &amp; CCI'!$A$4:$D$262,4)</f>
        <v>RCC Framed</v>
      </c>
      <c r="S86" s="267">
        <f>I86*[19]Comparision!J$4</f>
        <v>38296870.922634758</v>
      </c>
      <c r="T86" s="267">
        <f>N86*[19]Comparision!K$4</f>
        <v>31003960.373045072</v>
      </c>
      <c r="U86" s="187" t="s">
        <v>51</v>
      </c>
      <c r="V86" s="187" t="s">
        <v>60</v>
      </c>
      <c r="W86" s="187" t="s">
        <v>72</v>
      </c>
      <c r="X86" s="190" t="s">
        <v>106</v>
      </c>
      <c r="Y86" s="241">
        <f t="shared" si="57"/>
        <v>42826</v>
      </c>
      <c r="Z86" s="187"/>
      <c r="AA86" s="187"/>
      <c r="AB86" s="187">
        <v>1</v>
      </c>
      <c r="AC86" s="242">
        <f>HLOOKUP(Y86,'Indexation including CII &amp; WPI'!$R$3:$AN$14,12)</f>
        <v>131.36035437264457</v>
      </c>
      <c r="AD86" s="242">
        <f>HLOOKUP($AD$4,'Indexation including CII &amp; WPI'!$AN$3:$AN$14,12)</f>
        <v>149.50524627364123</v>
      </c>
      <c r="AE86" s="242">
        <f t="shared" si="76"/>
        <v>1.1381306558409778</v>
      </c>
      <c r="AF86" s="242">
        <f t="shared" si="58"/>
        <v>1.1381306558409778</v>
      </c>
      <c r="AG86" s="267">
        <f t="shared" si="59"/>
        <v>43586842.819835573</v>
      </c>
      <c r="AH86" s="267">
        <f t="shared" si="60"/>
        <v>42279237.535240509</v>
      </c>
      <c r="AI86" s="56">
        <v>45</v>
      </c>
      <c r="AJ86" s="58">
        <v>0.05</v>
      </c>
      <c r="AK86" s="300">
        <f t="shared" si="56"/>
        <v>6.3833333333333337</v>
      </c>
      <c r="AL86" s="154">
        <f t="shared" si="53"/>
        <v>0.13475925925925927</v>
      </c>
      <c r="AM86" s="68">
        <f t="shared" si="79"/>
        <v>36581718.802945226</v>
      </c>
      <c r="AN86" s="68">
        <f t="shared" si="61"/>
        <v>35484267.238856867</v>
      </c>
      <c r="AO86" s="187" t="str">
        <f t="shared" si="62"/>
        <v>Less</v>
      </c>
      <c r="AQ86" s="302">
        <f>VLOOKUP(U86,Bifur.!$C$4:$H$12,MATCH('Building Sheet FAR WPI &amp; CII'!$AQ$5,Bifur.!$C$4:$H$4,0),FALSE)</f>
        <v>0.28242208299535709</v>
      </c>
      <c r="AR86" s="302">
        <f>VLOOKUP(U86,Bifur.!$C$4:$H$12,MATCH('Building Sheet FAR WPI &amp; CII'!$AR$5,Bifur.!$C$4:$H$4,0),FALSE)</f>
        <v>0.20468671467173591</v>
      </c>
      <c r="AS86" s="302">
        <f>VLOOKUP(U86,Bifur.!$C$4:$H$12,MATCH('Building Sheet FAR WPI &amp; CII'!$AS$5,Bifur.!$C$4:$H$4,0),FALSE)</f>
        <v>2.3841180640599403E-2</v>
      </c>
      <c r="AT86" s="302">
        <f>VLOOKUP(U86,Bifur.!$C$4:$H$12,MATCH('Building Sheet FAR WPI &amp; CII'!$AT$5,Bifur.!$C$4:$H$4,0),FALSE)</f>
        <v>2.4076425686768509E-2</v>
      </c>
      <c r="AU86" s="302">
        <f>VLOOKUP(U86,Bifur.!$C$4:$H$12,MATCH('Building Sheet FAR WPI &amp; CII'!$AU$5,Bifur.!$C$4:$H$4,0),FALSE)</f>
        <v>0.46497359600553911</v>
      </c>
      <c r="AV86" s="316">
        <f t="shared" si="63"/>
        <v>1</v>
      </c>
      <c r="AW86" s="192">
        <f t="shared" si="64"/>
        <v>10021540.667161865</v>
      </c>
      <c r="AX86" s="192">
        <f t="shared" si="65"/>
        <v>7263158.0836555213</v>
      </c>
      <c r="AY86" s="192">
        <f t="shared" si="66"/>
        <v>845986.82514088997</v>
      </c>
      <c r="AZ86" s="192">
        <f t="shared" si="67"/>
        <v>854334.32322577178</v>
      </c>
      <c r="BA86" s="192">
        <f t="shared" si="68"/>
        <v>16499247.339672821</v>
      </c>
      <c r="BB86" s="192">
        <f t="shared" si="69"/>
        <v>154177.54872556715</v>
      </c>
      <c r="BC86" s="192">
        <f t="shared" si="70"/>
        <v>22009.569950471276</v>
      </c>
      <c r="BD86" s="192">
        <f t="shared" si="71"/>
        <v>112798.24335211866</v>
      </c>
      <c r="BE86" s="192">
        <f t="shared" si="72"/>
        <v>1046.9783372864849</v>
      </c>
      <c r="BF86" s="192">
        <f t="shared" si="73"/>
        <v>16499247.339672821</v>
      </c>
    </row>
    <row r="87" spans="1:58" ht="15" x14ac:dyDescent="0.25">
      <c r="A87" s="187">
        <v>2050000007</v>
      </c>
      <c r="B87" s="187" t="s">
        <v>49</v>
      </c>
      <c r="C87" s="187" t="s">
        <v>284</v>
      </c>
      <c r="D87" s="187" t="s">
        <v>531</v>
      </c>
      <c r="E87" s="188">
        <v>40739</v>
      </c>
      <c r="F87" s="196">
        <v>37632167</v>
      </c>
      <c r="G87" s="189">
        <v>0</v>
      </c>
      <c r="H87" s="189">
        <v>0</v>
      </c>
      <c r="I87" s="189">
        <v>37632167</v>
      </c>
      <c r="J87" s="196">
        <v>-6961625</v>
      </c>
      <c r="K87" s="189">
        <v>-487003</v>
      </c>
      <c r="L87" s="189">
        <v>0</v>
      </c>
      <c r="M87" s="189">
        <v>-7448628</v>
      </c>
      <c r="N87" s="189">
        <v>30183539</v>
      </c>
      <c r="O87" s="196">
        <v>30670542</v>
      </c>
      <c r="P87" s="187" t="s">
        <v>58</v>
      </c>
      <c r="Q87" s="187" t="s">
        <v>278</v>
      </c>
      <c r="R87" s="187" t="str">
        <f>VLOOKUP(A87,'Building Valuation CPWD &amp; CCI'!$A$4:$D$262,4)</f>
        <v>RCC Framed</v>
      </c>
      <c r="S87" s="267">
        <f>I87*[19]Comparision!J$5</f>
        <v>39855666.378460348</v>
      </c>
      <c r="T87" s="267">
        <f>N87*[19]Comparision!K$5</f>
        <v>32942149.254153535</v>
      </c>
      <c r="U87" s="187" t="s">
        <v>51</v>
      </c>
      <c r="V87" s="187" t="s">
        <v>60</v>
      </c>
      <c r="W87" s="187" t="s">
        <v>61</v>
      </c>
      <c r="X87" s="190" t="s">
        <v>57</v>
      </c>
      <c r="Y87" s="241">
        <f t="shared" si="57"/>
        <v>40634</v>
      </c>
      <c r="Z87" s="242">
        <f>HLOOKUP(Y87,'Indexation including CII &amp; WPI'!$F$3:$N$14,12)</f>
        <v>140.55492000000001</v>
      </c>
      <c r="AA87" s="242">
        <f>HLOOKUP($AA$4,'Indexation including CII &amp; WPI'!$N$3:$N$14,12)</f>
        <v>149.41475679999999</v>
      </c>
      <c r="AB87" s="242">
        <f>AA87/Z87</f>
        <v>1.0630346970422664</v>
      </c>
      <c r="AC87" s="242">
        <f>HLOOKUP($AC$4,'Indexation including CII &amp; WPI'!$R$3:$AN$14,12)</f>
        <v>116.0237568</v>
      </c>
      <c r="AD87" s="242">
        <f>HLOOKUP($AD$4,'Indexation including CII &amp; WPI'!$AN$3:$AN$14,12)</f>
        <v>149.50524627364123</v>
      </c>
      <c r="AE87" s="242">
        <f>AD87/AC87</f>
        <v>1.288574429901939</v>
      </c>
      <c r="AF87" s="242">
        <f t="shared" si="58"/>
        <v>1.369799328707219</v>
      </c>
      <c r="AG87" s="267">
        <f t="shared" si="59"/>
        <v>54594265.050393865</v>
      </c>
      <c r="AH87" s="267">
        <f t="shared" si="60"/>
        <v>52956437.098882049</v>
      </c>
      <c r="AI87" s="56">
        <v>45</v>
      </c>
      <c r="AJ87" s="58">
        <v>0.05</v>
      </c>
      <c r="AK87" s="300">
        <f t="shared" si="56"/>
        <v>11.958333333333334</v>
      </c>
      <c r="AL87" s="154">
        <f t="shared" si="53"/>
        <v>0.25245370370370374</v>
      </c>
      <c r="AM87" s="68">
        <f>IF(((1-AL87)*AH87)&gt;S87,S87,(1-AL87)*AH87)</f>
        <v>39587388.41831705</v>
      </c>
      <c r="AN87" s="68">
        <f t="shared" si="61"/>
        <v>38399766.765767537</v>
      </c>
      <c r="AO87" s="187" t="str">
        <f t="shared" si="62"/>
        <v>Less</v>
      </c>
      <c r="AP87" s="304">
        <f>AM87-I87</f>
        <v>1955221.4183170497</v>
      </c>
      <c r="AQ87" s="302">
        <f>VLOOKUP(U87,Bifur.!$C$4:$H$12,MATCH('Building Sheet FAR WPI &amp; CII'!$AQ$5,Bifur.!$C$4:$H$4,0),FALSE)</f>
        <v>0.28242208299535709</v>
      </c>
      <c r="AR87" s="302">
        <f>VLOOKUP(U87,Bifur.!$C$4:$H$12,MATCH('Building Sheet FAR WPI &amp; CII'!$AR$5,Bifur.!$C$4:$H$4,0),FALSE)</f>
        <v>0.20468671467173591</v>
      </c>
      <c r="AS87" s="302">
        <f>VLOOKUP(U87,Bifur.!$C$4:$H$12,MATCH('Building Sheet FAR WPI &amp; CII'!$AS$5,Bifur.!$C$4:$H$4,0),FALSE)</f>
        <v>2.3841180640599403E-2</v>
      </c>
      <c r="AT87" s="302">
        <f>VLOOKUP(U87,Bifur.!$C$4:$H$12,MATCH('Building Sheet FAR WPI &amp; CII'!$AT$5,Bifur.!$C$4:$H$4,0),FALSE)</f>
        <v>2.4076425686768509E-2</v>
      </c>
      <c r="AU87" s="302">
        <f>VLOOKUP(U87,Bifur.!$C$4:$H$12,MATCH('Building Sheet FAR WPI &amp; CII'!$AU$5,Bifur.!$C$4:$H$4,0),FALSE)</f>
        <v>0.46497359600553911</v>
      </c>
      <c r="AV87" s="316">
        <f t="shared" si="63"/>
        <v>1</v>
      </c>
      <c r="AW87" s="192">
        <f t="shared" si="64"/>
        <v>10844942.116523955</v>
      </c>
      <c r="AX87" s="192">
        <f t="shared" si="65"/>
        <v>7859922.1034458671</v>
      </c>
      <c r="AY87" s="192">
        <f t="shared" si="66"/>
        <v>915495.77601954935</v>
      </c>
      <c r="AZ87" s="192">
        <f t="shared" si="67"/>
        <v>924529.13092524523</v>
      </c>
      <c r="BA87" s="192">
        <f t="shared" si="68"/>
        <v>17854877.63885292</v>
      </c>
      <c r="BB87" s="192">
        <f t="shared" si="69"/>
        <v>166845.26333113777</v>
      </c>
      <c r="BC87" s="192">
        <f t="shared" si="70"/>
        <v>23817.94576801778</v>
      </c>
      <c r="BD87" s="192">
        <f t="shared" si="71"/>
        <v>122066.10346927325</v>
      </c>
      <c r="BE87" s="192">
        <f t="shared" si="72"/>
        <v>1133.0013859378005</v>
      </c>
      <c r="BF87" s="192">
        <f t="shared" si="73"/>
        <v>17854877.63885292</v>
      </c>
    </row>
    <row r="88" spans="1:58" ht="15" x14ac:dyDescent="0.25">
      <c r="A88" s="187">
        <v>2010000161</v>
      </c>
      <c r="B88" s="187" t="s">
        <v>49</v>
      </c>
      <c r="C88" s="187" t="s">
        <v>139</v>
      </c>
      <c r="D88" s="187" t="s">
        <v>531</v>
      </c>
      <c r="E88" s="188">
        <v>42572</v>
      </c>
      <c r="F88" s="196">
        <v>36761528</v>
      </c>
      <c r="G88" s="189">
        <v>0</v>
      </c>
      <c r="H88" s="189">
        <v>0</v>
      </c>
      <c r="I88" s="189">
        <v>36761528</v>
      </c>
      <c r="J88" s="196">
        <v>-6769694</v>
      </c>
      <c r="K88" s="189">
        <v>-906951</v>
      </c>
      <c r="L88" s="189">
        <v>0</v>
      </c>
      <c r="M88" s="189">
        <v>-7676645</v>
      </c>
      <c r="N88" s="189">
        <v>29084883</v>
      </c>
      <c r="O88" s="196">
        <v>29991834</v>
      </c>
      <c r="P88" s="187" t="s">
        <v>58</v>
      </c>
      <c r="Q88" s="187" t="s">
        <v>59</v>
      </c>
      <c r="R88" s="187" t="str">
        <f>VLOOKUP(A88,'Building Valuation CPWD &amp; CCI'!$A$4:$D$262,4)</f>
        <v>Drawings provided</v>
      </c>
      <c r="S88" s="267">
        <f>I88*[19]Comparision!J$4</f>
        <v>36535938.708827063</v>
      </c>
      <c r="T88" s="267">
        <f>N88*[19]Comparision!K$4</f>
        <v>28982048.545033012</v>
      </c>
      <c r="U88" s="187" t="s">
        <v>3485</v>
      </c>
      <c r="V88" s="187" t="s">
        <v>60</v>
      </c>
      <c r="W88" s="187" t="s">
        <v>72</v>
      </c>
      <c r="X88" s="190" t="s">
        <v>138</v>
      </c>
      <c r="Y88" s="241">
        <f t="shared" si="57"/>
        <v>42461</v>
      </c>
      <c r="Z88" s="187"/>
      <c r="AA88" s="187"/>
      <c r="AB88" s="187">
        <v>1</v>
      </c>
      <c r="AC88" s="242">
        <f>HLOOKUP(Y88,'Indexation including CII &amp; WPI'!$R$3:$AN$14,12)</f>
        <v>125.8450715121582</v>
      </c>
      <c r="AD88" s="242">
        <f>HLOOKUP($AD$4,'Indexation including CII &amp; WPI'!$AN$3:$AN$14,12)</f>
        <v>149.50524627364123</v>
      </c>
      <c r="AE88" s="242">
        <f>AD88/AC88</f>
        <v>1.1880103406290103</v>
      </c>
      <c r="AF88" s="242">
        <f t="shared" si="58"/>
        <v>1.1880103406290103</v>
      </c>
      <c r="AG88" s="267">
        <f t="shared" si="59"/>
        <v>43405072.990674287</v>
      </c>
      <c r="AH88" s="267">
        <f t="shared" si="60"/>
        <v>42102920.800954059</v>
      </c>
      <c r="AI88" s="56">
        <v>45</v>
      </c>
      <c r="AJ88" s="58">
        <v>0.05</v>
      </c>
      <c r="AK88" s="300">
        <f t="shared" si="56"/>
        <v>6.9416666666666664</v>
      </c>
      <c r="AL88" s="154">
        <f t="shared" si="53"/>
        <v>0.14654629629629629</v>
      </c>
      <c r="AM88" s="68">
        <f>IF(((1-AL88)*AH88)&gt;S88,S88,(1-AL88)*AH88)</f>
        <v>35932893.694317952</v>
      </c>
      <c r="AN88" s="68">
        <f>AM88*0.96</f>
        <v>34495577.946545236</v>
      </c>
      <c r="AO88" s="187" t="str">
        <f t="shared" si="62"/>
        <v>Less</v>
      </c>
      <c r="AP88" s="304">
        <f>AM88-I88</f>
        <v>-828634.3056820482</v>
      </c>
      <c r="AQ88" s="302">
        <f>VLOOKUP(U88,Bifur.!$C$4:$H$12,MATCH('Building Sheet FAR WPI &amp; CII'!$AQ$5,Bifur.!$C$4:$H$4,0),FALSE)</f>
        <v>0</v>
      </c>
      <c r="AR88" s="302">
        <f>VLOOKUP(U88,Bifur.!$C$4:$H$12,MATCH('Building Sheet FAR WPI &amp; CII'!$AR$5,Bifur.!$C$4:$H$4,0),FALSE)</f>
        <v>0</v>
      </c>
      <c r="AS88" s="302">
        <f>VLOOKUP(U88,Bifur.!$C$4:$H$12,MATCH('Building Sheet FAR WPI &amp; CII'!$AS$5,Bifur.!$C$4:$H$4,0),FALSE)</f>
        <v>0</v>
      </c>
      <c r="AT88" s="302">
        <f>VLOOKUP(U88,Bifur.!$C$4:$H$12,MATCH('Building Sheet FAR WPI &amp; CII'!$AT$5,Bifur.!$C$4:$H$4,0),FALSE)</f>
        <v>1</v>
      </c>
      <c r="AU88" s="302">
        <f>VLOOKUP(U88,Bifur.!$C$4:$H$12,MATCH('Building Sheet FAR WPI &amp; CII'!$AU$5,Bifur.!$C$4:$H$4,0),FALSE)</f>
        <v>0</v>
      </c>
      <c r="AV88" s="316">
        <f t="shared" si="63"/>
        <v>1</v>
      </c>
      <c r="AW88" s="192">
        <f t="shared" si="64"/>
        <v>0</v>
      </c>
      <c r="AX88" s="192">
        <f t="shared" si="65"/>
        <v>0</v>
      </c>
      <c r="AY88" s="192">
        <f t="shared" si="66"/>
        <v>0</v>
      </c>
      <c r="AZ88" s="192">
        <f t="shared" si="67"/>
        <v>34495577.946545236</v>
      </c>
      <c r="BA88" s="192">
        <f t="shared" si="68"/>
        <v>0</v>
      </c>
      <c r="BB88" s="192">
        <f t="shared" si="69"/>
        <v>0</v>
      </c>
      <c r="BC88" s="192">
        <f t="shared" si="70"/>
        <v>0</v>
      </c>
      <c r="BD88" s="192">
        <f t="shared" si="71"/>
        <v>0</v>
      </c>
      <c r="BE88" s="192">
        <f t="shared" si="72"/>
        <v>42273.992581550534</v>
      </c>
      <c r="BF88" s="192">
        <f t="shared" si="73"/>
        <v>0</v>
      </c>
    </row>
    <row r="89" spans="1:58" ht="15" x14ac:dyDescent="0.25">
      <c r="A89" s="187">
        <v>2050000010</v>
      </c>
      <c r="B89" s="187" t="s">
        <v>49</v>
      </c>
      <c r="C89" s="187" t="s">
        <v>287</v>
      </c>
      <c r="D89" s="187" t="s">
        <v>531</v>
      </c>
      <c r="E89" s="188">
        <v>40739</v>
      </c>
      <c r="F89" s="196">
        <v>36683639</v>
      </c>
      <c r="G89" s="189">
        <v>0</v>
      </c>
      <c r="H89" s="189">
        <v>0</v>
      </c>
      <c r="I89" s="189">
        <v>36683639</v>
      </c>
      <c r="J89" s="196">
        <v>-6695929</v>
      </c>
      <c r="K89" s="189">
        <v>-466126</v>
      </c>
      <c r="L89" s="189">
        <v>0</v>
      </c>
      <c r="M89" s="189">
        <v>-7162055</v>
      </c>
      <c r="N89" s="189">
        <v>29521584</v>
      </c>
      <c r="O89" s="196">
        <v>29987710</v>
      </c>
      <c r="P89" s="187" t="s">
        <v>58</v>
      </c>
      <c r="Q89" s="187" t="s">
        <v>278</v>
      </c>
      <c r="R89" s="187" t="str">
        <f>VLOOKUP(A89,'Building Valuation CPWD &amp; CCI'!$A$4:$D$262,4)</f>
        <v>RCC Framed</v>
      </c>
      <c r="S89" s="267">
        <f>I89*[19]Comparision!J$5</f>
        <v>38851094.531225815</v>
      </c>
      <c r="T89" s="267">
        <f>N89*[19]Comparision!K$5</f>
        <v>32219695.190382775</v>
      </c>
      <c r="U89" s="187" t="s">
        <v>51</v>
      </c>
      <c r="V89" s="187" t="s">
        <v>60</v>
      </c>
      <c r="W89" s="187" t="s">
        <v>61</v>
      </c>
      <c r="X89" s="190" t="s">
        <v>57</v>
      </c>
      <c r="Y89" s="241">
        <f t="shared" si="57"/>
        <v>40634</v>
      </c>
      <c r="Z89" s="242">
        <f>HLOOKUP(Y89,'Indexation including CII &amp; WPI'!$F$3:$N$14,12)</f>
        <v>140.55492000000001</v>
      </c>
      <c r="AA89" s="242">
        <f>HLOOKUP($AA$4,'Indexation including CII &amp; WPI'!$N$3:$N$14,12)</f>
        <v>149.41475679999999</v>
      </c>
      <c r="AB89" s="242">
        <f>AA89/Z89</f>
        <v>1.0630346970422664</v>
      </c>
      <c r="AC89" s="242">
        <f>HLOOKUP($AC$4,'Indexation including CII &amp; WPI'!$R$3:$AN$14,12)</f>
        <v>116.0237568</v>
      </c>
      <c r="AD89" s="242">
        <f>HLOOKUP($AD$4,'Indexation including CII &amp; WPI'!$AN$3:$AN$14,12)</f>
        <v>149.50524627364123</v>
      </c>
      <c r="AE89" s="242">
        <f>AD89/AC89</f>
        <v>1.288574429901939</v>
      </c>
      <c r="AF89" s="242">
        <f t="shared" si="58"/>
        <v>1.369799328707219</v>
      </c>
      <c r="AG89" s="267">
        <f t="shared" si="59"/>
        <v>53218203.208413832</v>
      </c>
      <c r="AH89" s="267">
        <f t="shared" si="60"/>
        <v>51621657.112161413</v>
      </c>
      <c r="AI89" s="56">
        <v>45</v>
      </c>
      <c r="AJ89" s="58">
        <v>0.05</v>
      </c>
      <c r="AK89" s="300">
        <f t="shared" si="56"/>
        <v>11.958333333333334</v>
      </c>
      <c r="AL89" s="154">
        <f t="shared" si="53"/>
        <v>0.25245370370370374</v>
      </c>
      <c r="AM89" s="68">
        <f>IF(((1-AL89)*AH89)&gt;S89,S89,(1-AL89)*AH89)</f>
        <v>38589578.58287362</v>
      </c>
      <c r="AN89" s="68">
        <f t="shared" si="61"/>
        <v>37431891.225387409</v>
      </c>
      <c r="AO89" s="187" t="str">
        <f t="shared" si="62"/>
        <v>Less</v>
      </c>
      <c r="AP89" s="304">
        <f>AM89-I89</f>
        <v>1905939.5828736201</v>
      </c>
      <c r="AQ89" s="302">
        <f>VLOOKUP(U89,Bifur.!$C$4:$H$12,MATCH('Building Sheet FAR WPI &amp; CII'!$AQ$5,Bifur.!$C$4:$H$4,0),FALSE)</f>
        <v>0.28242208299535709</v>
      </c>
      <c r="AR89" s="302">
        <f>VLOOKUP(U89,Bifur.!$C$4:$H$12,MATCH('Building Sheet FAR WPI &amp; CII'!$AR$5,Bifur.!$C$4:$H$4,0),FALSE)</f>
        <v>0.20468671467173591</v>
      </c>
      <c r="AS89" s="302">
        <f>VLOOKUP(U89,Bifur.!$C$4:$H$12,MATCH('Building Sheet FAR WPI &amp; CII'!$AS$5,Bifur.!$C$4:$H$4,0),FALSE)</f>
        <v>2.3841180640599403E-2</v>
      </c>
      <c r="AT89" s="302">
        <f>VLOOKUP(U89,Bifur.!$C$4:$H$12,MATCH('Building Sheet FAR WPI &amp; CII'!$AT$5,Bifur.!$C$4:$H$4,0),FALSE)</f>
        <v>2.4076425686768509E-2</v>
      </c>
      <c r="AU89" s="302">
        <f>VLOOKUP(U89,Bifur.!$C$4:$H$12,MATCH('Building Sheet FAR WPI &amp; CII'!$AU$5,Bifur.!$C$4:$H$4,0),FALSE)</f>
        <v>0.46497359600553911</v>
      </c>
      <c r="AV89" s="316">
        <f t="shared" si="63"/>
        <v>1</v>
      </c>
      <c r="AW89" s="192">
        <f t="shared" si="64"/>
        <v>10571592.690329542</v>
      </c>
      <c r="AX89" s="192">
        <f t="shared" si="65"/>
        <v>7661810.838874328</v>
      </c>
      <c r="AY89" s="192">
        <f t="shared" si="66"/>
        <v>892420.48042372894</v>
      </c>
      <c r="AZ89" s="192">
        <f t="shared" si="67"/>
        <v>901226.14740324218</v>
      </c>
      <c r="BA89" s="192">
        <f t="shared" si="68"/>
        <v>17404841.06835657</v>
      </c>
      <c r="BB89" s="192">
        <f t="shared" si="69"/>
        <v>162639.88754353143</v>
      </c>
      <c r="BC89" s="192">
        <f t="shared" si="70"/>
        <v>23217.608602649478</v>
      </c>
      <c r="BD89" s="192">
        <f t="shared" si="71"/>
        <v>118989.39738983053</v>
      </c>
      <c r="BE89" s="192">
        <f t="shared" si="72"/>
        <v>1104.4438080922087</v>
      </c>
      <c r="BF89" s="192">
        <f t="shared" si="73"/>
        <v>17404841.06835657</v>
      </c>
    </row>
    <row r="90" spans="1:58" ht="15" x14ac:dyDescent="0.25">
      <c r="A90" s="187">
        <v>2020000314</v>
      </c>
      <c r="B90" s="187" t="s">
        <v>49</v>
      </c>
      <c r="C90" s="187" t="s">
        <v>268</v>
      </c>
      <c r="D90" s="187" t="s">
        <v>531</v>
      </c>
      <c r="E90" s="188">
        <v>42791</v>
      </c>
      <c r="F90" s="196">
        <v>36443924.810000002</v>
      </c>
      <c r="G90" s="189">
        <v>0</v>
      </c>
      <c r="H90" s="189">
        <v>0</v>
      </c>
      <c r="I90" s="189">
        <v>36443924.810000002</v>
      </c>
      <c r="J90" s="196">
        <v>-6012412.8099999996</v>
      </c>
      <c r="K90" s="189">
        <v>-898595</v>
      </c>
      <c r="L90" s="189">
        <v>0</v>
      </c>
      <c r="M90" s="189">
        <v>-6911007.8099999996</v>
      </c>
      <c r="N90" s="189">
        <v>29532917</v>
      </c>
      <c r="O90" s="196">
        <v>30431512</v>
      </c>
      <c r="P90" s="187" t="s">
        <v>58</v>
      </c>
      <c r="Q90" s="187" t="s">
        <v>258</v>
      </c>
      <c r="R90" s="187" t="str">
        <f>VLOOKUP(A90,'Building Valuation CPWD &amp; CCI'!$A$4:$D$262,4)</f>
        <v>NOT AVAILABLE</v>
      </c>
      <c r="S90" s="267">
        <f>I90*[19]Comparision!J$4</f>
        <v>36220284.509590082</v>
      </c>
      <c r="T90" s="267">
        <f>N90*[19]Comparision!K$4</f>
        <v>29428498.446097609</v>
      </c>
      <c r="U90" s="187" t="s">
        <v>87</v>
      </c>
      <c r="V90" s="187" t="s">
        <v>60</v>
      </c>
      <c r="W90" s="187" t="s">
        <v>72</v>
      </c>
      <c r="X90" s="190" t="s">
        <v>266</v>
      </c>
      <c r="Y90" s="241">
        <f t="shared" si="57"/>
        <v>42826</v>
      </c>
      <c r="Z90" s="187"/>
      <c r="AA90" s="187"/>
      <c r="AB90" s="187">
        <v>1</v>
      </c>
      <c r="AC90" s="242">
        <f>HLOOKUP(Y90,'Indexation including CII &amp; WPI'!$R$3:$AN$14,12)</f>
        <v>131.36035437264457</v>
      </c>
      <c r="AD90" s="242">
        <f>HLOOKUP($AD$4,'Indexation including CII &amp; WPI'!$AN$3:$AN$14,12)</f>
        <v>149.50524627364123</v>
      </c>
      <c r="AE90" s="242">
        <f t="shared" ref="AE90:AE91" si="80">AD90/AC90</f>
        <v>1.1381306558409778</v>
      </c>
      <c r="AF90" s="242">
        <f t="shared" si="58"/>
        <v>1.1381306558409778</v>
      </c>
      <c r="AG90" s="267">
        <f t="shared" si="59"/>
        <v>41223416.163646571</v>
      </c>
      <c r="AH90" s="267">
        <f t="shared" si="60"/>
        <v>39986713.678737171</v>
      </c>
      <c r="AI90" s="56">
        <v>45</v>
      </c>
      <c r="AJ90" s="58">
        <v>0.05</v>
      </c>
      <c r="AK90" s="300">
        <f t="shared" si="56"/>
        <v>6.3472222222222223</v>
      </c>
      <c r="AL90" s="154">
        <f t="shared" si="53"/>
        <v>0.1339969135802469</v>
      </c>
      <c r="AM90" s="68">
        <f t="shared" ref="AM90:AM91" si="81">IF(((1-AL90)*AH90)&gt;S90,S90,(1-AL90)*AH90)</f>
        <v>34628617.461569346</v>
      </c>
      <c r="AN90" s="68">
        <f t="shared" si="61"/>
        <v>33589758.937722266</v>
      </c>
      <c r="AO90" s="187" t="str">
        <f t="shared" si="62"/>
        <v>Less</v>
      </c>
      <c r="AQ90" s="302">
        <f>VLOOKUP(U90,Bifur.!$C$4:$H$12,MATCH('Building Sheet FAR WPI &amp; CII'!$AQ$5,Bifur.!$C$4:$H$4,0),FALSE)</f>
        <v>0.3</v>
      </c>
      <c r="AR90" s="302">
        <f>VLOOKUP(U90,Bifur.!$C$4:$H$12,MATCH('Building Sheet FAR WPI &amp; CII'!$AR$5,Bifur.!$C$4:$H$4,0),FALSE)</f>
        <v>0.1</v>
      </c>
      <c r="AS90" s="302">
        <f>VLOOKUP(U90,Bifur.!$C$4:$H$12,MATCH('Building Sheet FAR WPI &amp; CII'!$AS$5,Bifur.!$C$4:$H$4,0),FALSE)</f>
        <v>0</v>
      </c>
      <c r="AT90" s="302">
        <f>VLOOKUP(U90,Bifur.!$C$4:$H$12,MATCH('Building Sheet FAR WPI &amp; CII'!$AT$5,Bifur.!$C$4:$H$4,0),FALSE)</f>
        <v>0.25</v>
      </c>
      <c r="AU90" s="302">
        <f>VLOOKUP(U90,Bifur.!$C$4:$H$12,MATCH('Building Sheet FAR WPI &amp; CII'!$AU$5,Bifur.!$C$4:$H$4,0),FALSE)</f>
        <v>0.35</v>
      </c>
      <c r="AV90" s="316">
        <f t="shared" si="63"/>
        <v>1</v>
      </c>
      <c r="AW90" s="192">
        <f t="shared" si="64"/>
        <v>10076927.681316679</v>
      </c>
      <c r="AX90" s="192">
        <f t="shared" si="65"/>
        <v>3358975.8937722268</v>
      </c>
      <c r="AY90" s="192">
        <f t="shared" si="66"/>
        <v>0</v>
      </c>
      <c r="AZ90" s="192">
        <f t="shared" si="67"/>
        <v>8397439.7344305664</v>
      </c>
      <c r="BA90" s="192">
        <f t="shared" si="68"/>
        <v>11756415.628202792</v>
      </c>
      <c r="BB90" s="192">
        <f t="shared" si="69"/>
        <v>155029.65663564121</v>
      </c>
      <c r="BC90" s="192">
        <f t="shared" si="70"/>
        <v>10178.714829612809</v>
      </c>
      <c r="BD90" s="192">
        <f t="shared" si="71"/>
        <v>0</v>
      </c>
      <c r="BE90" s="192">
        <f t="shared" si="72"/>
        <v>10290.980066704125</v>
      </c>
      <c r="BF90" s="192">
        <f t="shared" si="73"/>
        <v>11756415.628202792</v>
      </c>
    </row>
    <row r="91" spans="1:58" ht="15" x14ac:dyDescent="0.25">
      <c r="A91" s="187">
        <v>2010000050</v>
      </c>
      <c r="B91" s="187" t="s">
        <v>49</v>
      </c>
      <c r="C91" s="187" t="s">
        <v>115</v>
      </c>
      <c r="D91" s="187" t="s">
        <v>531</v>
      </c>
      <c r="E91" s="188">
        <v>42429</v>
      </c>
      <c r="F91" s="196">
        <v>36265542</v>
      </c>
      <c r="G91" s="189">
        <v>0</v>
      </c>
      <c r="H91" s="189">
        <v>0</v>
      </c>
      <c r="I91" s="189">
        <v>36265542</v>
      </c>
      <c r="J91" s="196">
        <v>-7191339</v>
      </c>
      <c r="K91" s="189">
        <v>-889948</v>
      </c>
      <c r="L91" s="189">
        <v>0</v>
      </c>
      <c r="M91" s="189">
        <v>-8081287</v>
      </c>
      <c r="N91" s="189">
        <v>28184255</v>
      </c>
      <c r="O91" s="196">
        <v>29074203</v>
      </c>
      <c r="P91" s="187" t="s">
        <v>58</v>
      </c>
      <c r="Q91" s="187" t="s">
        <v>59</v>
      </c>
      <c r="R91" s="187" t="str">
        <f>VLOOKUP(A91,'Building Valuation CPWD &amp; CCI'!$A$4:$D$262,4)</f>
        <v>RCC Framed</v>
      </c>
      <c r="S91" s="267">
        <f>I91*[19]Comparision!J$4</f>
        <v>36042996.356255747</v>
      </c>
      <c r="T91" s="267">
        <f>N91*[19]Comparision!K$4</f>
        <v>28084604.865544394</v>
      </c>
      <c r="U91" s="187" t="s">
        <v>51</v>
      </c>
      <c r="V91" s="187" t="s">
        <v>60</v>
      </c>
      <c r="W91" s="187" t="s">
        <v>72</v>
      </c>
      <c r="X91" s="190" t="s">
        <v>114</v>
      </c>
      <c r="Y91" s="241">
        <f t="shared" si="57"/>
        <v>42461</v>
      </c>
      <c r="Z91" s="187"/>
      <c r="AA91" s="187"/>
      <c r="AB91" s="187">
        <v>1</v>
      </c>
      <c r="AC91" s="242">
        <f>HLOOKUP(Y91,'Indexation including CII &amp; WPI'!$R$3:$AN$14,12)</f>
        <v>125.8450715121582</v>
      </c>
      <c r="AD91" s="242">
        <f>HLOOKUP($AD$4,'Indexation including CII &amp; WPI'!$AN$3:$AN$14,12)</f>
        <v>149.50524627364123</v>
      </c>
      <c r="AE91" s="242">
        <f t="shared" si="80"/>
        <v>1.1880103406290103</v>
      </c>
      <c r="AF91" s="242">
        <f t="shared" si="58"/>
        <v>1.1880103406290103</v>
      </c>
      <c r="AG91" s="267">
        <f t="shared" si="59"/>
        <v>42819452.378485568</v>
      </c>
      <c r="AH91" s="267">
        <f t="shared" si="60"/>
        <v>41534868.807131</v>
      </c>
      <c r="AI91" s="56">
        <v>45</v>
      </c>
      <c r="AJ91" s="58">
        <v>0.05</v>
      </c>
      <c r="AK91" s="300">
        <f t="shared" si="56"/>
        <v>7.333333333333333</v>
      </c>
      <c r="AL91" s="154">
        <f t="shared" si="53"/>
        <v>0.15481481481481479</v>
      </c>
      <c r="AM91" s="68">
        <f t="shared" si="81"/>
        <v>35104655.784397386</v>
      </c>
      <c r="AN91" s="68">
        <f t="shared" si="61"/>
        <v>34051516.110865466</v>
      </c>
      <c r="AO91" s="187" t="str">
        <f t="shared" si="62"/>
        <v>Less</v>
      </c>
      <c r="AP91" s="304">
        <f>AM91-I91</f>
        <v>-1160886.215602614</v>
      </c>
      <c r="AQ91" s="302">
        <f>VLOOKUP(U91,Bifur.!$C$4:$H$12,MATCH('Building Sheet FAR WPI &amp; CII'!$AQ$5,Bifur.!$C$4:$H$4,0),FALSE)</f>
        <v>0.28242208299535709</v>
      </c>
      <c r="AR91" s="302">
        <f>VLOOKUP(U91,Bifur.!$C$4:$H$12,MATCH('Building Sheet FAR WPI &amp; CII'!$AR$5,Bifur.!$C$4:$H$4,0),FALSE)</f>
        <v>0.20468671467173591</v>
      </c>
      <c r="AS91" s="302">
        <f>VLOOKUP(U91,Bifur.!$C$4:$H$12,MATCH('Building Sheet FAR WPI &amp; CII'!$AS$5,Bifur.!$C$4:$H$4,0),FALSE)</f>
        <v>2.3841180640599403E-2</v>
      </c>
      <c r="AT91" s="302">
        <f>VLOOKUP(U91,Bifur.!$C$4:$H$12,MATCH('Building Sheet FAR WPI &amp; CII'!$AT$5,Bifur.!$C$4:$H$4,0),FALSE)</f>
        <v>2.4076425686768509E-2</v>
      </c>
      <c r="AU91" s="302">
        <f>VLOOKUP(U91,Bifur.!$C$4:$H$12,MATCH('Building Sheet FAR WPI &amp; CII'!$AU$5,Bifur.!$C$4:$H$4,0),FALSE)</f>
        <v>0.46497359600553911</v>
      </c>
      <c r="AV91" s="316">
        <f t="shared" si="63"/>
        <v>1</v>
      </c>
      <c r="AW91" s="192">
        <f t="shared" si="64"/>
        <v>9616900.1091805864</v>
      </c>
      <c r="AX91" s="192">
        <f t="shared" si="65"/>
        <v>6969892.9623247385</v>
      </c>
      <c r="AY91" s="192">
        <f t="shared" si="66"/>
        <v>811828.34668542445</v>
      </c>
      <c r="AZ91" s="192">
        <f t="shared" si="67"/>
        <v>819838.79716505297</v>
      </c>
      <c r="BA91" s="192">
        <f t="shared" si="68"/>
        <v>15833055.895509666</v>
      </c>
      <c r="BB91" s="192">
        <f t="shared" si="69"/>
        <v>147952.30937200901</v>
      </c>
      <c r="BC91" s="192">
        <f t="shared" si="70"/>
        <v>21120.88776462042</v>
      </c>
      <c r="BD91" s="192">
        <f t="shared" si="71"/>
        <v>108243.77955805659</v>
      </c>
      <c r="BE91" s="192">
        <f t="shared" si="72"/>
        <v>1004.7044082905061</v>
      </c>
      <c r="BF91" s="192">
        <f t="shared" si="73"/>
        <v>15833055.895509666</v>
      </c>
    </row>
    <row r="92" spans="1:58" ht="15" x14ac:dyDescent="0.25">
      <c r="A92" s="187">
        <v>1020000007</v>
      </c>
      <c r="B92" s="187" t="s">
        <v>49</v>
      </c>
      <c r="C92" s="187" t="s">
        <v>539</v>
      </c>
      <c r="D92" s="187" t="s">
        <v>531</v>
      </c>
      <c r="E92" s="188">
        <v>40739</v>
      </c>
      <c r="F92" s="196">
        <v>34065596.490000002</v>
      </c>
      <c r="G92" s="189">
        <v>0</v>
      </c>
      <c r="H92" s="189">
        <v>0</v>
      </c>
      <c r="I92" s="189">
        <v>34065596.490000002</v>
      </c>
      <c r="J92" s="196">
        <v>-6400966.4900000002</v>
      </c>
      <c r="K92" s="189">
        <v>-450324</v>
      </c>
      <c r="L92" s="189">
        <v>0</v>
      </c>
      <c r="M92" s="189">
        <v>-6851290.4900000002</v>
      </c>
      <c r="N92" s="189">
        <v>27214306</v>
      </c>
      <c r="O92" s="196">
        <v>27664630</v>
      </c>
      <c r="P92" s="187" t="s">
        <v>532</v>
      </c>
      <c r="Q92" s="187" t="s">
        <v>533</v>
      </c>
      <c r="R92" s="187" t="e">
        <f>VLOOKUP(A92,'Building Valuation CPWD &amp; CCI'!$A$4:$D$262,4)</f>
        <v>#N/A</v>
      </c>
      <c r="S92" s="267">
        <f>I92*[19]Comparision!J$7</f>
        <v>34052249.374885611</v>
      </c>
      <c r="T92" s="267">
        <f>N92*[19]Comparision!K$7</f>
        <v>27214316.517800245</v>
      </c>
      <c r="U92" s="187" t="s">
        <v>3485</v>
      </c>
      <c r="V92" s="187" t="s">
        <v>60</v>
      </c>
      <c r="W92" s="187" t="s">
        <v>534</v>
      </c>
      <c r="X92" s="190" t="s">
        <v>57</v>
      </c>
      <c r="Y92" s="241">
        <f t="shared" si="57"/>
        <v>40634</v>
      </c>
      <c r="Z92" s="242">
        <f>HLOOKUP(Y92,'Various head of constr.'!$E$3:$K$12,10)</f>
        <v>130.24857142857144</v>
      </c>
      <c r="AA92" s="242">
        <f>HLOOKUP($AA$4,'Various head of constr.'!$E$3:$M$12,10)</f>
        <v>141.16285714285715</v>
      </c>
      <c r="AB92" s="242">
        <f>AA92/Z92</f>
        <v>1.0837958189834822</v>
      </c>
      <c r="AC92" s="242">
        <f>HLOOKUP($AC$4,'Various head of constr.'!$Q$3:$AM$12,10)</f>
        <v>92.7542857142857</v>
      </c>
      <c r="AD92" s="242">
        <f>HLOOKUP($AD$4,'Various head of constr.'!$Q$3:$AM$12,10)</f>
        <v>130.08750000000001</v>
      </c>
      <c r="AE92" s="242">
        <f>AD92/AC92</f>
        <v>1.4024958415475606</v>
      </c>
      <c r="AF92" s="242">
        <f t="shared" si="58"/>
        <v>1.5200191292109666</v>
      </c>
      <c r="AG92" s="267">
        <f t="shared" si="59"/>
        <v>51760070.442488305</v>
      </c>
      <c r="AH92" s="267">
        <f t="shared" si="60"/>
        <v>50207268.329213656</v>
      </c>
      <c r="AI92" s="56">
        <v>45</v>
      </c>
      <c r="AJ92" s="58">
        <v>0.05</v>
      </c>
      <c r="AK92" s="56">
        <f t="shared" si="56"/>
        <v>11.958333333333334</v>
      </c>
      <c r="AL92" s="154">
        <v>0</v>
      </c>
      <c r="AM92" s="68">
        <f>S92</f>
        <v>34052249.374885611</v>
      </c>
      <c r="AN92" s="68">
        <f>AM92*0.96</f>
        <v>32690159.399890184</v>
      </c>
      <c r="AO92" s="187" t="str">
        <f t="shared" si="62"/>
        <v>Less</v>
      </c>
      <c r="AP92" s="304">
        <f>AM92-I92</f>
        <v>-13347.11511439085</v>
      </c>
      <c r="AQ92" s="302">
        <f>VLOOKUP(U92,Bifur.!$C$4:$H$12,MATCH('Building Sheet FAR WPI &amp; CII'!$AQ$5,Bifur.!$C$4:$H$4,0),FALSE)</f>
        <v>0</v>
      </c>
      <c r="AR92" s="302">
        <f>VLOOKUP(U92,Bifur.!$C$4:$H$12,MATCH('Building Sheet FAR WPI &amp; CII'!$AR$5,Bifur.!$C$4:$H$4,0),FALSE)</f>
        <v>0</v>
      </c>
      <c r="AS92" s="302">
        <f>VLOOKUP(U92,Bifur.!$C$4:$H$12,MATCH('Building Sheet FAR WPI &amp; CII'!$AS$5,Bifur.!$C$4:$H$4,0),FALSE)</f>
        <v>0</v>
      </c>
      <c r="AT92" s="302">
        <f>VLOOKUP(U92,Bifur.!$C$4:$H$12,MATCH('Building Sheet FAR WPI &amp; CII'!$AT$5,Bifur.!$C$4:$H$4,0),FALSE)</f>
        <v>1</v>
      </c>
      <c r="AU92" s="302">
        <f>VLOOKUP(U92,Bifur.!$C$4:$H$12,MATCH('Building Sheet FAR WPI &amp; CII'!$AU$5,Bifur.!$C$4:$H$4,0),FALSE)</f>
        <v>0</v>
      </c>
      <c r="AV92" s="316">
        <f t="shared" si="63"/>
        <v>1</v>
      </c>
      <c r="AW92" s="192">
        <f t="shared" si="64"/>
        <v>0</v>
      </c>
      <c r="AX92" s="192">
        <f t="shared" si="65"/>
        <v>0</v>
      </c>
      <c r="AY92" s="192">
        <f t="shared" si="66"/>
        <v>0</v>
      </c>
      <c r="AZ92" s="192">
        <f t="shared" si="67"/>
        <v>32690159.399890184</v>
      </c>
      <c r="BA92" s="192">
        <f t="shared" si="68"/>
        <v>0</v>
      </c>
      <c r="BB92" s="192">
        <f t="shared" si="69"/>
        <v>0</v>
      </c>
      <c r="BC92" s="192">
        <f t="shared" si="70"/>
        <v>0</v>
      </c>
      <c r="BD92" s="192">
        <f t="shared" si="71"/>
        <v>0</v>
      </c>
      <c r="BE92" s="192">
        <f t="shared" si="72"/>
        <v>40061.4698528066</v>
      </c>
      <c r="BF92" s="192">
        <f t="shared" si="73"/>
        <v>0</v>
      </c>
    </row>
    <row r="93" spans="1:58" ht="15" x14ac:dyDescent="0.25">
      <c r="A93" s="249">
        <v>1020000010</v>
      </c>
      <c r="B93" s="249" t="s">
        <v>49</v>
      </c>
      <c r="C93" s="311" t="s">
        <v>540</v>
      </c>
      <c r="D93" s="249" t="s">
        <v>531</v>
      </c>
      <c r="E93" s="312">
        <v>42825</v>
      </c>
      <c r="F93" s="196">
        <v>33994954.009999998</v>
      </c>
      <c r="G93" s="189">
        <v>0</v>
      </c>
      <c r="H93" s="189">
        <v>0</v>
      </c>
      <c r="I93" s="313">
        <v>33994954.009999998</v>
      </c>
      <c r="J93" s="196">
        <v>-33994954.009999998</v>
      </c>
      <c r="K93" s="189">
        <v>0</v>
      </c>
      <c r="L93" s="189">
        <v>0</v>
      </c>
      <c r="M93" s="189">
        <v>-33994954.009999998</v>
      </c>
      <c r="N93" s="313">
        <v>0</v>
      </c>
      <c r="O93" s="196">
        <v>0</v>
      </c>
      <c r="P93" s="249" t="s">
        <v>532</v>
      </c>
      <c r="Q93" s="249" t="s">
        <v>533</v>
      </c>
      <c r="R93" s="187" t="e">
        <f>VLOOKUP(A93,'Building Valuation CPWD &amp; CCI'!$A$4:$D$262,4)</f>
        <v>#N/A</v>
      </c>
      <c r="S93" s="267">
        <f>I93*[19]Comparision!J$7</f>
        <v>33981634.573053896</v>
      </c>
      <c r="T93" s="267">
        <f>N93*[19]Comparision!K$7</f>
        <v>0</v>
      </c>
      <c r="U93" s="311" t="s">
        <v>3485</v>
      </c>
      <c r="V93" s="311" t="s">
        <v>60</v>
      </c>
      <c r="W93" s="311" t="s">
        <v>534</v>
      </c>
      <c r="X93" s="314" t="s">
        <v>93</v>
      </c>
      <c r="Y93" s="253">
        <f t="shared" si="57"/>
        <v>42826</v>
      </c>
      <c r="Z93" s="242">
        <f>HLOOKUP(Y93,'Various head of constr.'!$E$3:$K$12,10)</f>
        <v>130.24857142857144</v>
      </c>
      <c r="AA93" s="242">
        <f>HLOOKUP($AA$4,'Various head of constr.'!$E$3:$M$12,10)</f>
        <v>141.16285714285715</v>
      </c>
      <c r="AB93" s="242">
        <f>AA93/Z93</f>
        <v>1.0837958189834822</v>
      </c>
      <c r="AC93" s="242">
        <f>HLOOKUP($AC$4,'Various head of constr.'!$Q$3:$AM$12,10)</f>
        <v>92.7542857142857</v>
      </c>
      <c r="AD93" s="242">
        <f>HLOOKUP($AD$4,'Various head of constr.'!$Q$3:$AM$12,10)</f>
        <v>130.08750000000001</v>
      </c>
      <c r="AE93" s="242">
        <f>AD93/AC93</f>
        <v>1.4024958415475606</v>
      </c>
      <c r="AF93" s="242">
        <f t="shared" ref="AF93" si="82">AE93*AB93</f>
        <v>1.5200191292109666</v>
      </c>
      <c r="AG93" s="267">
        <f t="shared" si="59"/>
        <v>51652734.592898659</v>
      </c>
      <c r="AH93" s="267">
        <f t="shared" si="60"/>
        <v>50103152.555111699</v>
      </c>
      <c r="AI93" s="56">
        <v>45</v>
      </c>
      <c r="AJ93" s="56"/>
      <c r="AK93" s="56">
        <f t="shared" si="56"/>
        <v>6.25</v>
      </c>
      <c r="AL93" s="154">
        <v>0</v>
      </c>
      <c r="AM93" s="68">
        <v>0</v>
      </c>
      <c r="AN93" s="68">
        <f t="shared" si="61"/>
        <v>0</v>
      </c>
      <c r="AO93" s="187" t="str">
        <f t="shared" si="62"/>
        <v>Less</v>
      </c>
      <c r="AQ93" s="302">
        <f>VLOOKUP(U93,Bifur.!$C$4:$H$12,MATCH('Building Sheet FAR WPI &amp; CII'!$AQ$5,Bifur.!$C$4:$H$4,0),FALSE)</f>
        <v>0</v>
      </c>
      <c r="AR93" s="302">
        <f>VLOOKUP(U93,Bifur.!$C$4:$H$12,MATCH('Building Sheet FAR WPI &amp; CII'!$AR$5,Bifur.!$C$4:$H$4,0),FALSE)</f>
        <v>0</v>
      </c>
      <c r="AS93" s="302">
        <f>VLOOKUP(U93,Bifur.!$C$4:$H$12,MATCH('Building Sheet FAR WPI &amp; CII'!$AS$5,Bifur.!$C$4:$H$4,0),FALSE)</f>
        <v>0</v>
      </c>
      <c r="AT93" s="302">
        <f>VLOOKUP(U93,Bifur.!$C$4:$H$12,MATCH('Building Sheet FAR WPI &amp; CII'!$AT$5,Bifur.!$C$4:$H$4,0),FALSE)</f>
        <v>1</v>
      </c>
      <c r="AU93" s="302">
        <f>VLOOKUP(U93,Bifur.!$C$4:$H$12,MATCH('Building Sheet FAR WPI &amp; CII'!$AU$5,Bifur.!$C$4:$H$4,0),FALSE)</f>
        <v>0</v>
      </c>
      <c r="AV93" s="316">
        <f t="shared" si="63"/>
        <v>1</v>
      </c>
      <c r="AW93" s="192">
        <f t="shared" si="64"/>
        <v>0</v>
      </c>
      <c r="AX93" s="192">
        <f t="shared" si="65"/>
        <v>0</v>
      </c>
      <c r="AY93" s="192">
        <f t="shared" si="66"/>
        <v>0</v>
      </c>
      <c r="AZ93" s="192">
        <f t="shared" si="67"/>
        <v>0</v>
      </c>
      <c r="BA93" s="192">
        <f t="shared" si="68"/>
        <v>0</v>
      </c>
      <c r="BB93" s="192">
        <f t="shared" si="69"/>
        <v>0</v>
      </c>
      <c r="BC93" s="192">
        <f t="shared" si="70"/>
        <v>0</v>
      </c>
      <c r="BD93" s="192">
        <f t="shared" si="71"/>
        <v>0</v>
      </c>
      <c r="BE93" s="192">
        <f t="shared" si="72"/>
        <v>0</v>
      </c>
      <c r="BF93" s="192">
        <f t="shared" si="73"/>
        <v>0</v>
      </c>
    </row>
    <row r="94" spans="1:58" ht="15" x14ac:dyDescent="0.25">
      <c r="A94" s="187">
        <v>2010000038</v>
      </c>
      <c r="B94" s="187" t="s">
        <v>49</v>
      </c>
      <c r="C94" s="187" t="s">
        <v>102</v>
      </c>
      <c r="D94" s="187" t="s">
        <v>531</v>
      </c>
      <c r="E94" s="188">
        <v>42839</v>
      </c>
      <c r="F94" s="196">
        <v>33793183.359999999</v>
      </c>
      <c r="G94" s="189">
        <v>0</v>
      </c>
      <c r="H94" s="189">
        <v>0</v>
      </c>
      <c r="I94" s="189">
        <v>33793183.359999999</v>
      </c>
      <c r="J94" s="196">
        <v>-5480237.3600000003</v>
      </c>
      <c r="K94" s="189">
        <v>-831713</v>
      </c>
      <c r="L94" s="189">
        <v>0</v>
      </c>
      <c r="M94" s="189">
        <v>-6311950.3600000003</v>
      </c>
      <c r="N94" s="189">
        <v>27481233</v>
      </c>
      <c r="O94" s="196">
        <v>28312946</v>
      </c>
      <c r="P94" s="187" t="s">
        <v>58</v>
      </c>
      <c r="Q94" s="187" t="s">
        <v>59</v>
      </c>
      <c r="R94" s="187" t="str">
        <f>VLOOKUP(A94,'Building Valuation CPWD &amp; CCI'!$A$4:$D$262,4)</f>
        <v>RCC Framed</v>
      </c>
      <c r="S94" s="267">
        <f>I94*[19]Comparision!J$4</f>
        <v>33585809.49130065</v>
      </c>
      <c r="T94" s="267">
        <f>N94*[19]Comparision!K$4</f>
        <v>27384068.517083712</v>
      </c>
      <c r="U94" s="187" t="s">
        <v>51</v>
      </c>
      <c r="V94" s="187" t="s">
        <v>60</v>
      </c>
      <c r="W94" s="187" t="s">
        <v>72</v>
      </c>
      <c r="X94" s="190" t="s">
        <v>100</v>
      </c>
      <c r="Y94" s="241">
        <f t="shared" si="57"/>
        <v>42826</v>
      </c>
      <c r="Z94" s="187"/>
      <c r="AA94" s="187"/>
      <c r="AB94" s="187">
        <v>1</v>
      </c>
      <c r="AC94" s="242">
        <f>HLOOKUP(Y94,'Indexation including CII &amp; WPI'!$R$3:$AN$14,12)</f>
        <v>131.36035437264457</v>
      </c>
      <c r="AD94" s="242">
        <f>HLOOKUP($AD$4,'Indexation including CII &amp; WPI'!$AN$3:$AN$14,12)</f>
        <v>149.50524627364123</v>
      </c>
      <c r="AE94" s="242">
        <f t="shared" ref="AE94:AE95" si="83">AD94/AC94</f>
        <v>1.1381306558409778</v>
      </c>
      <c r="AF94" s="242">
        <f t="shared" ref="AF94:AF157" si="84">AE94*AB94</f>
        <v>1.1381306558409778</v>
      </c>
      <c r="AG94" s="267">
        <f t="shared" si="59"/>
        <v>38225039.383284144</v>
      </c>
      <c r="AH94" s="267">
        <f t="shared" si="60"/>
        <v>37078288.201785617</v>
      </c>
      <c r="AI94" s="56">
        <v>45</v>
      </c>
      <c r="AJ94" s="58">
        <v>0.05</v>
      </c>
      <c r="AK94" s="300">
        <f t="shared" si="56"/>
        <v>6.2111111111111112</v>
      </c>
      <c r="AL94" s="154">
        <f t="shared" ref="AL94:AL157" si="85">(1-AJ94)*AK94/AI94</f>
        <v>0.13112345679012344</v>
      </c>
      <c r="AM94" s="68">
        <f t="shared" ref="AM94:AM95" si="86">IF(((1-AL94)*AH94)&gt;S94,S94,(1-AL94)*AH94)</f>
        <v>32216454.88090704</v>
      </c>
      <c r="AN94" s="68">
        <f t="shared" si="61"/>
        <v>31249961.23447983</v>
      </c>
      <c r="AO94" s="187" t="str">
        <f t="shared" si="62"/>
        <v>Less</v>
      </c>
      <c r="AQ94" s="302">
        <f>VLOOKUP(U94,Bifur.!$C$4:$H$12,MATCH('Building Sheet FAR WPI &amp; CII'!$AQ$5,Bifur.!$C$4:$H$4,0),FALSE)</f>
        <v>0.28242208299535709</v>
      </c>
      <c r="AR94" s="302">
        <f>VLOOKUP(U94,Bifur.!$C$4:$H$12,MATCH('Building Sheet FAR WPI &amp; CII'!$AR$5,Bifur.!$C$4:$H$4,0),FALSE)</f>
        <v>0.20468671467173591</v>
      </c>
      <c r="AS94" s="302">
        <f>VLOOKUP(U94,Bifur.!$C$4:$H$12,MATCH('Building Sheet FAR WPI &amp; CII'!$AS$5,Bifur.!$C$4:$H$4,0),FALSE)</f>
        <v>2.3841180640599403E-2</v>
      </c>
      <c r="AT94" s="302">
        <f>VLOOKUP(U94,Bifur.!$C$4:$H$12,MATCH('Building Sheet FAR WPI &amp; CII'!$AT$5,Bifur.!$C$4:$H$4,0),FALSE)</f>
        <v>2.4076425686768509E-2</v>
      </c>
      <c r="AU94" s="302">
        <f>VLOOKUP(U94,Bifur.!$C$4:$H$12,MATCH('Building Sheet FAR WPI &amp; CII'!$AU$5,Bifur.!$C$4:$H$4,0),FALSE)</f>
        <v>0.46497359600553911</v>
      </c>
      <c r="AV94" s="316">
        <f t="shared" si="63"/>
        <v>1</v>
      </c>
      <c r="AW94" s="192">
        <f t="shared" si="64"/>
        <v>8825679.1453659534</v>
      </c>
      <c r="AX94" s="192">
        <f t="shared" si="65"/>
        <v>6396451.8987047812</v>
      </c>
      <c r="AY94" s="192">
        <f t="shared" si="66"/>
        <v>745035.97080296231</v>
      </c>
      <c r="AZ94" s="192">
        <f t="shared" si="67"/>
        <v>752387.36937635031</v>
      </c>
      <c r="BA94" s="192">
        <f t="shared" si="68"/>
        <v>14530406.850229783</v>
      </c>
      <c r="BB94" s="192">
        <f t="shared" si="69"/>
        <v>135779.67915947622</v>
      </c>
      <c r="BC94" s="192">
        <f t="shared" si="70"/>
        <v>19383.18757183267</v>
      </c>
      <c r="BD94" s="192">
        <f t="shared" si="71"/>
        <v>99338.129440394972</v>
      </c>
      <c r="BE94" s="192">
        <f t="shared" si="72"/>
        <v>922.04334482395871</v>
      </c>
      <c r="BF94" s="192">
        <f t="shared" si="73"/>
        <v>14530406.850229783</v>
      </c>
    </row>
    <row r="95" spans="1:58" ht="15" x14ac:dyDescent="0.25">
      <c r="A95" s="187">
        <v>2010000059</v>
      </c>
      <c r="B95" s="187" t="s">
        <v>49</v>
      </c>
      <c r="C95" s="187" t="s">
        <v>129</v>
      </c>
      <c r="D95" s="187" t="s">
        <v>531</v>
      </c>
      <c r="E95" s="188">
        <v>43090</v>
      </c>
      <c r="F95" s="196">
        <v>33158668</v>
      </c>
      <c r="G95" s="189">
        <v>0</v>
      </c>
      <c r="H95" s="189">
        <v>0</v>
      </c>
      <c r="I95" s="189">
        <v>33158668</v>
      </c>
      <c r="J95" s="196">
        <v>-4632462</v>
      </c>
      <c r="K95" s="189">
        <v>-816097</v>
      </c>
      <c r="L95" s="189">
        <v>0</v>
      </c>
      <c r="M95" s="189">
        <v>-5448559</v>
      </c>
      <c r="N95" s="189">
        <v>27710109</v>
      </c>
      <c r="O95" s="196">
        <v>28526206</v>
      </c>
      <c r="P95" s="187" t="s">
        <v>58</v>
      </c>
      <c r="Q95" s="187" t="s">
        <v>59</v>
      </c>
      <c r="R95" s="187" t="str">
        <f>VLOOKUP(A95,'Building Valuation CPWD &amp; CCI'!$A$4:$D$262,4)</f>
        <v>RCC Framed</v>
      </c>
      <c r="S95" s="267">
        <f>I95*[19]Comparision!J$4</f>
        <v>32955187.872341577</v>
      </c>
      <c r="T95" s="267">
        <f>N95*[19]Comparision!K$4</f>
        <v>27612135.287811067</v>
      </c>
      <c r="U95" s="187" t="s">
        <v>51</v>
      </c>
      <c r="V95" s="187" t="s">
        <v>60</v>
      </c>
      <c r="W95" s="187" t="s">
        <v>72</v>
      </c>
      <c r="X95" s="190" t="s">
        <v>128</v>
      </c>
      <c r="Y95" s="241">
        <f t="shared" si="57"/>
        <v>42826</v>
      </c>
      <c r="Z95" s="187"/>
      <c r="AA95" s="187"/>
      <c r="AB95" s="187">
        <v>1</v>
      </c>
      <c r="AC95" s="242">
        <f>HLOOKUP(Y95,'Indexation including CII &amp; WPI'!$R$3:$AN$14,12)</f>
        <v>131.36035437264457</v>
      </c>
      <c r="AD95" s="242">
        <f>HLOOKUP($AD$4,'Indexation including CII &amp; WPI'!$AN$3:$AN$14,12)</f>
        <v>149.50524627364123</v>
      </c>
      <c r="AE95" s="242">
        <f t="shared" si="83"/>
        <v>1.1381306558409778</v>
      </c>
      <c r="AF95" s="242">
        <f t="shared" si="84"/>
        <v>1.1381306558409778</v>
      </c>
      <c r="AG95" s="267">
        <f t="shared" si="59"/>
        <v>37507309.586510755</v>
      </c>
      <c r="AH95" s="267">
        <f t="shared" si="60"/>
        <v>36382090.298915431</v>
      </c>
      <c r="AI95" s="56">
        <v>45</v>
      </c>
      <c r="AJ95" s="58">
        <v>0.05</v>
      </c>
      <c r="AK95" s="300">
        <f t="shared" si="56"/>
        <v>5.5250000000000004</v>
      </c>
      <c r="AL95" s="154">
        <f t="shared" si="85"/>
        <v>0.11663888888888889</v>
      </c>
      <c r="AM95" s="68">
        <f t="shared" si="86"/>
        <v>32138523.710994713</v>
      </c>
      <c r="AN95" s="68">
        <f t="shared" si="61"/>
        <v>31174367.999664869</v>
      </c>
      <c r="AO95" s="187" t="str">
        <f t="shared" si="62"/>
        <v>Less</v>
      </c>
      <c r="AP95" s="304">
        <f>AM95-I95</f>
        <v>-1020144.289005287</v>
      </c>
      <c r="AQ95" s="302">
        <f>VLOOKUP(U95,Bifur.!$C$4:$H$12,MATCH('Building Sheet FAR WPI &amp; CII'!$AQ$5,Bifur.!$C$4:$H$4,0),FALSE)</f>
        <v>0.28242208299535709</v>
      </c>
      <c r="AR95" s="302">
        <f>VLOOKUP(U95,Bifur.!$C$4:$H$12,MATCH('Building Sheet FAR WPI &amp; CII'!$AR$5,Bifur.!$C$4:$H$4,0),FALSE)</f>
        <v>0.20468671467173591</v>
      </c>
      <c r="AS95" s="302">
        <f>VLOOKUP(U95,Bifur.!$C$4:$H$12,MATCH('Building Sheet FAR WPI &amp; CII'!$AS$5,Bifur.!$C$4:$H$4,0),FALSE)</f>
        <v>2.3841180640599403E-2</v>
      </c>
      <c r="AT95" s="302">
        <f>VLOOKUP(U95,Bifur.!$C$4:$H$12,MATCH('Building Sheet FAR WPI &amp; CII'!$AT$5,Bifur.!$C$4:$H$4,0),FALSE)</f>
        <v>2.4076425686768509E-2</v>
      </c>
      <c r="AU95" s="302">
        <f>VLOOKUP(U95,Bifur.!$C$4:$H$12,MATCH('Building Sheet FAR WPI &amp; CII'!$AU$5,Bifur.!$C$4:$H$4,0),FALSE)</f>
        <v>0.46497359600553911</v>
      </c>
      <c r="AV95" s="316">
        <f t="shared" si="63"/>
        <v>1</v>
      </c>
      <c r="AW95" s="192">
        <f t="shared" si="64"/>
        <v>8804329.9465291556</v>
      </c>
      <c r="AX95" s="192">
        <f t="shared" si="65"/>
        <v>6380978.9678190975</v>
      </c>
      <c r="AY95" s="192">
        <f t="shared" si="66"/>
        <v>743233.73883653164</v>
      </c>
      <c r="AZ95" s="192">
        <f t="shared" si="67"/>
        <v>750567.35447590542</v>
      </c>
      <c r="BA95" s="192">
        <f t="shared" si="68"/>
        <v>14495257.992004178</v>
      </c>
      <c r="BB95" s="192">
        <f t="shared" si="69"/>
        <v>135451.2299466024</v>
      </c>
      <c r="BC95" s="192">
        <f t="shared" si="70"/>
        <v>19336.299902482115</v>
      </c>
      <c r="BD95" s="192">
        <f t="shared" si="71"/>
        <v>99097.831844870889</v>
      </c>
      <c r="BE95" s="192">
        <f t="shared" si="72"/>
        <v>919.81293440674688</v>
      </c>
      <c r="BF95" s="192">
        <f t="shared" si="73"/>
        <v>14495257.992004178</v>
      </c>
    </row>
    <row r="96" spans="1:58" ht="15" x14ac:dyDescent="0.25">
      <c r="A96" s="187">
        <v>2010000004</v>
      </c>
      <c r="B96" s="187" t="s">
        <v>49</v>
      </c>
      <c r="C96" s="187" t="s">
        <v>70</v>
      </c>
      <c r="D96" s="187" t="s">
        <v>531</v>
      </c>
      <c r="E96" s="188">
        <v>40739</v>
      </c>
      <c r="F96" s="196">
        <v>32941363</v>
      </c>
      <c r="G96" s="189">
        <v>0</v>
      </c>
      <c r="H96" s="189">
        <v>0</v>
      </c>
      <c r="I96" s="189">
        <v>32941363</v>
      </c>
      <c r="J96" s="196">
        <v>-11769847</v>
      </c>
      <c r="K96" s="189">
        <v>-827130</v>
      </c>
      <c r="L96" s="189">
        <v>0</v>
      </c>
      <c r="M96" s="189">
        <v>-12596977</v>
      </c>
      <c r="N96" s="189">
        <v>20344386</v>
      </c>
      <c r="O96" s="196">
        <v>21171516</v>
      </c>
      <c r="P96" s="187" t="s">
        <v>58</v>
      </c>
      <c r="Q96" s="187" t="s">
        <v>59</v>
      </c>
      <c r="R96" s="187" t="str">
        <f>VLOOKUP(A96,'Building Valuation CPWD &amp; CCI'!$A$4:$D$262,4)</f>
        <v>NOT AVAILABLE</v>
      </c>
      <c r="S96" s="267">
        <f>I96*[19]Comparision!J$5</f>
        <v>34887705.876192503</v>
      </c>
      <c r="T96" s="267">
        <f>N96*[19]Comparision!K$5</f>
        <v>22203751.524833176</v>
      </c>
      <c r="U96" s="187" t="s">
        <v>78</v>
      </c>
      <c r="V96" s="187" t="s">
        <v>60</v>
      </c>
      <c r="W96" s="187" t="s">
        <v>61</v>
      </c>
      <c r="X96" s="190" t="s">
        <v>57</v>
      </c>
      <c r="Y96" s="241">
        <f t="shared" si="57"/>
        <v>40634</v>
      </c>
      <c r="Z96" s="242">
        <f>HLOOKUP(Y96,'Indexation including CII &amp; WPI'!$F$3:$N$14,12)</f>
        <v>140.55492000000001</v>
      </c>
      <c r="AA96" s="242">
        <f>HLOOKUP($AA$4,'Indexation including CII &amp; WPI'!$N$3:$N$14,12)</f>
        <v>149.41475679999999</v>
      </c>
      <c r="AB96" s="242">
        <f>AA96/Z96</f>
        <v>1.0630346970422664</v>
      </c>
      <c r="AC96" s="242">
        <f>HLOOKUP($AC$4,'Indexation including CII &amp; WPI'!$R$3:$AN$14,12)</f>
        <v>116.0237568</v>
      </c>
      <c r="AD96" s="242">
        <f>HLOOKUP($AD$4,'Indexation including CII &amp; WPI'!$AN$3:$AN$14,12)</f>
        <v>149.50524627364123</v>
      </c>
      <c r="AE96" s="242">
        <f>AD96/AC96</f>
        <v>1.288574429901939</v>
      </c>
      <c r="AF96" s="242">
        <f t="shared" si="84"/>
        <v>1.369799328707219</v>
      </c>
      <c r="AG96" s="267">
        <f t="shared" si="59"/>
        <v>47789156.089343391</v>
      </c>
      <c r="AH96" s="267">
        <f t="shared" si="60"/>
        <v>46355481.40666309</v>
      </c>
      <c r="AI96" s="56">
        <v>45</v>
      </c>
      <c r="AJ96" s="58">
        <v>0.05</v>
      </c>
      <c r="AK96" s="300">
        <f t="shared" si="56"/>
        <v>11.958333333333334</v>
      </c>
      <c r="AL96" s="154">
        <f t="shared" si="85"/>
        <v>0.25245370370370374</v>
      </c>
      <c r="AM96" s="68">
        <f>IF(((1-AL96)*AH96)&gt;S96,S96,(1-AL96)*AH96)</f>
        <v>34652868.438582815</v>
      </c>
      <c r="AN96" s="68">
        <f t="shared" si="61"/>
        <v>33613282.385425329</v>
      </c>
      <c r="AO96" s="187" t="str">
        <f t="shared" si="62"/>
        <v>Less</v>
      </c>
      <c r="AP96" s="304">
        <f>AM96-I96</f>
        <v>1711505.4385828152</v>
      </c>
      <c r="AQ96" s="302">
        <f>VLOOKUP(U96,Bifur.!$C$4:$H$12,MATCH('Building Sheet FAR WPI &amp; CII'!$AQ$5,Bifur.!$C$4:$H$4,0),FALSE)</f>
        <v>0.15</v>
      </c>
      <c r="AR96" s="302">
        <f>VLOOKUP(U96,Bifur.!$C$4:$H$12,MATCH('Building Sheet FAR WPI &amp; CII'!$AR$5,Bifur.!$C$4:$H$4,0),FALSE)</f>
        <v>0.11</v>
      </c>
      <c r="AS96" s="302">
        <f>VLOOKUP(U96,Bifur.!$C$4:$H$12,MATCH('Building Sheet FAR WPI &amp; CII'!$AS$5,Bifur.!$C$4:$H$4,0),FALSE)</f>
        <v>0.09</v>
      </c>
      <c r="AT96" s="302">
        <f>VLOOKUP(U96,Bifur.!$C$4:$H$12,MATCH('Building Sheet FAR WPI &amp; CII'!$AT$5,Bifur.!$C$4:$H$4,0),FALSE)</f>
        <v>0.08</v>
      </c>
      <c r="AU96" s="302">
        <f>VLOOKUP(U96,Bifur.!$C$4:$H$12,MATCH('Building Sheet FAR WPI &amp; CII'!$AU$5,Bifur.!$C$4:$H$4,0),FALSE)</f>
        <v>0.56999999999999995</v>
      </c>
      <c r="AV96" s="316">
        <f t="shared" si="63"/>
        <v>1</v>
      </c>
      <c r="AW96" s="192">
        <f t="shared" si="64"/>
        <v>5041992.3578137988</v>
      </c>
      <c r="AX96" s="192">
        <f t="shared" si="65"/>
        <v>3697461.0623967862</v>
      </c>
      <c r="AY96" s="192">
        <f t="shared" si="66"/>
        <v>3025195.4146882794</v>
      </c>
      <c r="AZ96" s="192">
        <f t="shared" si="67"/>
        <v>2689062.5908340262</v>
      </c>
      <c r="BA96" s="192">
        <f t="shared" si="68"/>
        <v>19159570.959692437</v>
      </c>
      <c r="BB96" s="192">
        <f t="shared" si="69"/>
        <v>77569.113197135361</v>
      </c>
      <c r="BC96" s="192">
        <f t="shared" si="70"/>
        <v>11204.427461808444</v>
      </c>
      <c r="BD96" s="192">
        <f t="shared" si="71"/>
        <v>403359.38862510392</v>
      </c>
      <c r="BE96" s="192">
        <f t="shared" si="72"/>
        <v>3295.4198417083653</v>
      </c>
      <c r="BF96" s="192">
        <f t="shared" si="73"/>
        <v>19159570.959692437</v>
      </c>
    </row>
    <row r="97" spans="1:58" ht="15" x14ac:dyDescent="0.25">
      <c r="A97" s="187">
        <v>2010000174</v>
      </c>
      <c r="B97" s="187" t="s">
        <v>49</v>
      </c>
      <c r="C97" s="187" t="s">
        <v>159</v>
      </c>
      <c r="D97" s="187" t="s">
        <v>531</v>
      </c>
      <c r="E97" s="188">
        <v>42754</v>
      </c>
      <c r="F97" s="196">
        <v>30688686</v>
      </c>
      <c r="G97" s="189">
        <v>0</v>
      </c>
      <c r="H97" s="189">
        <v>0</v>
      </c>
      <c r="I97" s="189">
        <v>30688686</v>
      </c>
      <c r="J97" s="196">
        <v>-5192893</v>
      </c>
      <c r="K97" s="189">
        <v>-755833</v>
      </c>
      <c r="L97" s="189">
        <v>0</v>
      </c>
      <c r="M97" s="189">
        <v>-5948726</v>
      </c>
      <c r="N97" s="189">
        <v>24739960</v>
      </c>
      <c r="O97" s="196">
        <v>25495793</v>
      </c>
      <c r="P97" s="187" t="s">
        <v>58</v>
      </c>
      <c r="Q97" s="187" t="s">
        <v>59</v>
      </c>
      <c r="R97" s="187" t="str">
        <f>VLOOKUP(A97,'Building Valuation CPWD &amp; CCI'!$A$4:$D$262,4)</f>
        <v>NOT AVAILABLE</v>
      </c>
      <c r="S97" s="267">
        <f>I97*[19]Comparision!J$4</f>
        <v>30500363.062994532</v>
      </c>
      <c r="T97" s="267">
        <f>N97*[19]Comparision!K$4</f>
        <v>24652487.744997114</v>
      </c>
      <c r="U97" s="187" t="s">
        <v>78</v>
      </c>
      <c r="V97" s="187" t="s">
        <v>60</v>
      </c>
      <c r="W97" s="187" t="s">
        <v>72</v>
      </c>
      <c r="X97" s="190" t="s">
        <v>152</v>
      </c>
      <c r="Y97" s="241">
        <f t="shared" si="57"/>
        <v>42826</v>
      </c>
      <c r="Z97" s="187"/>
      <c r="AA97" s="187"/>
      <c r="AB97" s="187">
        <v>1</v>
      </c>
      <c r="AC97" s="242">
        <f>HLOOKUP(Y97,'Indexation including CII &amp; WPI'!$R$3:$AN$14,12)</f>
        <v>131.36035437264457</v>
      </c>
      <c r="AD97" s="242">
        <f>HLOOKUP($AD$4,'Indexation including CII &amp; WPI'!$AN$3:$AN$14,12)</f>
        <v>149.50524627364123</v>
      </c>
      <c r="AE97" s="242">
        <f t="shared" ref="AE97:AE105" si="87">AD97/AC97</f>
        <v>1.1381306558409778</v>
      </c>
      <c r="AF97" s="242">
        <f t="shared" si="84"/>
        <v>1.1381306558409778</v>
      </c>
      <c r="AG97" s="267">
        <f t="shared" si="59"/>
        <v>34713398.216273904</v>
      </c>
      <c r="AH97" s="267">
        <f t="shared" si="60"/>
        <v>33671996.269785687</v>
      </c>
      <c r="AI97" s="56">
        <v>15</v>
      </c>
      <c r="AJ97" s="58">
        <v>0.05</v>
      </c>
      <c r="AK97" s="300">
        <f t="shared" si="56"/>
        <v>6.447222222222222</v>
      </c>
      <c r="AL97" s="154">
        <f t="shared" si="85"/>
        <v>0.40832407407407406</v>
      </c>
      <c r="AM97" s="68">
        <f t="shared" ref="AM97:AM107" si="88">IF(((1-AL97)*AH97)&gt;S97,S97,(1-AL97)*AH97)</f>
        <v>19922909.57069977</v>
      </c>
      <c r="AN97" s="68">
        <f t="shared" si="61"/>
        <v>19325222.283578776</v>
      </c>
      <c r="AO97" s="187" t="str">
        <f t="shared" si="62"/>
        <v>Less</v>
      </c>
      <c r="AQ97" s="302">
        <f>VLOOKUP(U97,Bifur.!$C$4:$H$12,MATCH('Building Sheet FAR WPI &amp; CII'!$AQ$5,Bifur.!$C$4:$H$4,0),FALSE)</f>
        <v>0.15</v>
      </c>
      <c r="AR97" s="302">
        <f>VLOOKUP(U97,Bifur.!$C$4:$H$12,MATCH('Building Sheet FAR WPI &amp; CII'!$AR$5,Bifur.!$C$4:$H$4,0),FALSE)</f>
        <v>0.11</v>
      </c>
      <c r="AS97" s="302">
        <f>VLOOKUP(U97,Bifur.!$C$4:$H$12,MATCH('Building Sheet FAR WPI &amp; CII'!$AS$5,Bifur.!$C$4:$H$4,0),FALSE)</f>
        <v>0.09</v>
      </c>
      <c r="AT97" s="302">
        <f>VLOOKUP(U97,Bifur.!$C$4:$H$12,MATCH('Building Sheet FAR WPI &amp; CII'!$AT$5,Bifur.!$C$4:$H$4,0),FALSE)</f>
        <v>0.08</v>
      </c>
      <c r="AU97" s="302">
        <f>VLOOKUP(U97,Bifur.!$C$4:$H$12,MATCH('Building Sheet FAR WPI &amp; CII'!$AU$5,Bifur.!$C$4:$H$4,0),FALSE)</f>
        <v>0.56999999999999995</v>
      </c>
      <c r="AV97" s="316">
        <f t="shared" si="63"/>
        <v>1</v>
      </c>
      <c r="AW97" s="192">
        <f t="shared" si="64"/>
        <v>2898783.3425368164</v>
      </c>
      <c r="AX97" s="192">
        <f t="shared" si="65"/>
        <v>2125774.4511936652</v>
      </c>
      <c r="AY97" s="192">
        <f t="shared" si="66"/>
        <v>1739270.0055220898</v>
      </c>
      <c r="AZ97" s="192">
        <f t="shared" si="67"/>
        <v>1546017.7826863022</v>
      </c>
      <c r="BA97" s="192">
        <f t="shared" si="68"/>
        <v>11015376.701639902</v>
      </c>
      <c r="BB97" s="192">
        <f t="shared" si="69"/>
        <v>44596.666808258713</v>
      </c>
      <c r="BC97" s="192">
        <f t="shared" si="70"/>
        <v>6441.7407611929248</v>
      </c>
      <c r="BD97" s="192">
        <f t="shared" si="71"/>
        <v>231902.66740294531</v>
      </c>
      <c r="BE97" s="192">
        <f t="shared" si="72"/>
        <v>1894.6296356449782</v>
      </c>
      <c r="BF97" s="192">
        <f t="shared" si="73"/>
        <v>11015376.701639902</v>
      </c>
    </row>
    <row r="98" spans="1:58" ht="15" x14ac:dyDescent="0.25">
      <c r="A98" s="187">
        <v>2010000039</v>
      </c>
      <c r="B98" s="187" t="s">
        <v>49</v>
      </c>
      <c r="C98" s="187" t="s">
        <v>103</v>
      </c>
      <c r="D98" s="187" t="s">
        <v>531</v>
      </c>
      <c r="E98" s="188">
        <v>42839</v>
      </c>
      <c r="F98" s="196">
        <v>29917703.039999999</v>
      </c>
      <c r="G98" s="189">
        <v>0</v>
      </c>
      <c r="H98" s="189">
        <v>0</v>
      </c>
      <c r="I98" s="189">
        <v>29917703.039999999</v>
      </c>
      <c r="J98" s="196">
        <v>-4851751.04</v>
      </c>
      <c r="K98" s="189">
        <v>-736331</v>
      </c>
      <c r="L98" s="189">
        <v>0</v>
      </c>
      <c r="M98" s="189">
        <v>-5588082.04</v>
      </c>
      <c r="N98" s="189">
        <v>24329621</v>
      </c>
      <c r="O98" s="196">
        <v>25065952</v>
      </c>
      <c r="P98" s="187" t="s">
        <v>58</v>
      </c>
      <c r="Q98" s="187" t="s">
        <v>59</v>
      </c>
      <c r="R98" s="187" t="str">
        <f>VLOOKUP(A98,'Building Valuation CPWD &amp; CCI'!$A$4:$D$262,4)</f>
        <v>RCC Framed</v>
      </c>
      <c r="S98" s="267">
        <f>I98*[19]Comparision!J$4</f>
        <v>29734111.285535496</v>
      </c>
      <c r="T98" s="267">
        <f>N98*[19]Comparision!K$4</f>
        <v>24243599.566972803</v>
      </c>
      <c r="U98" s="187" t="s">
        <v>51</v>
      </c>
      <c r="V98" s="187" t="s">
        <v>60</v>
      </c>
      <c r="W98" s="187" t="s">
        <v>72</v>
      </c>
      <c r="X98" s="190" t="s">
        <v>100</v>
      </c>
      <c r="Y98" s="241">
        <f t="shared" si="57"/>
        <v>42826</v>
      </c>
      <c r="Z98" s="187"/>
      <c r="AA98" s="187"/>
      <c r="AB98" s="187">
        <v>1</v>
      </c>
      <c r="AC98" s="242">
        <f>HLOOKUP(Y98,'Indexation including CII &amp; WPI'!$R$3:$AN$14,12)</f>
        <v>131.36035437264457</v>
      </c>
      <c r="AD98" s="242">
        <f>HLOOKUP($AD$4,'Indexation including CII &amp; WPI'!$AN$3:$AN$14,12)</f>
        <v>149.50524627364123</v>
      </c>
      <c r="AE98" s="242">
        <f t="shared" si="87"/>
        <v>1.1381306558409778</v>
      </c>
      <c r="AF98" s="242">
        <f t="shared" si="84"/>
        <v>1.1381306558409778</v>
      </c>
      <c r="AG98" s="267">
        <f t="shared" si="59"/>
        <v>33841303.578255132</v>
      </c>
      <c r="AH98" s="267">
        <f t="shared" si="60"/>
        <v>32826064.470907476</v>
      </c>
      <c r="AI98" s="56">
        <v>45</v>
      </c>
      <c r="AJ98" s="58">
        <v>0.05</v>
      </c>
      <c r="AK98" s="300">
        <f t="shared" si="56"/>
        <v>6.2111111111111112</v>
      </c>
      <c r="AL98" s="154">
        <f t="shared" si="85"/>
        <v>0.13112345679012344</v>
      </c>
      <c r="AM98" s="68">
        <f t="shared" si="88"/>
        <v>28521797.424666636</v>
      </c>
      <c r="AN98" s="68">
        <f t="shared" si="61"/>
        <v>27666143.501926634</v>
      </c>
      <c r="AO98" s="187" t="str">
        <f t="shared" si="62"/>
        <v>Less</v>
      </c>
      <c r="AQ98" s="302">
        <f>VLOOKUP(U98,Bifur.!$C$4:$H$12,MATCH('Building Sheet FAR WPI &amp; CII'!$AQ$5,Bifur.!$C$4:$H$4,0),FALSE)</f>
        <v>0.28242208299535709</v>
      </c>
      <c r="AR98" s="302">
        <f>VLOOKUP(U98,Bifur.!$C$4:$H$12,MATCH('Building Sheet FAR WPI &amp; CII'!$AR$5,Bifur.!$C$4:$H$4,0),FALSE)</f>
        <v>0.20468671467173591</v>
      </c>
      <c r="AS98" s="302">
        <f>VLOOKUP(U98,Bifur.!$C$4:$H$12,MATCH('Building Sheet FAR WPI &amp; CII'!$AS$5,Bifur.!$C$4:$H$4,0),FALSE)</f>
        <v>2.3841180640599403E-2</v>
      </c>
      <c r="AT98" s="302">
        <f>VLOOKUP(U98,Bifur.!$C$4:$H$12,MATCH('Building Sheet FAR WPI &amp; CII'!$AT$5,Bifur.!$C$4:$H$4,0),FALSE)</f>
        <v>2.4076425686768509E-2</v>
      </c>
      <c r="AU98" s="302">
        <f>VLOOKUP(U98,Bifur.!$C$4:$H$12,MATCH('Building Sheet FAR WPI &amp; CII'!$AU$5,Bifur.!$C$4:$H$4,0),FALSE)</f>
        <v>0.46497359600553911</v>
      </c>
      <c r="AV98" s="316">
        <f t="shared" si="63"/>
        <v>1</v>
      </c>
      <c r="AW98" s="192">
        <f t="shared" si="64"/>
        <v>7813529.8762625828</v>
      </c>
      <c r="AX98" s="192">
        <f t="shared" si="65"/>
        <v>5662892.0210461579</v>
      </c>
      <c r="AY98" s="192">
        <f t="shared" si="66"/>
        <v>659593.52485817822</v>
      </c>
      <c r="AZ98" s="192">
        <f t="shared" si="67"/>
        <v>666101.84806361003</v>
      </c>
      <c r="BA98" s="192">
        <f t="shared" si="68"/>
        <v>12864026.231696106</v>
      </c>
      <c r="BB98" s="192">
        <f t="shared" si="69"/>
        <v>120208.15194250128</v>
      </c>
      <c r="BC98" s="192">
        <f t="shared" si="70"/>
        <v>17160.278851655024</v>
      </c>
      <c r="BD98" s="192">
        <f t="shared" si="71"/>
        <v>87945.803314423756</v>
      </c>
      <c r="BE98" s="192">
        <f t="shared" si="72"/>
        <v>816.30128439167891</v>
      </c>
      <c r="BF98" s="192">
        <f t="shared" si="73"/>
        <v>12864026.231696106</v>
      </c>
    </row>
    <row r="99" spans="1:58" ht="15" x14ac:dyDescent="0.25">
      <c r="A99" s="187">
        <v>2010000042</v>
      </c>
      <c r="B99" s="187" t="s">
        <v>49</v>
      </c>
      <c r="C99" s="187" t="s">
        <v>109</v>
      </c>
      <c r="D99" s="187" t="s">
        <v>531</v>
      </c>
      <c r="E99" s="188">
        <v>42778</v>
      </c>
      <c r="F99" s="196">
        <v>29614676</v>
      </c>
      <c r="G99" s="189">
        <v>0</v>
      </c>
      <c r="H99" s="189">
        <v>0</v>
      </c>
      <c r="I99" s="189">
        <v>29614676</v>
      </c>
      <c r="J99" s="196">
        <v>-4973537</v>
      </c>
      <c r="K99" s="189">
        <v>-728592</v>
      </c>
      <c r="L99" s="189">
        <v>0</v>
      </c>
      <c r="M99" s="189">
        <v>-5702129</v>
      </c>
      <c r="N99" s="189">
        <v>23912547</v>
      </c>
      <c r="O99" s="196">
        <v>24641139</v>
      </c>
      <c r="P99" s="187" t="s">
        <v>58</v>
      </c>
      <c r="Q99" s="187" t="s">
        <v>59</v>
      </c>
      <c r="R99" s="187" t="str">
        <f>VLOOKUP(A99,'Building Valuation CPWD &amp; CCI'!$A$4:$D$262,4)</f>
        <v>RCC Framed</v>
      </c>
      <c r="S99" s="267">
        <f>I99*[19]Comparision!J$4</f>
        <v>29432943.788891796</v>
      </c>
      <c r="T99" s="267">
        <f>N99*[19]Comparision!K$4</f>
        <v>23828000.201664332</v>
      </c>
      <c r="U99" s="187" t="s">
        <v>51</v>
      </c>
      <c r="V99" s="187" t="s">
        <v>60</v>
      </c>
      <c r="W99" s="187" t="s">
        <v>72</v>
      </c>
      <c r="X99" s="190" t="s">
        <v>106</v>
      </c>
      <c r="Y99" s="241">
        <f t="shared" si="57"/>
        <v>42826</v>
      </c>
      <c r="Z99" s="187"/>
      <c r="AA99" s="187"/>
      <c r="AB99" s="187">
        <v>1</v>
      </c>
      <c r="AC99" s="242">
        <f>HLOOKUP(Y99,'Indexation including CII &amp; WPI'!$R$3:$AN$14,12)</f>
        <v>131.36035437264457</v>
      </c>
      <c r="AD99" s="242">
        <f>HLOOKUP($AD$4,'Indexation including CII &amp; WPI'!$AN$3:$AN$14,12)</f>
        <v>149.50524627364123</v>
      </c>
      <c r="AE99" s="242">
        <f t="shared" si="87"/>
        <v>1.1381306558409778</v>
      </c>
      <c r="AF99" s="242">
        <f t="shared" si="84"/>
        <v>1.1381306558409778</v>
      </c>
      <c r="AG99" s="267">
        <f t="shared" si="59"/>
        <v>33498535.617782056</v>
      </c>
      <c r="AH99" s="267">
        <f t="shared" si="60"/>
        <v>32493579.549248595</v>
      </c>
      <c r="AI99" s="56">
        <v>45</v>
      </c>
      <c r="AJ99" s="58">
        <v>0.05</v>
      </c>
      <c r="AK99" s="300">
        <f t="shared" si="56"/>
        <v>6.3833333333333337</v>
      </c>
      <c r="AL99" s="154">
        <f t="shared" si="85"/>
        <v>0.13475925925925927</v>
      </c>
      <c r="AM99" s="68">
        <f t="shared" si="88"/>
        <v>28114768.83851004</v>
      </c>
      <c r="AN99" s="68">
        <f t="shared" si="61"/>
        <v>27271325.773354739</v>
      </c>
      <c r="AO99" s="187" t="str">
        <f t="shared" si="62"/>
        <v>Less</v>
      </c>
      <c r="AQ99" s="302">
        <f>VLOOKUP(U99,Bifur.!$C$4:$H$12,MATCH('Building Sheet FAR WPI &amp; CII'!$AQ$5,Bifur.!$C$4:$H$4,0),FALSE)</f>
        <v>0.28242208299535709</v>
      </c>
      <c r="AR99" s="302">
        <f>VLOOKUP(U99,Bifur.!$C$4:$H$12,MATCH('Building Sheet FAR WPI &amp; CII'!$AR$5,Bifur.!$C$4:$H$4,0),FALSE)</f>
        <v>0.20468671467173591</v>
      </c>
      <c r="AS99" s="302">
        <f>VLOOKUP(U99,Bifur.!$C$4:$H$12,MATCH('Building Sheet FAR WPI &amp; CII'!$AS$5,Bifur.!$C$4:$H$4,0),FALSE)</f>
        <v>2.3841180640599403E-2</v>
      </c>
      <c r="AT99" s="302">
        <f>VLOOKUP(U99,Bifur.!$C$4:$H$12,MATCH('Building Sheet FAR WPI &amp; CII'!$AT$5,Bifur.!$C$4:$H$4,0),FALSE)</f>
        <v>2.4076425686768509E-2</v>
      </c>
      <c r="AU99" s="302">
        <f>VLOOKUP(U99,Bifur.!$C$4:$H$12,MATCH('Building Sheet FAR WPI &amp; CII'!$AU$5,Bifur.!$C$4:$H$4,0),FALSE)</f>
        <v>0.46497359600553911</v>
      </c>
      <c r="AV99" s="316">
        <f t="shared" si="63"/>
        <v>1</v>
      </c>
      <c r="AW99" s="192">
        <f t="shared" si="64"/>
        <v>7702024.6309558135</v>
      </c>
      <c r="AX99" s="192">
        <f t="shared" si="65"/>
        <v>5582078.0772906188</v>
      </c>
      <c r="AY99" s="192">
        <f t="shared" si="66"/>
        <v>650180.60407118453</v>
      </c>
      <c r="AZ99" s="192">
        <f t="shared" si="67"/>
        <v>656596.04836183006</v>
      </c>
      <c r="BA99" s="192">
        <f t="shared" si="68"/>
        <v>12680446.412675293</v>
      </c>
      <c r="BB99" s="192">
        <f t="shared" si="69"/>
        <v>118492.68663008943</v>
      </c>
      <c r="BC99" s="192">
        <f t="shared" si="70"/>
        <v>16915.388113001874</v>
      </c>
      <c r="BD99" s="192">
        <f t="shared" si="71"/>
        <v>86690.747209491266</v>
      </c>
      <c r="BE99" s="192">
        <f t="shared" si="72"/>
        <v>804.6520200512623</v>
      </c>
      <c r="BF99" s="192">
        <f t="shared" si="73"/>
        <v>12680446.412675293</v>
      </c>
    </row>
    <row r="100" spans="1:58" ht="15" x14ac:dyDescent="0.25">
      <c r="A100" s="187">
        <v>2010000163</v>
      </c>
      <c r="B100" s="187" t="s">
        <v>49</v>
      </c>
      <c r="C100" s="187" t="s">
        <v>143</v>
      </c>
      <c r="D100" s="187" t="s">
        <v>531</v>
      </c>
      <c r="E100" s="188">
        <v>42572</v>
      </c>
      <c r="F100" s="196">
        <v>29371751</v>
      </c>
      <c r="G100" s="189">
        <v>0</v>
      </c>
      <c r="H100" s="189">
        <v>0</v>
      </c>
      <c r="I100" s="189">
        <v>29371751</v>
      </c>
      <c r="J100" s="196">
        <v>-5519240</v>
      </c>
      <c r="K100" s="189">
        <v>-739425</v>
      </c>
      <c r="L100" s="189">
        <v>0</v>
      </c>
      <c r="M100" s="189">
        <v>-6258665</v>
      </c>
      <c r="N100" s="189">
        <v>23113086</v>
      </c>
      <c r="O100" s="196">
        <v>23852511</v>
      </c>
      <c r="P100" s="187" t="s">
        <v>58</v>
      </c>
      <c r="Q100" s="187" t="s">
        <v>59</v>
      </c>
      <c r="R100" s="187" t="str">
        <f>VLOOKUP(A100,'Building Valuation CPWD &amp; CCI'!$A$4:$D$262,4)</f>
        <v>DRAWING PROVIDED</v>
      </c>
      <c r="S100" s="267">
        <f>I100*[19]Comparision!J$4</f>
        <v>29191509.512524348</v>
      </c>
      <c r="T100" s="267">
        <f>N100*[19]Comparision!K$4</f>
        <v>23031365.829373386</v>
      </c>
      <c r="U100" s="187" t="s">
        <v>177</v>
      </c>
      <c r="V100" s="187" t="s">
        <v>60</v>
      </c>
      <c r="W100" s="187" t="s">
        <v>72</v>
      </c>
      <c r="X100" s="190" t="s">
        <v>138</v>
      </c>
      <c r="Y100" s="241">
        <f t="shared" si="57"/>
        <v>42461</v>
      </c>
      <c r="Z100" s="187"/>
      <c r="AA100" s="187"/>
      <c r="AB100" s="187">
        <v>1</v>
      </c>
      <c r="AC100" s="242">
        <f>HLOOKUP(Y100,'Indexation including CII &amp; WPI'!$R$3:$AN$14,12)</f>
        <v>125.8450715121582</v>
      </c>
      <c r="AD100" s="242">
        <f>HLOOKUP($AD$4,'Indexation including CII &amp; WPI'!$AN$3:$AN$14,12)</f>
        <v>149.50524627364123</v>
      </c>
      <c r="AE100" s="242">
        <f t="shared" si="87"/>
        <v>1.1880103406290103</v>
      </c>
      <c r="AF100" s="242">
        <f t="shared" si="84"/>
        <v>1.1880103406290103</v>
      </c>
      <c r="AG100" s="267">
        <f t="shared" si="59"/>
        <v>34679815.159449048</v>
      </c>
      <c r="AH100" s="267">
        <f t="shared" si="60"/>
        <v>33639420.704665579</v>
      </c>
      <c r="AI100" s="56">
        <v>15</v>
      </c>
      <c r="AJ100" s="58">
        <v>0.05</v>
      </c>
      <c r="AK100" s="300">
        <f t="shared" si="56"/>
        <v>6.9416666666666664</v>
      </c>
      <c r="AL100" s="154">
        <f t="shared" si="85"/>
        <v>0.43963888888888886</v>
      </c>
      <c r="AM100" s="68">
        <f t="shared" si="88"/>
        <v>18850223.16320052</v>
      </c>
      <c r="AN100" s="68">
        <f t="shared" si="61"/>
        <v>18284716.468304504</v>
      </c>
      <c r="AO100" s="187" t="str">
        <f t="shared" si="62"/>
        <v>Less</v>
      </c>
      <c r="AP100" s="304">
        <f>AM100-I100</f>
        <v>-10521527.83679948</v>
      </c>
      <c r="AQ100" s="302">
        <f>VLOOKUP(U100,Bifur.!$C$4:$H$12,MATCH('Building Sheet FAR WPI &amp; CII'!$AQ$5,Bifur.!$C$4:$H$4,0),FALSE)</f>
        <v>0</v>
      </c>
      <c r="AR100" s="302">
        <f>VLOOKUP(U100,Bifur.!$C$4:$H$12,MATCH('Building Sheet FAR WPI &amp; CII'!$AR$5,Bifur.!$C$4:$H$4,0),FALSE)</f>
        <v>8.2011014478275412E-2</v>
      </c>
      <c r="AS100" s="302">
        <f>VLOOKUP(U100,Bifur.!$C$4:$H$12,MATCH('Building Sheet FAR WPI &amp; CII'!$AS$5,Bifur.!$C$4:$H$4,0),FALSE)</f>
        <v>0.54200534558180447</v>
      </c>
      <c r="AT100" s="302">
        <f>VLOOKUP(U100,Bifur.!$C$4:$H$12,MATCH('Building Sheet FAR WPI &amp; CII'!$AT$5,Bifur.!$C$4:$H$4,0),FALSE)</f>
        <v>0.22610963294143843</v>
      </c>
      <c r="AU100" s="302">
        <f>VLOOKUP(U100,Bifur.!$C$4:$H$12,MATCH('Building Sheet FAR WPI &amp; CII'!$AU$5,Bifur.!$C$4:$H$4,0),FALSE)</f>
        <v>0.14987400699848177</v>
      </c>
      <c r="AV100" s="316">
        <f t="shared" si="63"/>
        <v>1.0000000000000002</v>
      </c>
      <c r="AW100" s="192">
        <f t="shared" si="64"/>
        <v>0</v>
      </c>
      <c r="AX100" s="192">
        <f t="shared" si="65"/>
        <v>1499548.1470132815</v>
      </c>
      <c r="AY100" s="192">
        <f t="shared" si="66"/>
        <v>9910414.068268694</v>
      </c>
      <c r="AZ100" s="192">
        <f t="shared" si="67"/>
        <v>4134350.5290866056</v>
      </c>
      <c r="BA100" s="192">
        <f t="shared" si="68"/>
        <v>2740403.723935924</v>
      </c>
      <c r="BB100" s="192">
        <f t="shared" si="69"/>
        <v>0</v>
      </c>
      <c r="BC100" s="192">
        <f t="shared" si="70"/>
        <v>4544.0852939796405</v>
      </c>
      <c r="BD100" s="192">
        <f t="shared" si="71"/>
        <v>1321388.5424358258</v>
      </c>
      <c r="BE100" s="192">
        <f t="shared" si="72"/>
        <v>5066.6060405473108</v>
      </c>
      <c r="BF100" s="192">
        <f t="shared" si="73"/>
        <v>2740403.723935924</v>
      </c>
    </row>
    <row r="101" spans="1:58" ht="15" x14ac:dyDescent="0.25">
      <c r="A101" s="187">
        <v>2010000044</v>
      </c>
      <c r="B101" s="187" t="s">
        <v>49</v>
      </c>
      <c r="C101" s="187" t="s">
        <v>111</v>
      </c>
      <c r="D101" s="187" t="s">
        <v>531</v>
      </c>
      <c r="E101" s="188">
        <v>42778</v>
      </c>
      <c r="F101" s="196">
        <v>28786415.789999999</v>
      </c>
      <c r="G101" s="189">
        <v>0</v>
      </c>
      <c r="H101" s="189">
        <v>0</v>
      </c>
      <c r="I101" s="189">
        <v>28786415.789999999</v>
      </c>
      <c r="J101" s="196">
        <v>-4834438.79</v>
      </c>
      <c r="K101" s="189">
        <v>-708215</v>
      </c>
      <c r="L101" s="189">
        <v>0</v>
      </c>
      <c r="M101" s="189">
        <v>-5542653.79</v>
      </c>
      <c r="N101" s="189">
        <v>23243762</v>
      </c>
      <c r="O101" s="196">
        <v>23951977</v>
      </c>
      <c r="P101" s="187" t="s">
        <v>58</v>
      </c>
      <c r="Q101" s="187" t="s">
        <v>59</v>
      </c>
      <c r="R101" s="187" t="str">
        <f>VLOOKUP(A101,'Building Valuation CPWD &amp; CCI'!$A$4:$D$262,4)</f>
        <v>RCC Framed</v>
      </c>
      <c r="S101" s="267">
        <f>I101*[19]Comparision!J$4</f>
        <v>28609766.246665582</v>
      </c>
      <c r="T101" s="267">
        <f>N101*[19]Comparision!K$4</f>
        <v>23161579.802579697</v>
      </c>
      <c r="U101" s="187" t="s">
        <v>51</v>
      </c>
      <c r="V101" s="187" t="s">
        <v>60</v>
      </c>
      <c r="W101" s="187" t="s">
        <v>72</v>
      </c>
      <c r="X101" s="190" t="s">
        <v>106</v>
      </c>
      <c r="Y101" s="241">
        <f t="shared" si="57"/>
        <v>42826</v>
      </c>
      <c r="Z101" s="187"/>
      <c r="AA101" s="187"/>
      <c r="AB101" s="187">
        <v>1</v>
      </c>
      <c r="AC101" s="242">
        <f>HLOOKUP(Y101,'Indexation including CII &amp; WPI'!$R$3:$AN$14,12)</f>
        <v>131.36035437264457</v>
      </c>
      <c r="AD101" s="242">
        <f>HLOOKUP($AD$4,'Indexation including CII &amp; WPI'!$AN$3:$AN$14,12)</f>
        <v>149.50524627364123</v>
      </c>
      <c r="AE101" s="242">
        <f t="shared" si="87"/>
        <v>1.1381306558409778</v>
      </c>
      <c r="AF101" s="242">
        <f t="shared" si="84"/>
        <v>1.1381306558409778</v>
      </c>
      <c r="AG101" s="267">
        <f t="shared" si="59"/>
        <v>32561652.021774571</v>
      </c>
      <c r="AH101" s="267">
        <f t="shared" si="60"/>
        <v>31584802.461121332</v>
      </c>
      <c r="AI101" s="56">
        <v>45</v>
      </c>
      <c r="AJ101" s="58">
        <v>0.05</v>
      </c>
      <c r="AK101" s="300">
        <f t="shared" si="56"/>
        <v>6.3833333333333337</v>
      </c>
      <c r="AL101" s="154">
        <f t="shared" si="85"/>
        <v>0.13475925925925927</v>
      </c>
      <c r="AM101" s="68">
        <f t="shared" si="88"/>
        <v>27328457.877610594</v>
      </c>
      <c r="AN101" s="68">
        <f t="shared" si="61"/>
        <v>26508604.141282275</v>
      </c>
      <c r="AO101" s="187" t="str">
        <f t="shared" si="62"/>
        <v>Less</v>
      </c>
      <c r="AQ101" s="302">
        <f>VLOOKUP(U101,Bifur.!$C$4:$H$12,MATCH('Building Sheet FAR WPI &amp; CII'!$AQ$5,Bifur.!$C$4:$H$4,0),FALSE)</f>
        <v>0.28242208299535709</v>
      </c>
      <c r="AR101" s="302">
        <f>VLOOKUP(U101,Bifur.!$C$4:$H$12,MATCH('Building Sheet FAR WPI &amp; CII'!$AR$5,Bifur.!$C$4:$H$4,0),FALSE)</f>
        <v>0.20468671467173591</v>
      </c>
      <c r="AS101" s="302">
        <f>VLOOKUP(U101,Bifur.!$C$4:$H$12,MATCH('Building Sheet FAR WPI &amp; CII'!$AS$5,Bifur.!$C$4:$H$4,0),FALSE)</f>
        <v>2.3841180640599403E-2</v>
      </c>
      <c r="AT101" s="302">
        <f>VLOOKUP(U101,Bifur.!$C$4:$H$12,MATCH('Building Sheet FAR WPI &amp; CII'!$AT$5,Bifur.!$C$4:$H$4,0),FALSE)</f>
        <v>2.4076425686768509E-2</v>
      </c>
      <c r="AU101" s="302">
        <f>VLOOKUP(U101,Bifur.!$C$4:$H$12,MATCH('Building Sheet FAR WPI &amp; CII'!$AU$5,Bifur.!$C$4:$H$4,0),FALSE)</f>
        <v>0.46497359600553911</v>
      </c>
      <c r="AV101" s="316">
        <f t="shared" si="63"/>
        <v>1</v>
      </c>
      <c r="AW101" s="192">
        <f t="shared" si="64"/>
        <v>7486615.1988802897</v>
      </c>
      <c r="AX101" s="192">
        <f t="shared" si="65"/>
        <v>5425959.0922126416</v>
      </c>
      <c r="AY101" s="192">
        <f t="shared" si="66"/>
        <v>631996.4198624522</v>
      </c>
      <c r="AZ101" s="192">
        <f t="shared" si="67"/>
        <v>638232.43766754668</v>
      </c>
      <c r="BA101" s="192">
        <f t="shared" si="68"/>
        <v>12325800.992659345</v>
      </c>
      <c r="BB101" s="192">
        <f t="shared" si="69"/>
        <v>115178.69536738907</v>
      </c>
      <c r="BC101" s="192">
        <f t="shared" si="70"/>
        <v>16442.300279432246</v>
      </c>
      <c r="BD101" s="192">
        <f t="shared" si="71"/>
        <v>84266.189314993622</v>
      </c>
      <c r="BE101" s="192">
        <f t="shared" si="72"/>
        <v>782.14759518081701</v>
      </c>
      <c r="BF101" s="192">
        <f t="shared" si="73"/>
        <v>12325800.992659345</v>
      </c>
    </row>
    <row r="102" spans="1:58" ht="15" x14ac:dyDescent="0.25">
      <c r="A102" s="187">
        <v>2010000186</v>
      </c>
      <c r="B102" s="187" t="s">
        <v>49</v>
      </c>
      <c r="C102" s="187" t="s">
        <v>173</v>
      </c>
      <c r="D102" s="187" t="s">
        <v>531</v>
      </c>
      <c r="E102" s="188">
        <v>42429</v>
      </c>
      <c r="F102" s="196">
        <v>28286815</v>
      </c>
      <c r="G102" s="189">
        <v>0</v>
      </c>
      <c r="H102" s="189">
        <v>0</v>
      </c>
      <c r="I102" s="189">
        <v>28286815</v>
      </c>
      <c r="J102" s="196">
        <v>-5609136</v>
      </c>
      <c r="K102" s="189">
        <v>-694153</v>
      </c>
      <c r="L102" s="189">
        <v>0</v>
      </c>
      <c r="M102" s="189">
        <v>-6303289</v>
      </c>
      <c r="N102" s="189">
        <v>21983526</v>
      </c>
      <c r="O102" s="196">
        <v>22677679</v>
      </c>
      <c r="P102" s="187" t="s">
        <v>58</v>
      </c>
      <c r="Q102" s="187" t="s">
        <v>59</v>
      </c>
      <c r="R102" s="187" t="str">
        <f>VLOOKUP(A102,'Building Valuation CPWD &amp; CCI'!$A$4:$D$262,4)</f>
        <v>DRAWING PROVIDED</v>
      </c>
      <c r="S102" s="267">
        <f>I102*[19]Comparision!J$4</f>
        <v>28113231.28646693</v>
      </c>
      <c r="T102" s="267">
        <f>N102*[19]Comparision!K$4</f>
        <v>21905799.577154752</v>
      </c>
      <c r="U102" s="187" t="s">
        <v>78</v>
      </c>
      <c r="V102" s="187" t="s">
        <v>60</v>
      </c>
      <c r="W102" s="187" t="s">
        <v>72</v>
      </c>
      <c r="X102" s="190" t="s">
        <v>119</v>
      </c>
      <c r="Y102" s="241">
        <f t="shared" si="57"/>
        <v>42461</v>
      </c>
      <c r="Z102" s="187"/>
      <c r="AA102" s="187"/>
      <c r="AB102" s="187">
        <v>1</v>
      </c>
      <c r="AC102" s="242">
        <f>HLOOKUP(Y102,'Indexation including CII &amp; WPI'!$R$3:$AN$14,12)</f>
        <v>125.8450715121582</v>
      </c>
      <c r="AD102" s="242">
        <f>HLOOKUP($AD$4,'Indexation including CII &amp; WPI'!$AN$3:$AN$14,12)</f>
        <v>149.50524627364123</v>
      </c>
      <c r="AE102" s="242">
        <f t="shared" si="87"/>
        <v>1.1880103406290103</v>
      </c>
      <c r="AF102" s="242">
        <f t="shared" si="84"/>
        <v>1.1880103406290103</v>
      </c>
      <c r="AG102" s="267">
        <f t="shared" si="59"/>
        <v>33398809.476817727</v>
      </c>
      <c r="AH102" s="267">
        <f t="shared" si="60"/>
        <v>32396845.192513194</v>
      </c>
      <c r="AI102" s="56">
        <v>45</v>
      </c>
      <c r="AJ102" s="58">
        <v>0.05</v>
      </c>
      <c r="AK102" s="300">
        <f t="shared" si="56"/>
        <v>7.333333333333333</v>
      </c>
      <c r="AL102" s="154">
        <f t="shared" si="85"/>
        <v>0.15481481481481479</v>
      </c>
      <c r="AM102" s="68">
        <f t="shared" si="88"/>
        <v>27381333.603450041</v>
      </c>
      <c r="AN102" s="68">
        <f t="shared" si="61"/>
        <v>26559893.59534654</v>
      </c>
      <c r="AO102" s="187" t="str">
        <f t="shared" si="62"/>
        <v>Less</v>
      </c>
      <c r="AP102" s="304">
        <f t="shared" ref="AP102:AP108" si="89">AM102-I102</f>
        <v>-905481.39654995874</v>
      </c>
      <c r="AQ102" s="302">
        <f>VLOOKUP(U102,Bifur.!$C$4:$H$12,MATCH('Building Sheet FAR WPI &amp; CII'!$AQ$5,Bifur.!$C$4:$H$4,0),FALSE)</f>
        <v>0.15</v>
      </c>
      <c r="AR102" s="302">
        <f>VLOOKUP(U102,Bifur.!$C$4:$H$12,MATCH('Building Sheet FAR WPI &amp; CII'!$AR$5,Bifur.!$C$4:$H$4,0),FALSE)</f>
        <v>0.11</v>
      </c>
      <c r="AS102" s="302">
        <f>VLOOKUP(U102,Bifur.!$C$4:$H$12,MATCH('Building Sheet FAR WPI &amp; CII'!$AS$5,Bifur.!$C$4:$H$4,0),FALSE)</f>
        <v>0.09</v>
      </c>
      <c r="AT102" s="302">
        <f>VLOOKUP(U102,Bifur.!$C$4:$H$12,MATCH('Building Sheet FAR WPI &amp; CII'!$AT$5,Bifur.!$C$4:$H$4,0),FALSE)</f>
        <v>0.08</v>
      </c>
      <c r="AU102" s="302">
        <f>VLOOKUP(U102,Bifur.!$C$4:$H$12,MATCH('Building Sheet FAR WPI &amp; CII'!$AU$5,Bifur.!$C$4:$H$4,0),FALSE)</f>
        <v>0.56999999999999995</v>
      </c>
      <c r="AV102" s="316">
        <f t="shared" si="63"/>
        <v>1</v>
      </c>
      <c r="AW102" s="192">
        <f t="shared" si="64"/>
        <v>3983984.0393019808</v>
      </c>
      <c r="AX102" s="192">
        <f t="shared" si="65"/>
        <v>2921588.2954881196</v>
      </c>
      <c r="AY102" s="192">
        <f t="shared" si="66"/>
        <v>2390390.4235811885</v>
      </c>
      <c r="AZ102" s="192">
        <f t="shared" si="67"/>
        <v>2124791.4876277233</v>
      </c>
      <c r="BA102" s="192">
        <f t="shared" si="68"/>
        <v>15139139.349347526</v>
      </c>
      <c r="BB102" s="192">
        <f t="shared" si="69"/>
        <v>61292.062143107396</v>
      </c>
      <c r="BC102" s="192">
        <f t="shared" si="70"/>
        <v>8853.2978651155136</v>
      </c>
      <c r="BD102" s="192">
        <f t="shared" si="71"/>
        <v>318718.72314415849</v>
      </c>
      <c r="BE102" s="192">
        <f t="shared" si="72"/>
        <v>2603.9111367986807</v>
      </c>
      <c r="BF102" s="192">
        <f t="shared" si="73"/>
        <v>15139139.349347526</v>
      </c>
    </row>
    <row r="103" spans="1:58" ht="15" x14ac:dyDescent="0.25">
      <c r="A103" s="187">
        <v>2010000209</v>
      </c>
      <c r="B103" s="187" t="s">
        <v>49</v>
      </c>
      <c r="C103" s="187" t="s">
        <v>197</v>
      </c>
      <c r="D103" s="187" t="s">
        <v>531</v>
      </c>
      <c r="E103" s="188">
        <v>42429</v>
      </c>
      <c r="F103" s="196">
        <v>25758523</v>
      </c>
      <c r="G103" s="189">
        <v>0</v>
      </c>
      <c r="H103" s="189">
        <v>0</v>
      </c>
      <c r="I103" s="189">
        <v>25758523</v>
      </c>
      <c r="J103" s="196">
        <v>-5162479</v>
      </c>
      <c r="K103" s="189">
        <v>-630393</v>
      </c>
      <c r="L103" s="189">
        <v>0</v>
      </c>
      <c r="M103" s="189">
        <v>-5792872</v>
      </c>
      <c r="N103" s="189">
        <v>19965651</v>
      </c>
      <c r="O103" s="196">
        <v>20596044</v>
      </c>
      <c r="P103" s="187" t="s">
        <v>58</v>
      </c>
      <c r="Q103" s="187" t="s">
        <v>59</v>
      </c>
      <c r="R103" s="187" t="str">
        <f>VLOOKUP(A103,'Building Valuation CPWD &amp; CCI'!$A$4:$D$262,4)</f>
        <v>NOT AVAILABLE</v>
      </c>
      <c r="S103" s="267">
        <f>I103*[19]Comparision!J$4</f>
        <v>25600454.29988417</v>
      </c>
      <c r="T103" s="267">
        <f>N103*[19]Comparision!K$4</f>
        <v>19895059.110782288</v>
      </c>
      <c r="U103" s="187" t="s">
        <v>78</v>
      </c>
      <c r="V103" s="187" t="s">
        <v>60</v>
      </c>
      <c r="W103" s="187" t="s">
        <v>72</v>
      </c>
      <c r="X103" s="190" t="s">
        <v>114</v>
      </c>
      <c r="Y103" s="241">
        <f t="shared" si="57"/>
        <v>42461</v>
      </c>
      <c r="Z103" s="187"/>
      <c r="AA103" s="187"/>
      <c r="AB103" s="187">
        <v>1</v>
      </c>
      <c r="AC103" s="242">
        <f>HLOOKUP(Y103,'Indexation including CII &amp; WPI'!$R$3:$AN$14,12)</f>
        <v>125.8450715121582</v>
      </c>
      <c r="AD103" s="242">
        <f>HLOOKUP($AD$4,'Indexation including CII &amp; WPI'!$AN$3:$AN$14,12)</f>
        <v>149.50524627364123</v>
      </c>
      <c r="AE103" s="242">
        <f t="shared" si="87"/>
        <v>1.1880103406290103</v>
      </c>
      <c r="AF103" s="242">
        <f t="shared" si="84"/>
        <v>1.1880103406290103</v>
      </c>
      <c r="AG103" s="267">
        <f t="shared" si="59"/>
        <v>30413604.433062807</v>
      </c>
      <c r="AH103" s="267">
        <f t="shared" si="60"/>
        <v>29501196.300070923</v>
      </c>
      <c r="AI103" s="56">
        <v>45</v>
      </c>
      <c r="AJ103" s="58">
        <v>0.05</v>
      </c>
      <c r="AK103" s="300">
        <f t="shared" si="56"/>
        <v>7.333333333333333</v>
      </c>
      <c r="AL103" s="154">
        <f t="shared" si="85"/>
        <v>0.15481481481481479</v>
      </c>
      <c r="AM103" s="68">
        <f t="shared" si="88"/>
        <v>24933974.058059946</v>
      </c>
      <c r="AN103" s="68">
        <f t="shared" si="61"/>
        <v>24185954.836318146</v>
      </c>
      <c r="AO103" s="187" t="str">
        <f t="shared" si="62"/>
        <v>Less</v>
      </c>
      <c r="AP103" s="304">
        <f t="shared" si="89"/>
        <v>-824548.9419400543</v>
      </c>
      <c r="AQ103" s="302">
        <f>VLOOKUP(U103,Bifur.!$C$4:$H$12,MATCH('Building Sheet FAR WPI &amp; CII'!$AQ$5,Bifur.!$C$4:$H$4,0),FALSE)</f>
        <v>0.15</v>
      </c>
      <c r="AR103" s="302">
        <f>VLOOKUP(U103,Bifur.!$C$4:$H$12,MATCH('Building Sheet FAR WPI &amp; CII'!$AR$5,Bifur.!$C$4:$H$4,0),FALSE)</f>
        <v>0.11</v>
      </c>
      <c r="AS103" s="302">
        <f>VLOOKUP(U103,Bifur.!$C$4:$H$12,MATCH('Building Sheet FAR WPI &amp; CII'!$AS$5,Bifur.!$C$4:$H$4,0),FALSE)</f>
        <v>0.09</v>
      </c>
      <c r="AT103" s="302">
        <f>VLOOKUP(U103,Bifur.!$C$4:$H$12,MATCH('Building Sheet FAR WPI &amp; CII'!$AT$5,Bifur.!$C$4:$H$4,0),FALSE)</f>
        <v>0.08</v>
      </c>
      <c r="AU103" s="302">
        <f>VLOOKUP(U103,Bifur.!$C$4:$H$12,MATCH('Building Sheet FAR WPI &amp; CII'!$AU$5,Bifur.!$C$4:$H$4,0),FALSE)</f>
        <v>0.56999999999999995</v>
      </c>
      <c r="AV103" s="316">
        <f t="shared" si="63"/>
        <v>1</v>
      </c>
      <c r="AW103" s="192">
        <f t="shared" si="64"/>
        <v>3627893.2254477218</v>
      </c>
      <c r="AX103" s="192">
        <f t="shared" si="65"/>
        <v>2660455.0319949961</v>
      </c>
      <c r="AY103" s="192">
        <f t="shared" si="66"/>
        <v>2176735.9352686331</v>
      </c>
      <c r="AZ103" s="192">
        <f t="shared" si="67"/>
        <v>1934876.3869054518</v>
      </c>
      <c r="BA103" s="192">
        <f t="shared" si="68"/>
        <v>13785994.256701343</v>
      </c>
      <c r="BB103" s="192">
        <f t="shared" si="69"/>
        <v>55813.741929964948</v>
      </c>
      <c r="BC103" s="192">
        <f t="shared" si="70"/>
        <v>8061.9849454393825</v>
      </c>
      <c r="BD103" s="192">
        <f t="shared" si="71"/>
        <v>290231.45803581772</v>
      </c>
      <c r="BE103" s="192">
        <f t="shared" si="72"/>
        <v>2371.1720427762889</v>
      </c>
      <c r="BF103" s="192">
        <f t="shared" si="73"/>
        <v>13785994.256701343</v>
      </c>
    </row>
    <row r="104" spans="1:58" ht="15" x14ac:dyDescent="0.25">
      <c r="A104" s="187">
        <v>2010000264</v>
      </c>
      <c r="B104" s="187" t="s">
        <v>49</v>
      </c>
      <c r="C104" s="187" t="s">
        <v>238</v>
      </c>
      <c r="D104" s="187" t="s">
        <v>531</v>
      </c>
      <c r="E104" s="188">
        <v>44255</v>
      </c>
      <c r="F104" s="196">
        <v>25559962</v>
      </c>
      <c r="G104" s="189">
        <v>0</v>
      </c>
      <c r="H104" s="189">
        <v>0</v>
      </c>
      <c r="I104" s="189">
        <v>25559962</v>
      </c>
      <c r="J104" s="196">
        <v>-908161</v>
      </c>
      <c r="K104" s="189">
        <v>-629079</v>
      </c>
      <c r="L104" s="189">
        <v>0</v>
      </c>
      <c r="M104" s="189">
        <v>-1537240</v>
      </c>
      <c r="N104" s="189">
        <v>24022722</v>
      </c>
      <c r="O104" s="196">
        <v>24651801</v>
      </c>
      <c r="P104" s="187" t="s">
        <v>58</v>
      </c>
      <c r="Q104" s="187" t="s">
        <v>59</v>
      </c>
      <c r="R104" s="187" t="str">
        <f>VLOOKUP(A104,'Building Valuation CPWD &amp; CCI'!$A$4:$D$262,4)</f>
        <v>NOT AVAILABLE</v>
      </c>
      <c r="S104" s="267">
        <f>I104*[19]Comparision!J$4</f>
        <v>25403111.781206399</v>
      </c>
      <c r="T104" s="267">
        <f>N104*[19]Comparision!K$4</f>
        <v>23937785.659575544</v>
      </c>
      <c r="U104" s="187" t="s">
        <v>439</v>
      </c>
      <c r="V104" s="187" t="s">
        <v>60</v>
      </c>
      <c r="W104" s="187" t="s">
        <v>72</v>
      </c>
      <c r="X104" s="190" t="s">
        <v>148</v>
      </c>
      <c r="Y104" s="241">
        <f t="shared" si="57"/>
        <v>44287</v>
      </c>
      <c r="Z104" s="187"/>
      <c r="AA104" s="187"/>
      <c r="AB104" s="187">
        <v>1</v>
      </c>
      <c r="AC104" s="242">
        <f>HLOOKUP(Y104,'Indexation including CII &amp; WPI'!$R$3:$AN$14,12)</f>
        <v>135.89287895425139</v>
      </c>
      <c r="AD104" s="242">
        <f>HLOOKUP($AD$4,'Indexation including CII &amp; WPI'!$AN$3:$AN$14,12)</f>
        <v>149.50524627364123</v>
      </c>
      <c r="AE104" s="242">
        <f t="shared" si="87"/>
        <v>1.100169835418473</v>
      </c>
      <c r="AF104" s="242">
        <f t="shared" si="84"/>
        <v>1.100169835418473</v>
      </c>
      <c r="AG104" s="267">
        <f t="shared" si="59"/>
        <v>27947737.307446916</v>
      </c>
      <c r="AH104" s="267">
        <f t="shared" si="60"/>
        <v>27109305.188223507</v>
      </c>
      <c r="AI104" s="56">
        <v>30</v>
      </c>
      <c r="AJ104" s="58">
        <v>0.05</v>
      </c>
      <c r="AK104" s="300">
        <f t="shared" si="56"/>
        <v>2.3333333333333335</v>
      </c>
      <c r="AL104" s="154">
        <f t="shared" si="85"/>
        <v>7.3888888888888893E-2</v>
      </c>
      <c r="AM104" s="68">
        <f t="shared" si="88"/>
        <v>25106228.74931588</v>
      </c>
      <c r="AN104" s="68">
        <f t="shared" si="61"/>
        <v>24353041.886836402</v>
      </c>
      <c r="AO104" s="187" t="str">
        <f t="shared" si="62"/>
        <v>Less</v>
      </c>
      <c r="AP104" s="304">
        <f t="shared" si="89"/>
        <v>-453733.25068411976</v>
      </c>
      <c r="AQ104" s="302">
        <f>VLOOKUP(U104,Bifur.!$C$4:$H$12,MATCH('Building Sheet FAR WPI &amp; CII'!$AQ$5,Bifur.!$C$4:$H$4,0),FALSE)</f>
        <v>0.3</v>
      </c>
      <c r="AR104" s="302">
        <f>VLOOKUP(U104,Bifur.!$C$4:$H$12,MATCH('Building Sheet FAR WPI &amp; CII'!$AR$5,Bifur.!$C$4:$H$4,0),FALSE)</f>
        <v>0.1</v>
      </c>
      <c r="AS104" s="302">
        <f>VLOOKUP(U104,Bifur.!$C$4:$H$12,MATCH('Building Sheet FAR WPI &amp; CII'!$AS$5,Bifur.!$C$4:$H$4,0),FALSE)</f>
        <v>0</v>
      </c>
      <c r="AT104" s="302">
        <f>VLOOKUP(U104,Bifur.!$C$4:$H$12,MATCH('Building Sheet FAR WPI &amp; CII'!$AT$5,Bifur.!$C$4:$H$4,0),FALSE)</f>
        <v>0.25</v>
      </c>
      <c r="AU104" s="302">
        <f>VLOOKUP(U104,Bifur.!$C$4:$H$12,MATCH('Building Sheet FAR WPI &amp; CII'!$AU$5,Bifur.!$C$4:$H$4,0),FALSE)</f>
        <v>0.35</v>
      </c>
      <c r="AV104" s="316">
        <f t="shared" si="63"/>
        <v>1</v>
      </c>
      <c r="AW104" s="192">
        <f t="shared" si="64"/>
        <v>7305912.5660509206</v>
      </c>
      <c r="AX104" s="192">
        <f t="shared" si="65"/>
        <v>2435304.1886836402</v>
      </c>
      <c r="AY104" s="192">
        <f t="shared" si="66"/>
        <v>0</v>
      </c>
      <c r="AZ104" s="192">
        <f t="shared" si="67"/>
        <v>6088260.4717091005</v>
      </c>
      <c r="BA104" s="192">
        <f t="shared" si="68"/>
        <v>8523564.6603927407</v>
      </c>
      <c r="BB104" s="192">
        <f t="shared" si="69"/>
        <v>112398.65486232186</v>
      </c>
      <c r="BC104" s="192">
        <f t="shared" si="70"/>
        <v>7379.7096626776975</v>
      </c>
      <c r="BD104" s="192">
        <f t="shared" si="71"/>
        <v>0</v>
      </c>
      <c r="BE104" s="192">
        <f t="shared" si="72"/>
        <v>7461.1035192513491</v>
      </c>
      <c r="BF104" s="192">
        <f t="shared" si="73"/>
        <v>8523564.6603927407</v>
      </c>
    </row>
    <row r="105" spans="1:58" ht="15" x14ac:dyDescent="0.25">
      <c r="A105" s="187">
        <v>2010000198</v>
      </c>
      <c r="B105" s="187" t="s">
        <v>49</v>
      </c>
      <c r="C105" s="187" t="s">
        <v>183</v>
      </c>
      <c r="D105" s="187" t="s">
        <v>531</v>
      </c>
      <c r="E105" s="188">
        <v>42429</v>
      </c>
      <c r="F105" s="196">
        <v>24845886</v>
      </c>
      <c r="G105" s="189">
        <v>0</v>
      </c>
      <c r="H105" s="189">
        <v>0</v>
      </c>
      <c r="I105" s="189">
        <v>24845886</v>
      </c>
      <c r="J105" s="196">
        <v>-4926717</v>
      </c>
      <c r="K105" s="189">
        <v>-609717</v>
      </c>
      <c r="L105" s="189">
        <v>0</v>
      </c>
      <c r="M105" s="189">
        <v>-5536434</v>
      </c>
      <c r="N105" s="189">
        <v>19309452</v>
      </c>
      <c r="O105" s="196">
        <v>19919169</v>
      </c>
      <c r="P105" s="187" t="s">
        <v>58</v>
      </c>
      <c r="Q105" s="187" t="s">
        <v>59</v>
      </c>
      <c r="R105" s="187" t="str">
        <f>VLOOKUP(A105,'Building Valuation CPWD &amp; CCI'!$A$4:$D$262,4)</f>
        <v>RCC Framed</v>
      </c>
      <c r="S105" s="267">
        <f>I105*[19]Comparision!J$4</f>
        <v>24693417.750821035</v>
      </c>
      <c r="T105" s="267">
        <f>N105*[19]Comparision!K$4</f>
        <v>19241180.211795412</v>
      </c>
      <c r="U105" s="187" t="s">
        <v>51</v>
      </c>
      <c r="V105" s="187" t="s">
        <v>60</v>
      </c>
      <c r="W105" s="187" t="s">
        <v>72</v>
      </c>
      <c r="X105" s="190" t="s">
        <v>148</v>
      </c>
      <c r="Y105" s="241">
        <f t="shared" si="57"/>
        <v>42461</v>
      </c>
      <c r="Z105" s="187"/>
      <c r="AA105" s="187"/>
      <c r="AB105" s="187">
        <v>1</v>
      </c>
      <c r="AC105" s="242">
        <f>HLOOKUP(Y105,'Indexation including CII &amp; WPI'!$R$3:$AN$14,12)</f>
        <v>125.8450715121582</v>
      </c>
      <c r="AD105" s="242">
        <f>HLOOKUP($AD$4,'Indexation including CII &amp; WPI'!$AN$3:$AN$14,12)</f>
        <v>149.50524627364123</v>
      </c>
      <c r="AE105" s="242">
        <f t="shared" si="87"/>
        <v>1.1880103406290103</v>
      </c>
      <c r="AF105" s="242">
        <f t="shared" si="84"/>
        <v>1.1880103406290103</v>
      </c>
      <c r="AG105" s="267">
        <f t="shared" si="59"/>
        <v>29336035.633447349</v>
      </c>
      <c r="AH105" s="267">
        <f t="shared" si="60"/>
        <v>28455954.564443927</v>
      </c>
      <c r="AI105" s="56">
        <v>45</v>
      </c>
      <c r="AJ105" s="58">
        <v>0.05</v>
      </c>
      <c r="AK105" s="300">
        <f t="shared" si="56"/>
        <v>7.333333333333333</v>
      </c>
      <c r="AL105" s="154">
        <f t="shared" si="85"/>
        <v>0.15481481481481479</v>
      </c>
      <c r="AM105" s="68">
        <f t="shared" si="88"/>
        <v>24050551.22817076</v>
      </c>
      <c r="AN105" s="68">
        <f t="shared" si="61"/>
        <v>23329034.691325635</v>
      </c>
      <c r="AO105" s="187" t="str">
        <f t="shared" si="62"/>
        <v>Less</v>
      </c>
      <c r="AP105" s="304">
        <f t="shared" si="89"/>
        <v>-795334.77182924002</v>
      </c>
      <c r="AQ105" s="302">
        <f>VLOOKUP(U105,Bifur.!$C$4:$H$12,MATCH('Building Sheet FAR WPI &amp; CII'!$AQ$5,Bifur.!$C$4:$H$4,0),FALSE)</f>
        <v>0.28242208299535709</v>
      </c>
      <c r="AR105" s="302">
        <f>VLOOKUP(U105,Bifur.!$C$4:$H$12,MATCH('Building Sheet FAR WPI &amp; CII'!$AR$5,Bifur.!$C$4:$H$4,0),FALSE)</f>
        <v>0.20468671467173591</v>
      </c>
      <c r="AS105" s="302">
        <f>VLOOKUP(U105,Bifur.!$C$4:$H$12,MATCH('Building Sheet FAR WPI &amp; CII'!$AS$5,Bifur.!$C$4:$H$4,0),FALSE)</f>
        <v>2.3841180640599403E-2</v>
      </c>
      <c r="AT105" s="302">
        <f>VLOOKUP(U105,Bifur.!$C$4:$H$12,MATCH('Building Sheet FAR WPI &amp; CII'!$AT$5,Bifur.!$C$4:$H$4,0),FALSE)</f>
        <v>2.4076425686768509E-2</v>
      </c>
      <c r="AU105" s="302">
        <f>VLOOKUP(U105,Bifur.!$C$4:$H$12,MATCH('Building Sheet FAR WPI &amp; CII'!$AU$5,Bifur.!$C$4:$H$4,0),FALSE)</f>
        <v>0.46497359600553911</v>
      </c>
      <c r="AV105" s="316">
        <f t="shared" si="63"/>
        <v>1</v>
      </c>
      <c r="AW105" s="192">
        <f t="shared" si="64"/>
        <v>6588634.5717951329</v>
      </c>
      <c r="AX105" s="192">
        <f t="shared" si="65"/>
        <v>4775143.4674303988</v>
      </c>
      <c r="AY105" s="192">
        <f t="shared" si="66"/>
        <v>556191.73024670465</v>
      </c>
      <c r="AZ105" s="192">
        <f t="shared" si="67"/>
        <v>561679.7700897461</v>
      </c>
      <c r="BA105" s="192">
        <f t="shared" si="68"/>
        <v>10847385.151763653</v>
      </c>
      <c r="BB105" s="192">
        <f t="shared" si="69"/>
        <v>101363.6087968482</v>
      </c>
      <c r="BC105" s="192">
        <f t="shared" si="70"/>
        <v>14470.131719486057</v>
      </c>
      <c r="BD105" s="192">
        <f t="shared" si="71"/>
        <v>74158.897366227291</v>
      </c>
      <c r="BE105" s="192">
        <f t="shared" si="72"/>
        <v>688.33305158057124</v>
      </c>
      <c r="BF105" s="192">
        <f t="shared" si="73"/>
        <v>10847385.151763653</v>
      </c>
    </row>
    <row r="106" spans="1:58" ht="15" x14ac:dyDescent="0.25">
      <c r="A106" s="187">
        <v>2050000009</v>
      </c>
      <c r="B106" s="187" t="s">
        <v>49</v>
      </c>
      <c r="C106" s="187" t="s">
        <v>286</v>
      </c>
      <c r="D106" s="187" t="s">
        <v>531</v>
      </c>
      <c r="E106" s="188">
        <v>40739</v>
      </c>
      <c r="F106" s="196">
        <v>24726920</v>
      </c>
      <c r="G106" s="189">
        <v>0</v>
      </c>
      <c r="H106" s="189">
        <v>0</v>
      </c>
      <c r="I106" s="189">
        <v>24726920</v>
      </c>
      <c r="J106" s="196">
        <v>-4574269</v>
      </c>
      <c r="K106" s="189">
        <v>-319994</v>
      </c>
      <c r="L106" s="189">
        <v>0</v>
      </c>
      <c r="M106" s="189">
        <v>-4894263</v>
      </c>
      <c r="N106" s="189">
        <v>19832657</v>
      </c>
      <c r="O106" s="196">
        <v>20152651</v>
      </c>
      <c r="P106" s="187" t="s">
        <v>58</v>
      </c>
      <c r="Q106" s="187" t="s">
        <v>278</v>
      </c>
      <c r="R106" s="187" t="str">
        <f>VLOOKUP(A106,'Building Valuation CPWD &amp; CCI'!$A$4:$D$262,4)</f>
        <v>RCC Framed</v>
      </c>
      <c r="S106" s="267">
        <f>I106*[19]Comparision!J$5</f>
        <v>26187911.902253162</v>
      </c>
      <c r="T106" s="267">
        <f>N106*[19]Comparision!K$5</f>
        <v>21645253.295196194</v>
      </c>
      <c r="U106" s="187" t="s">
        <v>51</v>
      </c>
      <c r="V106" s="187" t="s">
        <v>60</v>
      </c>
      <c r="W106" s="187" t="s">
        <v>61</v>
      </c>
      <c r="X106" s="190" t="s">
        <v>57</v>
      </c>
      <c r="Y106" s="241">
        <f t="shared" si="57"/>
        <v>40634</v>
      </c>
      <c r="Z106" s="242">
        <f>HLOOKUP(Y106,'Indexation including CII &amp; WPI'!$F$3:$N$14,12)</f>
        <v>140.55492000000001</v>
      </c>
      <c r="AA106" s="242">
        <f>HLOOKUP($AA$4,'Indexation including CII &amp; WPI'!$N$3:$N$14,12)</f>
        <v>149.41475679999999</v>
      </c>
      <c r="AB106" s="242">
        <f>AA106/Z106</f>
        <v>1.0630346970422664</v>
      </c>
      <c r="AC106" s="242">
        <f>HLOOKUP($AC$4,'Indexation including CII &amp; WPI'!$R$3:$AN$14,12)</f>
        <v>116.0237568</v>
      </c>
      <c r="AD106" s="242">
        <f>HLOOKUP($AD$4,'Indexation including CII &amp; WPI'!$AN$3:$AN$14,12)</f>
        <v>149.50524627364123</v>
      </c>
      <c r="AE106" s="242">
        <f>AD106/AC106</f>
        <v>1.288574429901939</v>
      </c>
      <c r="AF106" s="242">
        <f t="shared" si="84"/>
        <v>1.369799328707219</v>
      </c>
      <c r="AG106" s="267">
        <f t="shared" si="59"/>
        <v>35872184.143950172</v>
      </c>
      <c r="AH106" s="267">
        <f t="shared" si="60"/>
        <v>34796018.619631663</v>
      </c>
      <c r="AI106" s="56">
        <v>45</v>
      </c>
      <c r="AJ106" s="58">
        <v>0.05</v>
      </c>
      <c r="AK106" s="300">
        <f t="shared" si="56"/>
        <v>11.958333333333334</v>
      </c>
      <c r="AL106" s="154">
        <f t="shared" si="85"/>
        <v>0.25245370370370374</v>
      </c>
      <c r="AM106" s="68">
        <f t="shared" si="88"/>
        <v>26011634.844962612</v>
      </c>
      <c r="AN106" s="68">
        <f t="shared" si="61"/>
        <v>25231285.799613733</v>
      </c>
      <c r="AO106" s="187" t="str">
        <f t="shared" si="62"/>
        <v>Less</v>
      </c>
      <c r="AP106" s="304">
        <f t="shared" si="89"/>
        <v>1284714.8449626118</v>
      </c>
      <c r="AQ106" s="302">
        <f>VLOOKUP(U106,Bifur.!$C$4:$H$12,MATCH('Building Sheet FAR WPI &amp; CII'!$AQ$5,Bifur.!$C$4:$H$4,0),FALSE)</f>
        <v>0.28242208299535709</v>
      </c>
      <c r="AR106" s="302">
        <f>VLOOKUP(U106,Bifur.!$C$4:$H$12,MATCH('Building Sheet FAR WPI &amp; CII'!$AR$5,Bifur.!$C$4:$H$4,0),FALSE)</f>
        <v>0.20468671467173591</v>
      </c>
      <c r="AS106" s="302">
        <f>VLOOKUP(U106,Bifur.!$C$4:$H$12,MATCH('Building Sheet FAR WPI &amp; CII'!$AS$5,Bifur.!$C$4:$H$4,0),FALSE)</f>
        <v>2.3841180640599403E-2</v>
      </c>
      <c r="AT106" s="302">
        <f>VLOOKUP(U106,Bifur.!$C$4:$H$12,MATCH('Building Sheet FAR WPI &amp; CII'!$AT$5,Bifur.!$C$4:$H$4,0),FALSE)</f>
        <v>2.4076425686768509E-2</v>
      </c>
      <c r="AU106" s="302">
        <f>VLOOKUP(U106,Bifur.!$C$4:$H$12,MATCH('Building Sheet FAR WPI &amp; CII'!$AU$5,Bifur.!$C$4:$H$4,0),FALSE)</f>
        <v>0.46497359600553911</v>
      </c>
      <c r="AV106" s="316">
        <f t="shared" si="63"/>
        <v>1</v>
      </c>
      <c r="AW106" s="192">
        <f t="shared" si="64"/>
        <v>7125872.2921780841</v>
      </c>
      <c r="AX106" s="192">
        <f t="shared" si="65"/>
        <v>5164508.997266558</v>
      </c>
      <c r="AY106" s="192">
        <f t="shared" si="66"/>
        <v>601543.64254318154</v>
      </c>
      <c r="AZ106" s="192">
        <f t="shared" si="67"/>
        <v>607479.17753601761</v>
      </c>
      <c r="BA106" s="192">
        <f t="shared" si="68"/>
        <v>11731881.690089893</v>
      </c>
      <c r="BB106" s="192">
        <f t="shared" si="69"/>
        <v>109628.80449504744</v>
      </c>
      <c r="BC106" s="192">
        <f t="shared" si="70"/>
        <v>15650.027264444116</v>
      </c>
      <c r="BD106" s="192">
        <f t="shared" si="71"/>
        <v>80205.819005757541</v>
      </c>
      <c r="BE106" s="192">
        <f t="shared" si="72"/>
        <v>744.45977639217847</v>
      </c>
      <c r="BF106" s="192">
        <f t="shared" si="73"/>
        <v>11731881.690089893</v>
      </c>
    </row>
    <row r="107" spans="1:58" ht="15" x14ac:dyDescent="0.25">
      <c r="A107" s="187">
        <v>2010000031</v>
      </c>
      <c r="B107" s="187" t="s">
        <v>49</v>
      </c>
      <c r="C107" s="187" t="s">
        <v>95</v>
      </c>
      <c r="D107" s="187" t="s">
        <v>531</v>
      </c>
      <c r="E107" s="188">
        <v>42490</v>
      </c>
      <c r="F107" s="196">
        <v>23955242</v>
      </c>
      <c r="G107" s="189">
        <v>0</v>
      </c>
      <c r="H107" s="189">
        <v>0</v>
      </c>
      <c r="I107" s="189">
        <v>23955242</v>
      </c>
      <c r="J107" s="196">
        <v>-4633054</v>
      </c>
      <c r="K107" s="189">
        <v>-589583</v>
      </c>
      <c r="L107" s="189">
        <v>0</v>
      </c>
      <c r="M107" s="189">
        <v>-5222637</v>
      </c>
      <c r="N107" s="189">
        <v>18732605</v>
      </c>
      <c r="O107" s="196">
        <v>19322188</v>
      </c>
      <c r="P107" s="187" t="s">
        <v>58</v>
      </c>
      <c r="Q107" s="187" t="s">
        <v>59</v>
      </c>
      <c r="R107" s="187" t="str">
        <f>VLOOKUP(A107,'Building Valuation CPWD &amp; CCI'!$A$4:$D$262,4)</f>
        <v>NOT AVAILABLE</v>
      </c>
      <c r="S107" s="267">
        <f>I107*[19]Comparision!J$5</f>
        <v>25370639.250386011</v>
      </c>
      <c r="T107" s="267">
        <f>N107*[19]Comparision!K$5</f>
        <v>20444662.563561641</v>
      </c>
      <c r="U107" s="187" t="s">
        <v>439</v>
      </c>
      <c r="V107" s="187" t="s">
        <v>60</v>
      </c>
      <c r="W107" s="187" t="s">
        <v>61</v>
      </c>
      <c r="X107" s="187" t="s">
        <v>93</v>
      </c>
      <c r="Y107" s="241">
        <f t="shared" si="57"/>
        <v>42461</v>
      </c>
      <c r="Z107" s="187"/>
      <c r="AA107" s="187"/>
      <c r="AB107" s="187">
        <v>1</v>
      </c>
      <c r="AC107" s="242">
        <f>HLOOKUP(Y107,'Indexation including CII &amp; WPI'!$R$3:$AN$14,12)</f>
        <v>125.8450715121582</v>
      </c>
      <c r="AD107" s="242">
        <f>HLOOKUP($AD$4,'Indexation including CII &amp; WPI'!$AN$3:$AN$14,12)</f>
        <v>149.50524627364123</v>
      </c>
      <c r="AE107" s="242">
        <f t="shared" ref="AE107:AE109" si="90">AD107/AC107</f>
        <v>1.1880103406290103</v>
      </c>
      <c r="AF107" s="242">
        <f t="shared" si="84"/>
        <v>1.1880103406290103</v>
      </c>
      <c r="AG107" s="267">
        <f t="shared" si="59"/>
        <v>30140581.777826823</v>
      </c>
      <c r="AH107" s="267">
        <f t="shared" si="60"/>
        <v>29236364.324492019</v>
      </c>
      <c r="AI107" s="56">
        <v>45</v>
      </c>
      <c r="AJ107" s="58">
        <v>0.05</v>
      </c>
      <c r="AK107" s="300">
        <f t="shared" si="56"/>
        <v>7.166666666666667</v>
      </c>
      <c r="AL107" s="154">
        <f t="shared" si="85"/>
        <v>0.15129629629629629</v>
      </c>
      <c r="AM107" s="68">
        <f t="shared" si="88"/>
        <v>24813010.685027208</v>
      </c>
      <c r="AN107" s="68">
        <f t="shared" si="61"/>
        <v>24068620.36447639</v>
      </c>
      <c r="AO107" s="187" t="str">
        <f t="shared" si="62"/>
        <v>Less</v>
      </c>
      <c r="AP107" s="304">
        <f t="shared" si="89"/>
        <v>857768.68502720818</v>
      </c>
      <c r="AQ107" s="302">
        <f>VLOOKUP(U107,Bifur.!$C$4:$H$12,MATCH('Building Sheet FAR WPI &amp; CII'!$AQ$5,Bifur.!$C$4:$H$4,0),FALSE)</f>
        <v>0.3</v>
      </c>
      <c r="AR107" s="302">
        <f>VLOOKUP(U107,Bifur.!$C$4:$H$12,MATCH('Building Sheet FAR WPI &amp; CII'!$AR$5,Bifur.!$C$4:$H$4,0),FALSE)</f>
        <v>0.1</v>
      </c>
      <c r="AS107" s="302">
        <f>VLOOKUP(U107,Bifur.!$C$4:$H$12,MATCH('Building Sheet FAR WPI &amp; CII'!$AS$5,Bifur.!$C$4:$H$4,0),FALSE)</f>
        <v>0</v>
      </c>
      <c r="AT107" s="302">
        <f>VLOOKUP(U107,Bifur.!$C$4:$H$12,MATCH('Building Sheet FAR WPI &amp; CII'!$AT$5,Bifur.!$C$4:$H$4,0),FALSE)</f>
        <v>0.25</v>
      </c>
      <c r="AU107" s="302">
        <f>VLOOKUP(U107,Bifur.!$C$4:$H$12,MATCH('Building Sheet FAR WPI &amp; CII'!$AU$5,Bifur.!$C$4:$H$4,0),FALSE)</f>
        <v>0.35</v>
      </c>
      <c r="AV107" s="316">
        <f t="shared" si="63"/>
        <v>1</v>
      </c>
      <c r="AW107" s="192">
        <f t="shared" si="64"/>
        <v>7220586.1093429169</v>
      </c>
      <c r="AX107" s="192">
        <f t="shared" si="65"/>
        <v>2406862.0364476391</v>
      </c>
      <c r="AY107" s="192">
        <f t="shared" si="66"/>
        <v>0</v>
      </c>
      <c r="AZ107" s="192">
        <f t="shared" si="67"/>
        <v>6017155.0911190975</v>
      </c>
      <c r="BA107" s="192">
        <f t="shared" si="68"/>
        <v>8424017.1275667362</v>
      </c>
      <c r="BB107" s="192">
        <f t="shared" si="69"/>
        <v>111085.94014373719</v>
      </c>
      <c r="BC107" s="192">
        <f t="shared" si="70"/>
        <v>7293.521322568603</v>
      </c>
      <c r="BD107" s="192">
        <f t="shared" si="71"/>
        <v>0</v>
      </c>
      <c r="BE107" s="192">
        <f t="shared" si="72"/>
        <v>7373.9645724498741</v>
      </c>
      <c r="BF107" s="192">
        <f t="shared" si="73"/>
        <v>8424017.1275667362</v>
      </c>
    </row>
    <row r="108" spans="1:58" ht="15" x14ac:dyDescent="0.25">
      <c r="A108" s="187">
        <v>2010000058</v>
      </c>
      <c r="B108" s="187" t="s">
        <v>49</v>
      </c>
      <c r="C108" s="187" t="s">
        <v>125</v>
      </c>
      <c r="D108" s="187" t="s">
        <v>531</v>
      </c>
      <c r="E108" s="188">
        <v>43090</v>
      </c>
      <c r="F108" s="196">
        <v>23376190</v>
      </c>
      <c r="G108" s="189">
        <v>0</v>
      </c>
      <c r="H108" s="189">
        <v>0</v>
      </c>
      <c r="I108" s="189">
        <v>23376190</v>
      </c>
      <c r="J108" s="196">
        <v>-3265792</v>
      </c>
      <c r="K108" s="189">
        <v>-575332</v>
      </c>
      <c r="L108" s="189">
        <v>0</v>
      </c>
      <c r="M108" s="189">
        <v>-3841124</v>
      </c>
      <c r="N108" s="189">
        <v>19535066</v>
      </c>
      <c r="O108" s="196">
        <v>20110398</v>
      </c>
      <c r="P108" s="187" t="s">
        <v>58</v>
      </c>
      <c r="Q108" s="187" t="s">
        <v>59</v>
      </c>
      <c r="R108" s="187" t="str">
        <f>VLOOKUP(A108,'Building Valuation CPWD &amp; CCI'!$A$4:$D$262,4)</f>
        <v>RCC Framed</v>
      </c>
      <c r="S108" s="267">
        <f>I108*[19]Comparision!J$4</f>
        <v>23232740.62726381</v>
      </c>
      <c r="T108" s="267">
        <f>N108*[19]Comparision!K$4</f>
        <v>19465996.515867844</v>
      </c>
      <c r="U108" s="187" t="s">
        <v>51</v>
      </c>
      <c r="V108" s="187" t="s">
        <v>60</v>
      </c>
      <c r="W108" s="187" t="s">
        <v>72</v>
      </c>
      <c r="X108" s="190" t="s">
        <v>128</v>
      </c>
      <c r="Y108" s="241">
        <f t="shared" si="57"/>
        <v>42826</v>
      </c>
      <c r="Z108" s="187"/>
      <c r="AA108" s="187"/>
      <c r="AB108" s="187">
        <v>1</v>
      </c>
      <c r="AC108" s="242">
        <f>HLOOKUP(Y108,'Indexation including CII &amp; WPI'!$R$3:$AN$14,12)</f>
        <v>131.36035437264457</v>
      </c>
      <c r="AD108" s="242">
        <f>HLOOKUP($AD$4,'Indexation including CII &amp; WPI'!$AN$3:$AN$14,12)</f>
        <v>149.50524627364123</v>
      </c>
      <c r="AE108" s="242">
        <f t="shared" si="90"/>
        <v>1.1381306558409778</v>
      </c>
      <c r="AF108" s="242">
        <f t="shared" si="84"/>
        <v>1.1381306558409778</v>
      </c>
      <c r="AG108" s="267">
        <f t="shared" si="59"/>
        <v>26441894.32709109</v>
      </c>
      <c r="AH108" s="267">
        <f t="shared" si="60"/>
        <v>25648637.497278359</v>
      </c>
      <c r="AI108" s="56">
        <v>45</v>
      </c>
      <c r="AJ108" s="58">
        <v>0.05</v>
      </c>
      <c r="AK108" s="300">
        <f t="shared" si="56"/>
        <v>5.5250000000000004</v>
      </c>
      <c r="AL108" s="154">
        <f t="shared" si="85"/>
        <v>0.11663888888888889</v>
      </c>
      <c r="AM108" s="68">
        <f t="shared" ref="AM108:AM118" si="91">IF(((1-AL108)*AH108)&gt;S108,S108,(1-AL108)*AH108)</f>
        <v>22657008.918081921</v>
      </c>
      <c r="AN108" s="68">
        <f t="shared" si="61"/>
        <v>21977298.650539462</v>
      </c>
      <c r="AO108" s="187" t="str">
        <f t="shared" si="62"/>
        <v>Less</v>
      </c>
      <c r="AP108" s="304">
        <f t="shared" si="89"/>
        <v>-719181.08191807941</v>
      </c>
      <c r="AQ108" s="302">
        <f>VLOOKUP(U108,Bifur.!$C$4:$H$12,MATCH('Building Sheet FAR WPI &amp; CII'!$AQ$5,Bifur.!$C$4:$H$4,0),FALSE)</f>
        <v>0.28242208299535709</v>
      </c>
      <c r="AR108" s="302">
        <f>VLOOKUP(U108,Bifur.!$C$4:$H$12,MATCH('Building Sheet FAR WPI &amp; CII'!$AR$5,Bifur.!$C$4:$H$4,0),FALSE)</f>
        <v>0.20468671467173591</v>
      </c>
      <c r="AS108" s="302">
        <f>VLOOKUP(U108,Bifur.!$C$4:$H$12,MATCH('Building Sheet FAR WPI &amp; CII'!$AS$5,Bifur.!$C$4:$H$4,0),FALSE)</f>
        <v>2.3841180640599403E-2</v>
      </c>
      <c r="AT108" s="302">
        <f>VLOOKUP(U108,Bifur.!$C$4:$H$12,MATCH('Building Sheet FAR WPI &amp; CII'!$AT$5,Bifur.!$C$4:$H$4,0),FALSE)</f>
        <v>2.4076425686768509E-2</v>
      </c>
      <c r="AU108" s="302">
        <f>VLOOKUP(U108,Bifur.!$C$4:$H$12,MATCH('Building Sheet FAR WPI &amp; CII'!$AU$5,Bifur.!$C$4:$H$4,0),FALSE)</f>
        <v>0.46497359600553911</v>
      </c>
      <c r="AV108" s="316">
        <f t="shared" si="63"/>
        <v>1</v>
      </c>
      <c r="AW108" s="192">
        <f t="shared" si="64"/>
        <v>6206874.4634964056</v>
      </c>
      <c r="AX108" s="192">
        <f t="shared" si="65"/>
        <v>4498461.0581384972</v>
      </c>
      <c r="AY108" s="192">
        <f t="shared" si="66"/>
        <v>523964.74711991282</v>
      </c>
      <c r="AZ108" s="192">
        <f t="shared" si="67"/>
        <v>529134.79775563115</v>
      </c>
      <c r="BA108" s="192">
        <f t="shared" si="68"/>
        <v>10218863.584029015</v>
      </c>
      <c r="BB108" s="192">
        <f t="shared" si="69"/>
        <v>95490.37636148317</v>
      </c>
      <c r="BC108" s="192">
        <f t="shared" si="70"/>
        <v>13631.700176177264</v>
      </c>
      <c r="BD108" s="192">
        <f t="shared" si="71"/>
        <v>69861.966282655048</v>
      </c>
      <c r="BE108" s="192">
        <f t="shared" si="72"/>
        <v>648.44950705346957</v>
      </c>
      <c r="BF108" s="192">
        <f t="shared" si="73"/>
        <v>10218863.584029015</v>
      </c>
    </row>
    <row r="109" spans="1:58" ht="15" x14ac:dyDescent="0.25">
      <c r="A109" s="187">
        <v>2010000037</v>
      </c>
      <c r="B109" s="187" t="s">
        <v>49</v>
      </c>
      <c r="C109" s="187" t="s">
        <v>101</v>
      </c>
      <c r="D109" s="187" t="s">
        <v>531</v>
      </c>
      <c r="E109" s="188">
        <v>42839</v>
      </c>
      <c r="F109" s="196">
        <v>21821241.579999998</v>
      </c>
      <c r="G109" s="189">
        <v>0</v>
      </c>
      <c r="H109" s="189">
        <v>0</v>
      </c>
      <c r="I109" s="189">
        <v>21821241.579999998</v>
      </c>
      <c r="J109" s="196">
        <v>-3538746.58</v>
      </c>
      <c r="K109" s="189">
        <v>-537062</v>
      </c>
      <c r="L109" s="189">
        <v>0</v>
      </c>
      <c r="M109" s="189">
        <v>-4075808.58</v>
      </c>
      <c r="N109" s="189">
        <v>17745433</v>
      </c>
      <c r="O109" s="196">
        <v>18282495</v>
      </c>
      <c r="P109" s="187" t="s">
        <v>58</v>
      </c>
      <c r="Q109" s="187" t="s">
        <v>59</v>
      </c>
      <c r="R109" s="187" t="str">
        <f>VLOOKUP(A109,'Building Valuation CPWD &amp; CCI'!$A$4:$D$262,4)</f>
        <v>RCC Framed</v>
      </c>
      <c r="S109" s="267">
        <f>I109*[19]Comparision!J$4</f>
        <v>21687334.240224961</v>
      </c>
      <c r="T109" s="267">
        <f>N109*[19]Comparision!K$4</f>
        <v>17682691.061835483</v>
      </c>
      <c r="U109" s="187" t="s">
        <v>51</v>
      </c>
      <c r="V109" s="187" t="s">
        <v>60</v>
      </c>
      <c r="W109" s="187" t="s">
        <v>72</v>
      </c>
      <c r="X109" s="190" t="s">
        <v>100</v>
      </c>
      <c r="Y109" s="241">
        <f t="shared" si="57"/>
        <v>42826</v>
      </c>
      <c r="Z109" s="187"/>
      <c r="AA109" s="187"/>
      <c r="AB109" s="187">
        <v>1</v>
      </c>
      <c r="AC109" s="242">
        <f>HLOOKUP(Y109,'Indexation including CII &amp; WPI'!$R$3:$AN$14,12)</f>
        <v>131.36035437264457</v>
      </c>
      <c r="AD109" s="242">
        <f>HLOOKUP($AD$4,'Indexation including CII &amp; WPI'!$AN$3:$AN$14,12)</f>
        <v>149.50524627364123</v>
      </c>
      <c r="AE109" s="242">
        <f t="shared" si="90"/>
        <v>1.1381306558409778</v>
      </c>
      <c r="AF109" s="242">
        <f t="shared" si="84"/>
        <v>1.1381306558409778</v>
      </c>
      <c r="AG109" s="267">
        <f t="shared" si="59"/>
        <v>24683019.942269731</v>
      </c>
      <c r="AH109" s="267">
        <f t="shared" si="60"/>
        <v>23942529.34400164</v>
      </c>
      <c r="AI109" s="56">
        <v>45</v>
      </c>
      <c r="AJ109" s="58">
        <v>0.05</v>
      </c>
      <c r="AK109" s="300">
        <f t="shared" si="56"/>
        <v>6.2111111111111112</v>
      </c>
      <c r="AL109" s="154">
        <f t="shared" si="85"/>
        <v>0.13112345679012344</v>
      </c>
      <c r="AM109" s="68">
        <f t="shared" si="91"/>
        <v>20803102.132117178</v>
      </c>
      <c r="AN109" s="68">
        <f t="shared" si="61"/>
        <v>20179009.068153661</v>
      </c>
      <c r="AO109" s="187" t="str">
        <f t="shared" si="62"/>
        <v>Less</v>
      </c>
      <c r="AQ109" s="302">
        <f>VLOOKUP(U109,Bifur.!$C$4:$H$12,MATCH('Building Sheet FAR WPI &amp; CII'!$AQ$5,Bifur.!$C$4:$H$4,0),FALSE)</f>
        <v>0.28242208299535709</v>
      </c>
      <c r="AR109" s="302">
        <f>VLOOKUP(U109,Bifur.!$C$4:$H$12,MATCH('Building Sheet FAR WPI &amp; CII'!$AR$5,Bifur.!$C$4:$H$4,0),FALSE)</f>
        <v>0.20468671467173591</v>
      </c>
      <c r="AS109" s="302">
        <f>VLOOKUP(U109,Bifur.!$C$4:$H$12,MATCH('Building Sheet FAR WPI &amp; CII'!$AS$5,Bifur.!$C$4:$H$4,0),FALSE)</f>
        <v>2.3841180640599403E-2</v>
      </c>
      <c r="AT109" s="302">
        <f>VLOOKUP(U109,Bifur.!$C$4:$H$12,MATCH('Building Sheet FAR WPI &amp; CII'!$AT$5,Bifur.!$C$4:$H$4,0),FALSE)</f>
        <v>2.4076425686768509E-2</v>
      </c>
      <c r="AU109" s="302">
        <f>VLOOKUP(U109,Bifur.!$C$4:$H$12,MATCH('Building Sheet FAR WPI &amp; CII'!$AU$5,Bifur.!$C$4:$H$4,0),FALSE)</f>
        <v>0.46497359600553911</v>
      </c>
      <c r="AV109" s="316">
        <f t="shared" si="63"/>
        <v>1</v>
      </c>
      <c r="AW109" s="192">
        <f t="shared" si="64"/>
        <v>5698997.7738101566</v>
      </c>
      <c r="AX109" s="192">
        <f t="shared" si="65"/>
        <v>4130375.0714915399</v>
      </c>
      <c r="AY109" s="192">
        <f t="shared" si="66"/>
        <v>481091.40034214489</v>
      </c>
      <c r="AZ109" s="192">
        <f t="shared" si="67"/>
        <v>485838.41226202948</v>
      </c>
      <c r="BA109" s="192">
        <f t="shared" si="68"/>
        <v>9382706.4102477897</v>
      </c>
      <c r="BB109" s="192">
        <f t="shared" si="69"/>
        <v>87676.888827848568</v>
      </c>
      <c r="BC109" s="192">
        <f t="shared" si="70"/>
        <v>12516.288095428908</v>
      </c>
      <c r="BD109" s="192">
        <f t="shared" si="71"/>
        <v>64145.52004561932</v>
      </c>
      <c r="BE109" s="192">
        <f t="shared" si="72"/>
        <v>595.39021110542831</v>
      </c>
      <c r="BF109" s="192">
        <f t="shared" si="73"/>
        <v>9382706.4102477897</v>
      </c>
    </row>
    <row r="110" spans="1:58" ht="15" x14ac:dyDescent="0.25">
      <c r="A110" s="187">
        <v>2010000008</v>
      </c>
      <c r="B110" s="187" t="s">
        <v>49</v>
      </c>
      <c r="C110" s="187" t="s">
        <v>76</v>
      </c>
      <c r="D110" s="187" t="s">
        <v>531</v>
      </c>
      <c r="E110" s="188">
        <v>40739</v>
      </c>
      <c r="F110" s="196">
        <v>21285824.100000001</v>
      </c>
      <c r="G110" s="189">
        <v>0</v>
      </c>
      <c r="H110" s="189">
        <v>0</v>
      </c>
      <c r="I110" s="189">
        <v>21285824.100000001</v>
      </c>
      <c r="J110" s="196">
        <v>-7480540.0999999996</v>
      </c>
      <c r="K110" s="189">
        <v>-522714</v>
      </c>
      <c r="L110" s="189">
        <v>0</v>
      </c>
      <c r="M110" s="189">
        <v>-8003254.0999999996</v>
      </c>
      <c r="N110" s="189">
        <v>13282570</v>
      </c>
      <c r="O110" s="196">
        <v>13805284</v>
      </c>
      <c r="P110" s="187" t="s">
        <v>58</v>
      </c>
      <c r="Q110" s="187" t="s">
        <v>59</v>
      </c>
      <c r="R110" s="187" t="str">
        <f>VLOOKUP(A110,'Building Valuation CPWD &amp; CCI'!$A$4:$D$262,4)</f>
        <v>RCC Framed</v>
      </c>
      <c r="S110" s="267">
        <f>I110*[19]Comparision!J$4</f>
        <v>21155202.381263208</v>
      </c>
      <c r="T110" s="267">
        <f>N110*[19]Comparision!K$4</f>
        <v>13235607.258341013</v>
      </c>
      <c r="U110" s="187" t="s">
        <v>51</v>
      </c>
      <c r="V110" s="187" t="s">
        <v>60</v>
      </c>
      <c r="W110" s="187" t="s">
        <v>72</v>
      </c>
      <c r="X110" s="190" t="s">
        <v>57</v>
      </c>
      <c r="Y110" s="241">
        <f t="shared" si="57"/>
        <v>40634</v>
      </c>
      <c r="Z110" s="242">
        <f>HLOOKUP(Y110,'Indexation including CII &amp; WPI'!$F$3:$N$14,12)</f>
        <v>140.55492000000001</v>
      </c>
      <c r="AA110" s="242">
        <f>HLOOKUP($AA$4,'Indexation including CII &amp; WPI'!$N$3:$N$14,12)</f>
        <v>149.41475679999999</v>
      </c>
      <c r="AB110" s="242">
        <f>AA110/Z110</f>
        <v>1.0630346970422664</v>
      </c>
      <c r="AC110" s="242">
        <f>HLOOKUP($AC$4,'Indexation including CII &amp; WPI'!$R$3:$AN$14,12)</f>
        <v>116.0237568</v>
      </c>
      <c r="AD110" s="242">
        <f>HLOOKUP($AD$4,'Indexation including CII &amp; WPI'!$AN$3:$AN$14,12)</f>
        <v>149.50524627364123</v>
      </c>
      <c r="AE110" s="242">
        <f>AD110/AC110</f>
        <v>1.288574429901939</v>
      </c>
      <c r="AF110" s="242">
        <f t="shared" si="84"/>
        <v>1.369799328707219</v>
      </c>
      <c r="AG110" s="267">
        <f t="shared" si="59"/>
        <v>28978382.020519704</v>
      </c>
      <c r="AH110" s="267">
        <f t="shared" si="60"/>
        <v>28109030.559904113</v>
      </c>
      <c r="AI110" s="56">
        <v>45</v>
      </c>
      <c r="AJ110" s="58">
        <v>0.05</v>
      </c>
      <c r="AK110" s="300">
        <f t="shared" si="56"/>
        <v>11.958333333333334</v>
      </c>
      <c r="AL110" s="154">
        <f t="shared" si="85"/>
        <v>0.25245370370370374</v>
      </c>
      <c r="AM110" s="68">
        <f t="shared" si="91"/>
        <v>21012801.687535726</v>
      </c>
      <c r="AN110" s="68">
        <f t="shared" si="61"/>
        <v>20382417.636909653</v>
      </c>
      <c r="AO110" s="187" t="str">
        <f t="shared" si="62"/>
        <v>Less</v>
      </c>
      <c r="AP110" s="304">
        <f t="shared" ref="AP110:AP118" si="92">AM110-I110</f>
        <v>-273022.41246427596</v>
      </c>
      <c r="AQ110" s="302">
        <f>VLOOKUP(U110,Bifur.!$C$4:$H$12,MATCH('Building Sheet FAR WPI &amp; CII'!$AQ$5,Bifur.!$C$4:$H$4,0),FALSE)</f>
        <v>0.28242208299535709</v>
      </c>
      <c r="AR110" s="302">
        <f>VLOOKUP(U110,Bifur.!$C$4:$H$12,MATCH('Building Sheet FAR WPI &amp; CII'!$AR$5,Bifur.!$C$4:$H$4,0),FALSE)</f>
        <v>0.20468671467173591</v>
      </c>
      <c r="AS110" s="302">
        <f>VLOOKUP(U110,Bifur.!$C$4:$H$12,MATCH('Building Sheet FAR WPI &amp; CII'!$AS$5,Bifur.!$C$4:$H$4,0),FALSE)</f>
        <v>2.3841180640599403E-2</v>
      </c>
      <c r="AT110" s="302">
        <f>VLOOKUP(U110,Bifur.!$C$4:$H$12,MATCH('Building Sheet FAR WPI &amp; CII'!$AT$5,Bifur.!$C$4:$H$4,0),FALSE)</f>
        <v>2.4076425686768509E-2</v>
      </c>
      <c r="AU110" s="302">
        <f>VLOOKUP(U110,Bifur.!$C$4:$H$12,MATCH('Building Sheet FAR WPI &amp; CII'!$AU$5,Bifur.!$C$4:$H$4,0),FALSE)</f>
        <v>0.46497359600553911</v>
      </c>
      <c r="AV110" s="316">
        <f t="shared" si="63"/>
        <v>1</v>
      </c>
      <c r="AW110" s="192">
        <f t="shared" si="64"/>
        <v>5756444.8454973279</v>
      </c>
      <c r="AX110" s="192">
        <f t="shared" si="65"/>
        <v>4172010.1031662836</v>
      </c>
      <c r="AY110" s="192">
        <f t="shared" si="66"/>
        <v>485940.90077370225</v>
      </c>
      <c r="AZ110" s="192">
        <f t="shared" si="67"/>
        <v>490735.76355173503</v>
      </c>
      <c r="BA110" s="192">
        <f t="shared" si="68"/>
        <v>9477286.0239206031</v>
      </c>
      <c r="BB110" s="192">
        <f t="shared" si="69"/>
        <v>88560.689930728127</v>
      </c>
      <c r="BC110" s="192">
        <f t="shared" si="70"/>
        <v>12642.454858079647</v>
      </c>
      <c r="BD110" s="192">
        <f t="shared" si="71"/>
        <v>64792.120103160298</v>
      </c>
      <c r="BE110" s="192">
        <f t="shared" si="72"/>
        <v>601.39186709771445</v>
      </c>
      <c r="BF110" s="192">
        <f t="shared" si="73"/>
        <v>9477286.0239206031</v>
      </c>
    </row>
    <row r="111" spans="1:58" ht="15" x14ac:dyDescent="0.25">
      <c r="A111" s="187">
        <v>2020000268</v>
      </c>
      <c r="B111" s="187" t="s">
        <v>49</v>
      </c>
      <c r="C111" s="187" t="s">
        <v>259</v>
      </c>
      <c r="D111" s="187" t="s">
        <v>531</v>
      </c>
      <c r="E111" s="188">
        <v>42429</v>
      </c>
      <c r="F111" s="196">
        <v>20973797</v>
      </c>
      <c r="G111" s="189">
        <v>0</v>
      </c>
      <c r="H111" s="189">
        <v>0</v>
      </c>
      <c r="I111" s="189">
        <v>20973797</v>
      </c>
      <c r="J111" s="196">
        <v>-4158915</v>
      </c>
      <c r="K111" s="189">
        <v>-514696</v>
      </c>
      <c r="L111" s="189">
        <v>0</v>
      </c>
      <c r="M111" s="189">
        <v>-4673611</v>
      </c>
      <c r="N111" s="189">
        <v>16300186</v>
      </c>
      <c r="O111" s="196">
        <v>16814882</v>
      </c>
      <c r="P111" s="187" t="s">
        <v>58</v>
      </c>
      <c r="Q111" s="187" t="s">
        <v>258</v>
      </c>
      <c r="R111" s="187" t="str">
        <f>VLOOKUP(A111,'Building Valuation CPWD &amp; CCI'!$A$4:$D$262,4)</f>
        <v>RCC Framed</v>
      </c>
      <c r="S111" s="267">
        <f>I111*[19]Comparision!J$4</f>
        <v>20845090.054020088</v>
      </c>
      <c r="T111" s="267">
        <f>N111*[19]Comparision!K$4</f>
        <v>16242553.973659357</v>
      </c>
      <c r="U111" s="187" t="s">
        <v>51</v>
      </c>
      <c r="V111" s="187" t="s">
        <v>60</v>
      </c>
      <c r="W111" s="187" t="s">
        <v>72</v>
      </c>
      <c r="X111" s="190" t="s">
        <v>148</v>
      </c>
      <c r="Y111" s="241">
        <f t="shared" si="57"/>
        <v>42461</v>
      </c>
      <c r="Z111" s="187"/>
      <c r="AA111" s="187"/>
      <c r="AB111" s="187">
        <v>1</v>
      </c>
      <c r="AC111" s="242">
        <f>HLOOKUP(Y111,'Indexation including CII &amp; WPI'!$R$3:$AN$14,12)</f>
        <v>125.8450715121582</v>
      </c>
      <c r="AD111" s="242">
        <f>HLOOKUP($AD$4,'Indexation including CII &amp; WPI'!$AN$3:$AN$14,12)</f>
        <v>149.50524627364123</v>
      </c>
      <c r="AE111" s="242">
        <f t="shared" ref="AE111:AE120" si="93">AD111/AC111</f>
        <v>1.1880103406290103</v>
      </c>
      <c r="AF111" s="242">
        <f t="shared" si="84"/>
        <v>1.1880103406290103</v>
      </c>
      <c r="AG111" s="267">
        <f t="shared" si="59"/>
        <v>24764182.535518799</v>
      </c>
      <c r="AH111" s="267">
        <f t="shared" si="60"/>
        <v>24021257.059453234</v>
      </c>
      <c r="AI111" s="56">
        <v>45</v>
      </c>
      <c r="AJ111" s="58">
        <v>0.05</v>
      </c>
      <c r="AK111" s="300">
        <f t="shared" si="56"/>
        <v>7.333333333333333</v>
      </c>
      <c r="AL111" s="154">
        <f t="shared" si="85"/>
        <v>0.15481481481481479</v>
      </c>
      <c r="AM111" s="68">
        <f t="shared" si="91"/>
        <v>20302410.596174922</v>
      </c>
      <c r="AN111" s="68">
        <f t="shared" si="61"/>
        <v>19693338.278289672</v>
      </c>
      <c r="AO111" s="187" t="str">
        <f t="shared" si="62"/>
        <v>Less</v>
      </c>
      <c r="AP111" s="304">
        <f t="shared" si="92"/>
        <v>-671386.40382507816</v>
      </c>
      <c r="AQ111" s="302">
        <f>VLOOKUP(U111,Bifur.!$C$4:$H$12,MATCH('Building Sheet FAR WPI &amp; CII'!$AQ$5,Bifur.!$C$4:$H$4,0),FALSE)</f>
        <v>0.28242208299535709</v>
      </c>
      <c r="AR111" s="302">
        <f>VLOOKUP(U111,Bifur.!$C$4:$H$12,MATCH('Building Sheet FAR WPI &amp; CII'!$AR$5,Bifur.!$C$4:$H$4,0),FALSE)</f>
        <v>0.20468671467173591</v>
      </c>
      <c r="AS111" s="302">
        <f>VLOOKUP(U111,Bifur.!$C$4:$H$12,MATCH('Building Sheet FAR WPI &amp; CII'!$AS$5,Bifur.!$C$4:$H$4,0),FALSE)</f>
        <v>2.3841180640599403E-2</v>
      </c>
      <c r="AT111" s="302">
        <f>VLOOKUP(U111,Bifur.!$C$4:$H$12,MATCH('Building Sheet FAR WPI &amp; CII'!$AT$5,Bifur.!$C$4:$H$4,0),FALSE)</f>
        <v>2.4076425686768509E-2</v>
      </c>
      <c r="AU111" s="302">
        <f>VLOOKUP(U111,Bifur.!$C$4:$H$12,MATCH('Building Sheet FAR WPI &amp; CII'!$AU$5,Bifur.!$C$4:$H$4,0),FALSE)</f>
        <v>0.46497359600553911</v>
      </c>
      <c r="AV111" s="316">
        <f t="shared" si="63"/>
        <v>1</v>
      </c>
      <c r="AW111" s="192">
        <f t="shared" si="64"/>
        <v>5561833.6176867681</v>
      </c>
      <c r="AX111" s="192">
        <f t="shared" si="65"/>
        <v>4030964.7131022532</v>
      </c>
      <c r="AY111" s="192">
        <f t="shared" si="66"/>
        <v>469512.43530913489</v>
      </c>
      <c r="AZ111" s="192">
        <f t="shared" si="67"/>
        <v>474145.19558163499</v>
      </c>
      <c r="BA111" s="192">
        <f t="shared" si="68"/>
        <v>9156882.3166098818</v>
      </c>
      <c r="BB111" s="192">
        <f t="shared" si="69"/>
        <v>85566.671041334892</v>
      </c>
      <c r="BC111" s="192">
        <f t="shared" si="70"/>
        <v>12215.044585158343</v>
      </c>
      <c r="BD111" s="192">
        <f t="shared" si="71"/>
        <v>62601.658041217983</v>
      </c>
      <c r="BE111" s="192">
        <f t="shared" si="72"/>
        <v>581.06028870298405</v>
      </c>
      <c r="BF111" s="192">
        <f t="shared" si="73"/>
        <v>9156882.3166098818</v>
      </c>
    </row>
    <row r="112" spans="1:58" ht="15" x14ac:dyDescent="0.25">
      <c r="A112" s="187">
        <v>2020000269</v>
      </c>
      <c r="B112" s="187" t="s">
        <v>49</v>
      </c>
      <c r="C112" s="187" t="s">
        <v>260</v>
      </c>
      <c r="D112" s="187" t="s">
        <v>531</v>
      </c>
      <c r="E112" s="188">
        <v>42429</v>
      </c>
      <c r="F112" s="196">
        <v>20973797</v>
      </c>
      <c r="G112" s="189">
        <v>0</v>
      </c>
      <c r="H112" s="189">
        <v>0</v>
      </c>
      <c r="I112" s="189">
        <v>20973797</v>
      </c>
      <c r="J112" s="196">
        <v>-4158915</v>
      </c>
      <c r="K112" s="189">
        <v>-514696</v>
      </c>
      <c r="L112" s="189">
        <v>0</v>
      </c>
      <c r="M112" s="189">
        <v>-4673611</v>
      </c>
      <c r="N112" s="189">
        <v>16300186</v>
      </c>
      <c r="O112" s="196">
        <v>16814882</v>
      </c>
      <c r="P112" s="187" t="s">
        <v>58</v>
      </c>
      <c r="Q112" s="187" t="s">
        <v>258</v>
      </c>
      <c r="R112" s="187" t="str">
        <f>VLOOKUP(A112,'Building Valuation CPWD &amp; CCI'!$A$4:$D$262,4)</f>
        <v>RCC Framed</v>
      </c>
      <c r="S112" s="267">
        <f>I112*[19]Comparision!J$4</f>
        <v>20845090.054020088</v>
      </c>
      <c r="T112" s="267">
        <f>N112*[19]Comparision!K$4</f>
        <v>16242553.973659357</v>
      </c>
      <c r="U112" s="187" t="s">
        <v>51</v>
      </c>
      <c r="V112" s="187" t="s">
        <v>60</v>
      </c>
      <c r="W112" s="187" t="s">
        <v>72</v>
      </c>
      <c r="X112" s="190" t="s">
        <v>148</v>
      </c>
      <c r="Y112" s="241">
        <f t="shared" si="57"/>
        <v>42461</v>
      </c>
      <c r="Z112" s="187"/>
      <c r="AA112" s="187"/>
      <c r="AB112" s="187">
        <v>1</v>
      </c>
      <c r="AC112" s="242">
        <f>HLOOKUP(Y112,'Indexation including CII &amp; WPI'!$R$3:$AN$14,12)</f>
        <v>125.8450715121582</v>
      </c>
      <c r="AD112" s="242">
        <f>HLOOKUP($AD$4,'Indexation including CII &amp; WPI'!$AN$3:$AN$14,12)</f>
        <v>149.50524627364123</v>
      </c>
      <c r="AE112" s="242">
        <f t="shared" si="93"/>
        <v>1.1880103406290103</v>
      </c>
      <c r="AF112" s="242">
        <f t="shared" si="84"/>
        <v>1.1880103406290103</v>
      </c>
      <c r="AG112" s="267">
        <f t="shared" si="59"/>
        <v>24764182.535518799</v>
      </c>
      <c r="AH112" s="267">
        <f t="shared" si="60"/>
        <v>24021257.059453234</v>
      </c>
      <c r="AI112" s="56">
        <v>45</v>
      </c>
      <c r="AJ112" s="58">
        <v>0.05</v>
      </c>
      <c r="AK112" s="300">
        <f t="shared" si="56"/>
        <v>7.333333333333333</v>
      </c>
      <c r="AL112" s="154">
        <f t="shared" si="85"/>
        <v>0.15481481481481479</v>
      </c>
      <c r="AM112" s="68">
        <f t="shared" si="91"/>
        <v>20302410.596174922</v>
      </c>
      <c r="AN112" s="68">
        <f t="shared" si="61"/>
        <v>19693338.278289672</v>
      </c>
      <c r="AO112" s="187" t="str">
        <f t="shared" si="62"/>
        <v>Less</v>
      </c>
      <c r="AP112" s="304">
        <f t="shared" si="92"/>
        <v>-671386.40382507816</v>
      </c>
      <c r="AQ112" s="302">
        <f>VLOOKUP(U112,Bifur.!$C$4:$H$12,MATCH('Building Sheet FAR WPI &amp; CII'!$AQ$5,Bifur.!$C$4:$H$4,0),FALSE)</f>
        <v>0.28242208299535709</v>
      </c>
      <c r="AR112" s="302">
        <f>VLOOKUP(U112,Bifur.!$C$4:$H$12,MATCH('Building Sheet FAR WPI &amp; CII'!$AR$5,Bifur.!$C$4:$H$4,0),FALSE)</f>
        <v>0.20468671467173591</v>
      </c>
      <c r="AS112" s="302">
        <f>VLOOKUP(U112,Bifur.!$C$4:$H$12,MATCH('Building Sheet FAR WPI &amp; CII'!$AS$5,Bifur.!$C$4:$H$4,0),FALSE)</f>
        <v>2.3841180640599403E-2</v>
      </c>
      <c r="AT112" s="302">
        <f>VLOOKUP(U112,Bifur.!$C$4:$H$12,MATCH('Building Sheet FAR WPI &amp; CII'!$AT$5,Bifur.!$C$4:$H$4,0),FALSE)</f>
        <v>2.4076425686768509E-2</v>
      </c>
      <c r="AU112" s="302">
        <f>VLOOKUP(U112,Bifur.!$C$4:$H$12,MATCH('Building Sheet FAR WPI &amp; CII'!$AU$5,Bifur.!$C$4:$H$4,0),FALSE)</f>
        <v>0.46497359600553911</v>
      </c>
      <c r="AV112" s="316">
        <f t="shared" si="63"/>
        <v>1</v>
      </c>
      <c r="AW112" s="192">
        <f t="shared" si="64"/>
        <v>5561833.6176867681</v>
      </c>
      <c r="AX112" s="192">
        <f t="shared" si="65"/>
        <v>4030964.7131022532</v>
      </c>
      <c r="AY112" s="192">
        <f t="shared" si="66"/>
        <v>469512.43530913489</v>
      </c>
      <c r="AZ112" s="192">
        <f t="shared" si="67"/>
        <v>474145.19558163499</v>
      </c>
      <c r="BA112" s="192">
        <f t="shared" si="68"/>
        <v>9156882.3166098818</v>
      </c>
      <c r="BB112" s="192">
        <f t="shared" si="69"/>
        <v>85566.671041334892</v>
      </c>
      <c r="BC112" s="192">
        <f t="shared" si="70"/>
        <v>12215.044585158343</v>
      </c>
      <c r="BD112" s="192">
        <f t="shared" si="71"/>
        <v>62601.658041217983</v>
      </c>
      <c r="BE112" s="192">
        <f t="shared" si="72"/>
        <v>581.06028870298405</v>
      </c>
      <c r="BF112" s="192">
        <f t="shared" si="73"/>
        <v>9156882.3166098818</v>
      </c>
    </row>
    <row r="113" spans="1:58" ht="15" x14ac:dyDescent="0.25">
      <c r="A113" s="187">
        <v>2020000270</v>
      </c>
      <c r="B113" s="187" t="s">
        <v>49</v>
      </c>
      <c r="C113" s="187" t="s">
        <v>261</v>
      </c>
      <c r="D113" s="187" t="s">
        <v>531</v>
      </c>
      <c r="E113" s="188">
        <v>42429</v>
      </c>
      <c r="F113" s="196">
        <v>20973797</v>
      </c>
      <c r="G113" s="189">
        <v>0</v>
      </c>
      <c r="H113" s="189">
        <v>0</v>
      </c>
      <c r="I113" s="189">
        <v>20973797</v>
      </c>
      <c r="J113" s="196">
        <v>-4158915</v>
      </c>
      <c r="K113" s="189">
        <v>-514696</v>
      </c>
      <c r="L113" s="189">
        <v>0</v>
      </c>
      <c r="M113" s="189">
        <v>-4673611</v>
      </c>
      <c r="N113" s="189">
        <v>16300186</v>
      </c>
      <c r="O113" s="196">
        <v>16814882</v>
      </c>
      <c r="P113" s="187" t="s">
        <v>58</v>
      </c>
      <c r="Q113" s="187" t="s">
        <v>258</v>
      </c>
      <c r="R113" s="187" t="str">
        <f>VLOOKUP(A113,'Building Valuation CPWD &amp; CCI'!$A$4:$D$262,4)</f>
        <v>RCC Framed</v>
      </c>
      <c r="S113" s="267">
        <f>I113*[19]Comparision!J$4</f>
        <v>20845090.054020088</v>
      </c>
      <c r="T113" s="267">
        <f>N113*[19]Comparision!K$4</f>
        <v>16242553.973659357</v>
      </c>
      <c r="U113" s="187" t="s">
        <v>51</v>
      </c>
      <c r="V113" s="187" t="s">
        <v>60</v>
      </c>
      <c r="W113" s="187" t="s">
        <v>72</v>
      </c>
      <c r="X113" s="190" t="s">
        <v>148</v>
      </c>
      <c r="Y113" s="241">
        <f t="shared" si="57"/>
        <v>42461</v>
      </c>
      <c r="Z113" s="187"/>
      <c r="AA113" s="187"/>
      <c r="AB113" s="187">
        <v>1</v>
      </c>
      <c r="AC113" s="242">
        <f>HLOOKUP(Y113,'Indexation including CII &amp; WPI'!$R$3:$AN$14,12)</f>
        <v>125.8450715121582</v>
      </c>
      <c r="AD113" s="242">
        <f>HLOOKUP($AD$4,'Indexation including CII &amp; WPI'!$AN$3:$AN$14,12)</f>
        <v>149.50524627364123</v>
      </c>
      <c r="AE113" s="242">
        <f t="shared" si="93"/>
        <v>1.1880103406290103</v>
      </c>
      <c r="AF113" s="242">
        <f t="shared" si="84"/>
        <v>1.1880103406290103</v>
      </c>
      <c r="AG113" s="267">
        <f t="shared" si="59"/>
        <v>24764182.535518799</v>
      </c>
      <c r="AH113" s="267">
        <f t="shared" si="60"/>
        <v>24021257.059453234</v>
      </c>
      <c r="AI113" s="56">
        <v>45</v>
      </c>
      <c r="AJ113" s="58">
        <v>0.05</v>
      </c>
      <c r="AK113" s="300">
        <f t="shared" si="56"/>
        <v>7.333333333333333</v>
      </c>
      <c r="AL113" s="154">
        <f t="shared" si="85"/>
        <v>0.15481481481481479</v>
      </c>
      <c r="AM113" s="68">
        <f t="shared" si="91"/>
        <v>20302410.596174922</v>
      </c>
      <c r="AN113" s="68">
        <f t="shared" si="61"/>
        <v>19693338.278289672</v>
      </c>
      <c r="AO113" s="187" t="str">
        <f t="shared" si="62"/>
        <v>Less</v>
      </c>
      <c r="AP113" s="304">
        <f t="shared" si="92"/>
        <v>-671386.40382507816</v>
      </c>
      <c r="AQ113" s="302">
        <f>VLOOKUP(U113,Bifur.!$C$4:$H$12,MATCH('Building Sheet FAR WPI &amp; CII'!$AQ$5,Bifur.!$C$4:$H$4,0),FALSE)</f>
        <v>0.28242208299535709</v>
      </c>
      <c r="AR113" s="302">
        <f>VLOOKUP(U113,Bifur.!$C$4:$H$12,MATCH('Building Sheet FAR WPI &amp; CII'!$AR$5,Bifur.!$C$4:$H$4,0),FALSE)</f>
        <v>0.20468671467173591</v>
      </c>
      <c r="AS113" s="302">
        <f>VLOOKUP(U113,Bifur.!$C$4:$H$12,MATCH('Building Sheet FAR WPI &amp; CII'!$AS$5,Bifur.!$C$4:$H$4,0),FALSE)</f>
        <v>2.3841180640599403E-2</v>
      </c>
      <c r="AT113" s="302">
        <f>VLOOKUP(U113,Bifur.!$C$4:$H$12,MATCH('Building Sheet FAR WPI &amp; CII'!$AT$5,Bifur.!$C$4:$H$4,0),FALSE)</f>
        <v>2.4076425686768509E-2</v>
      </c>
      <c r="AU113" s="302">
        <f>VLOOKUP(U113,Bifur.!$C$4:$H$12,MATCH('Building Sheet FAR WPI &amp; CII'!$AU$5,Bifur.!$C$4:$H$4,0),FALSE)</f>
        <v>0.46497359600553911</v>
      </c>
      <c r="AV113" s="316">
        <f t="shared" si="63"/>
        <v>1</v>
      </c>
      <c r="AW113" s="192">
        <f t="shared" si="64"/>
        <v>5561833.6176867681</v>
      </c>
      <c r="AX113" s="192">
        <f t="shared" si="65"/>
        <v>4030964.7131022532</v>
      </c>
      <c r="AY113" s="192">
        <f t="shared" si="66"/>
        <v>469512.43530913489</v>
      </c>
      <c r="AZ113" s="192">
        <f t="shared" si="67"/>
        <v>474145.19558163499</v>
      </c>
      <c r="BA113" s="192">
        <f t="shared" si="68"/>
        <v>9156882.3166098818</v>
      </c>
      <c r="BB113" s="192">
        <f t="shared" si="69"/>
        <v>85566.671041334892</v>
      </c>
      <c r="BC113" s="192">
        <f t="shared" si="70"/>
        <v>12215.044585158343</v>
      </c>
      <c r="BD113" s="192">
        <f t="shared" si="71"/>
        <v>62601.658041217983</v>
      </c>
      <c r="BE113" s="192">
        <f t="shared" si="72"/>
        <v>581.06028870298405</v>
      </c>
      <c r="BF113" s="192">
        <f t="shared" si="73"/>
        <v>9156882.3166098818</v>
      </c>
    </row>
    <row r="114" spans="1:58" ht="15" x14ac:dyDescent="0.25">
      <c r="A114" s="187">
        <v>2020000271</v>
      </c>
      <c r="B114" s="187" t="s">
        <v>49</v>
      </c>
      <c r="C114" s="187" t="s">
        <v>262</v>
      </c>
      <c r="D114" s="187" t="s">
        <v>531</v>
      </c>
      <c r="E114" s="188">
        <v>42429</v>
      </c>
      <c r="F114" s="196">
        <v>20973797</v>
      </c>
      <c r="G114" s="189">
        <v>0</v>
      </c>
      <c r="H114" s="189">
        <v>0</v>
      </c>
      <c r="I114" s="189">
        <v>20973797</v>
      </c>
      <c r="J114" s="196">
        <v>-4158915</v>
      </c>
      <c r="K114" s="189">
        <v>-514696</v>
      </c>
      <c r="L114" s="189">
        <v>0</v>
      </c>
      <c r="M114" s="189">
        <v>-4673611</v>
      </c>
      <c r="N114" s="189">
        <v>16300186</v>
      </c>
      <c r="O114" s="196">
        <v>16814882</v>
      </c>
      <c r="P114" s="187" t="s">
        <v>58</v>
      </c>
      <c r="Q114" s="187" t="s">
        <v>258</v>
      </c>
      <c r="R114" s="187" t="str">
        <f>VLOOKUP(A114,'Building Valuation CPWD &amp; CCI'!$A$4:$D$262,4)</f>
        <v>RCC Framed</v>
      </c>
      <c r="S114" s="267">
        <f>I114*[19]Comparision!J$4</f>
        <v>20845090.054020088</v>
      </c>
      <c r="T114" s="267">
        <f>N114*[19]Comparision!K$4</f>
        <v>16242553.973659357</v>
      </c>
      <c r="U114" s="187" t="s">
        <v>51</v>
      </c>
      <c r="V114" s="187" t="s">
        <v>60</v>
      </c>
      <c r="W114" s="187" t="s">
        <v>72</v>
      </c>
      <c r="X114" s="190" t="s">
        <v>148</v>
      </c>
      <c r="Y114" s="241">
        <f t="shared" si="57"/>
        <v>42461</v>
      </c>
      <c r="Z114" s="187"/>
      <c r="AA114" s="187"/>
      <c r="AB114" s="187">
        <v>1</v>
      </c>
      <c r="AC114" s="242">
        <f>HLOOKUP(Y114,'Indexation including CII &amp; WPI'!$R$3:$AN$14,12)</f>
        <v>125.8450715121582</v>
      </c>
      <c r="AD114" s="242">
        <f>HLOOKUP($AD$4,'Indexation including CII &amp; WPI'!$AN$3:$AN$14,12)</f>
        <v>149.50524627364123</v>
      </c>
      <c r="AE114" s="242">
        <f t="shared" si="93"/>
        <v>1.1880103406290103</v>
      </c>
      <c r="AF114" s="242">
        <f t="shared" si="84"/>
        <v>1.1880103406290103</v>
      </c>
      <c r="AG114" s="267">
        <f t="shared" si="59"/>
        <v>24764182.535518799</v>
      </c>
      <c r="AH114" s="267">
        <f t="shared" si="60"/>
        <v>24021257.059453234</v>
      </c>
      <c r="AI114" s="56">
        <v>45</v>
      </c>
      <c r="AJ114" s="58">
        <v>0.05</v>
      </c>
      <c r="AK114" s="300">
        <f t="shared" si="56"/>
        <v>7.333333333333333</v>
      </c>
      <c r="AL114" s="154">
        <f t="shared" si="85"/>
        <v>0.15481481481481479</v>
      </c>
      <c r="AM114" s="68">
        <f t="shared" si="91"/>
        <v>20302410.596174922</v>
      </c>
      <c r="AN114" s="68">
        <f t="shared" si="61"/>
        <v>19693338.278289672</v>
      </c>
      <c r="AO114" s="187" t="str">
        <f t="shared" si="62"/>
        <v>Less</v>
      </c>
      <c r="AP114" s="304">
        <f t="shared" si="92"/>
        <v>-671386.40382507816</v>
      </c>
      <c r="AQ114" s="302">
        <f>VLOOKUP(U114,Bifur.!$C$4:$H$12,MATCH('Building Sheet FAR WPI &amp; CII'!$AQ$5,Bifur.!$C$4:$H$4,0),FALSE)</f>
        <v>0.28242208299535709</v>
      </c>
      <c r="AR114" s="302">
        <f>VLOOKUP(U114,Bifur.!$C$4:$H$12,MATCH('Building Sheet FAR WPI &amp; CII'!$AR$5,Bifur.!$C$4:$H$4,0),FALSE)</f>
        <v>0.20468671467173591</v>
      </c>
      <c r="AS114" s="302">
        <f>VLOOKUP(U114,Bifur.!$C$4:$H$12,MATCH('Building Sheet FAR WPI &amp; CII'!$AS$5,Bifur.!$C$4:$H$4,0),FALSE)</f>
        <v>2.3841180640599403E-2</v>
      </c>
      <c r="AT114" s="302">
        <f>VLOOKUP(U114,Bifur.!$C$4:$H$12,MATCH('Building Sheet FAR WPI &amp; CII'!$AT$5,Bifur.!$C$4:$H$4,0),FALSE)</f>
        <v>2.4076425686768509E-2</v>
      </c>
      <c r="AU114" s="302">
        <f>VLOOKUP(U114,Bifur.!$C$4:$H$12,MATCH('Building Sheet FAR WPI &amp; CII'!$AU$5,Bifur.!$C$4:$H$4,0),FALSE)</f>
        <v>0.46497359600553911</v>
      </c>
      <c r="AV114" s="316">
        <f t="shared" si="63"/>
        <v>1</v>
      </c>
      <c r="AW114" s="192">
        <f t="shared" si="64"/>
        <v>5561833.6176867681</v>
      </c>
      <c r="AX114" s="192">
        <f t="shared" si="65"/>
        <v>4030964.7131022532</v>
      </c>
      <c r="AY114" s="192">
        <f t="shared" si="66"/>
        <v>469512.43530913489</v>
      </c>
      <c r="AZ114" s="192">
        <f t="shared" si="67"/>
        <v>474145.19558163499</v>
      </c>
      <c r="BA114" s="192">
        <f t="shared" si="68"/>
        <v>9156882.3166098818</v>
      </c>
      <c r="BB114" s="192">
        <f t="shared" si="69"/>
        <v>85566.671041334892</v>
      </c>
      <c r="BC114" s="192">
        <f t="shared" si="70"/>
        <v>12215.044585158343</v>
      </c>
      <c r="BD114" s="192">
        <f t="shared" si="71"/>
        <v>62601.658041217983</v>
      </c>
      <c r="BE114" s="192">
        <f t="shared" si="72"/>
        <v>581.06028870298405</v>
      </c>
      <c r="BF114" s="192">
        <f t="shared" si="73"/>
        <v>9156882.3166098818</v>
      </c>
    </row>
    <row r="115" spans="1:58" ht="15" x14ac:dyDescent="0.25">
      <c r="A115" s="187">
        <v>2020000272</v>
      </c>
      <c r="B115" s="187" t="s">
        <v>49</v>
      </c>
      <c r="C115" s="187" t="s">
        <v>263</v>
      </c>
      <c r="D115" s="187" t="s">
        <v>531</v>
      </c>
      <c r="E115" s="188">
        <v>42429</v>
      </c>
      <c r="F115" s="196">
        <v>20973797</v>
      </c>
      <c r="G115" s="189">
        <v>0</v>
      </c>
      <c r="H115" s="189">
        <v>0</v>
      </c>
      <c r="I115" s="189">
        <v>20973797</v>
      </c>
      <c r="J115" s="196">
        <v>-4158915</v>
      </c>
      <c r="K115" s="189">
        <v>-514696</v>
      </c>
      <c r="L115" s="189">
        <v>0</v>
      </c>
      <c r="M115" s="189">
        <v>-4673611</v>
      </c>
      <c r="N115" s="189">
        <v>16300186</v>
      </c>
      <c r="O115" s="196">
        <v>16814882</v>
      </c>
      <c r="P115" s="187" t="s">
        <v>58</v>
      </c>
      <c r="Q115" s="187" t="s">
        <v>258</v>
      </c>
      <c r="R115" s="187" t="str">
        <f>VLOOKUP(A115,'Building Valuation CPWD &amp; CCI'!$A$4:$D$262,4)</f>
        <v>RCC Framed</v>
      </c>
      <c r="S115" s="267">
        <f>I115*[19]Comparision!J$4</f>
        <v>20845090.054020088</v>
      </c>
      <c r="T115" s="267">
        <f>N115*[19]Comparision!K$4</f>
        <v>16242553.973659357</v>
      </c>
      <c r="U115" s="187" t="s">
        <v>51</v>
      </c>
      <c r="V115" s="187" t="s">
        <v>60</v>
      </c>
      <c r="W115" s="187" t="s">
        <v>72</v>
      </c>
      <c r="X115" s="190" t="s">
        <v>148</v>
      </c>
      <c r="Y115" s="241">
        <f t="shared" si="57"/>
        <v>42461</v>
      </c>
      <c r="Z115" s="187"/>
      <c r="AA115" s="187"/>
      <c r="AB115" s="187">
        <v>1</v>
      </c>
      <c r="AC115" s="242">
        <f>HLOOKUP(Y115,'Indexation including CII &amp; WPI'!$R$3:$AN$14,12)</f>
        <v>125.8450715121582</v>
      </c>
      <c r="AD115" s="242">
        <f>HLOOKUP($AD$4,'Indexation including CII &amp; WPI'!$AN$3:$AN$14,12)</f>
        <v>149.50524627364123</v>
      </c>
      <c r="AE115" s="242">
        <f t="shared" si="93"/>
        <v>1.1880103406290103</v>
      </c>
      <c r="AF115" s="242">
        <f t="shared" si="84"/>
        <v>1.1880103406290103</v>
      </c>
      <c r="AG115" s="267">
        <f t="shared" si="59"/>
        <v>24764182.535518799</v>
      </c>
      <c r="AH115" s="267">
        <f t="shared" si="60"/>
        <v>24021257.059453234</v>
      </c>
      <c r="AI115" s="56">
        <v>45</v>
      </c>
      <c r="AJ115" s="58">
        <v>0.05</v>
      </c>
      <c r="AK115" s="300">
        <f t="shared" si="56"/>
        <v>7.333333333333333</v>
      </c>
      <c r="AL115" s="154">
        <f t="shared" si="85"/>
        <v>0.15481481481481479</v>
      </c>
      <c r="AM115" s="68">
        <f t="shared" si="91"/>
        <v>20302410.596174922</v>
      </c>
      <c r="AN115" s="68">
        <f t="shared" si="61"/>
        <v>19693338.278289672</v>
      </c>
      <c r="AO115" s="187" t="str">
        <f t="shared" si="62"/>
        <v>Less</v>
      </c>
      <c r="AP115" s="304">
        <f t="shared" si="92"/>
        <v>-671386.40382507816</v>
      </c>
      <c r="AQ115" s="302">
        <f>VLOOKUP(U115,Bifur.!$C$4:$H$12,MATCH('Building Sheet FAR WPI &amp; CII'!$AQ$5,Bifur.!$C$4:$H$4,0),FALSE)</f>
        <v>0.28242208299535709</v>
      </c>
      <c r="AR115" s="302">
        <f>VLOOKUP(U115,Bifur.!$C$4:$H$12,MATCH('Building Sheet FAR WPI &amp; CII'!$AR$5,Bifur.!$C$4:$H$4,0),FALSE)</f>
        <v>0.20468671467173591</v>
      </c>
      <c r="AS115" s="302">
        <f>VLOOKUP(U115,Bifur.!$C$4:$H$12,MATCH('Building Sheet FAR WPI &amp; CII'!$AS$5,Bifur.!$C$4:$H$4,0),FALSE)</f>
        <v>2.3841180640599403E-2</v>
      </c>
      <c r="AT115" s="302">
        <f>VLOOKUP(U115,Bifur.!$C$4:$H$12,MATCH('Building Sheet FAR WPI &amp; CII'!$AT$5,Bifur.!$C$4:$H$4,0),FALSE)</f>
        <v>2.4076425686768509E-2</v>
      </c>
      <c r="AU115" s="302">
        <f>VLOOKUP(U115,Bifur.!$C$4:$H$12,MATCH('Building Sheet FAR WPI &amp; CII'!$AU$5,Bifur.!$C$4:$H$4,0),FALSE)</f>
        <v>0.46497359600553911</v>
      </c>
      <c r="AV115" s="316">
        <f t="shared" si="63"/>
        <v>1</v>
      </c>
      <c r="AW115" s="192">
        <f t="shared" si="64"/>
        <v>5561833.6176867681</v>
      </c>
      <c r="AX115" s="192">
        <f t="shared" si="65"/>
        <v>4030964.7131022532</v>
      </c>
      <c r="AY115" s="192">
        <f t="shared" si="66"/>
        <v>469512.43530913489</v>
      </c>
      <c r="AZ115" s="192">
        <f t="shared" si="67"/>
        <v>474145.19558163499</v>
      </c>
      <c r="BA115" s="192">
        <f t="shared" si="68"/>
        <v>9156882.3166098818</v>
      </c>
      <c r="BB115" s="192">
        <f t="shared" si="69"/>
        <v>85566.671041334892</v>
      </c>
      <c r="BC115" s="192">
        <f t="shared" si="70"/>
        <v>12215.044585158343</v>
      </c>
      <c r="BD115" s="192">
        <f t="shared" si="71"/>
        <v>62601.658041217983</v>
      </c>
      <c r="BE115" s="192">
        <f t="shared" si="72"/>
        <v>581.06028870298405</v>
      </c>
      <c r="BF115" s="192">
        <f t="shared" si="73"/>
        <v>9156882.3166098818</v>
      </c>
    </row>
    <row r="116" spans="1:58" ht="15" x14ac:dyDescent="0.25">
      <c r="A116" s="187">
        <v>2020000273</v>
      </c>
      <c r="B116" s="187" t="s">
        <v>49</v>
      </c>
      <c r="C116" s="187" t="s">
        <v>264</v>
      </c>
      <c r="D116" s="187" t="s">
        <v>531</v>
      </c>
      <c r="E116" s="188">
        <v>42429</v>
      </c>
      <c r="F116" s="196">
        <v>20948634</v>
      </c>
      <c r="G116" s="189">
        <v>0</v>
      </c>
      <c r="H116" s="189">
        <v>0</v>
      </c>
      <c r="I116" s="189">
        <v>20948634</v>
      </c>
      <c r="J116" s="196">
        <v>-4153924</v>
      </c>
      <c r="K116" s="189">
        <v>-514079</v>
      </c>
      <c r="L116" s="189">
        <v>0</v>
      </c>
      <c r="M116" s="189">
        <v>-4668003</v>
      </c>
      <c r="N116" s="189">
        <v>16280631</v>
      </c>
      <c r="O116" s="196">
        <v>16794710</v>
      </c>
      <c r="P116" s="187" t="s">
        <v>58</v>
      </c>
      <c r="Q116" s="187" t="s">
        <v>258</v>
      </c>
      <c r="R116" s="187" t="str">
        <f>VLOOKUP(A116,'Building Valuation CPWD &amp; CCI'!$A$4:$D$262,4)</f>
        <v>RCC Framed</v>
      </c>
      <c r="S116" s="267">
        <f>I116*[19]Comparision!J$4</f>
        <v>20820081.468258087</v>
      </c>
      <c r="T116" s="267">
        <f>N116*[19]Comparision!K$4</f>
        <v>16223068.11362347</v>
      </c>
      <c r="U116" s="187" t="s">
        <v>51</v>
      </c>
      <c r="V116" s="187" t="s">
        <v>60</v>
      </c>
      <c r="W116" s="187" t="s">
        <v>72</v>
      </c>
      <c r="X116" s="190" t="s">
        <v>148</v>
      </c>
      <c r="Y116" s="241">
        <f t="shared" si="57"/>
        <v>42461</v>
      </c>
      <c r="Z116" s="187"/>
      <c r="AA116" s="187"/>
      <c r="AB116" s="187">
        <v>1</v>
      </c>
      <c r="AC116" s="242">
        <f>HLOOKUP(Y116,'Indexation including CII &amp; WPI'!$R$3:$AN$14,12)</f>
        <v>125.8450715121582</v>
      </c>
      <c r="AD116" s="242">
        <f>HLOOKUP($AD$4,'Indexation including CII &amp; WPI'!$AN$3:$AN$14,12)</f>
        <v>149.50524627364123</v>
      </c>
      <c r="AE116" s="242">
        <f t="shared" si="93"/>
        <v>1.1880103406290103</v>
      </c>
      <c r="AF116" s="242">
        <f t="shared" si="84"/>
        <v>1.1880103406290103</v>
      </c>
      <c r="AG116" s="267">
        <f t="shared" si="59"/>
        <v>24734472.077029034</v>
      </c>
      <c r="AH116" s="267">
        <f t="shared" si="60"/>
        <v>23992437.914718162</v>
      </c>
      <c r="AI116" s="56">
        <v>45</v>
      </c>
      <c r="AJ116" s="58">
        <v>0.05</v>
      </c>
      <c r="AK116" s="300">
        <f t="shared" si="56"/>
        <v>7.333333333333333</v>
      </c>
      <c r="AL116" s="154">
        <f t="shared" si="85"/>
        <v>0.15481481481481479</v>
      </c>
      <c r="AM116" s="68">
        <f t="shared" si="91"/>
        <v>20278053.08199513</v>
      </c>
      <c r="AN116" s="68">
        <f t="shared" si="61"/>
        <v>19669711.489535276</v>
      </c>
      <c r="AO116" s="187" t="str">
        <f t="shared" si="62"/>
        <v>Less</v>
      </c>
      <c r="AP116" s="304">
        <f t="shared" si="92"/>
        <v>-670580.91800487041</v>
      </c>
      <c r="AQ116" s="302">
        <f>VLOOKUP(U116,Bifur.!$C$4:$H$12,MATCH('Building Sheet FAR WPI &amp; CII'!$AQ$5,Bifur.!$C$4:$H$4,0),FALSE)</f>
        <v>0.28242208299535709</v>
      </c>
      <c r="AR116" s="302">
        <f>VLOOKUP(U116,Bifur.!$C$4:$H$12,MATCH('Building Sheet FAR WPI &amp; CII'!$AR$5,Bifur.!$C$4:$H$4,0),FALSE)</f>
        <v>0.20468671467173591</v>
      </c>
      <c r="AS116" s="302">
        <f>VLOOKUP(U116,Bifur.!$C$4:$H$12,MATCH('Building Sheet FAR WPI &amp; CII'!$AS$5,Bifur.!$C$4:$H$4,0),FALSE)</f>
        <v>2.3841180640599403E-2</v>
      </c>
      <c r="AT116" s="302">
        <f>VLOOKUP(U116,Bifur.!$C$4:$H$12,MATCH('Building Sheet FAR WPI &amp; CII'!$AT$5,Bifur.!$C$4:$H$4,0),FALSE)</f>
        <v>2.4076425686768509E-2</v>
      </c>
      <c r="AU116" s="302">
        <f>VLOOKUP(U116,Bifur.!$C$4:$H$12,MATCH('Building Sheet FAR WPI &amp; CII'!$AU$5,Bifur.!$C$4:$H$4,0),FALSE)</f>
        <v>0.46497359600553911</v>
      </c>
      <c r="AV116" s="316">
        <f t="shared" si="63"/>
        <v>1</v>
      </c>
      <c r="AW116" s="192">
        <f t="shared" si="64"/>
        <v>5555160.8907922609</v>
      </c>
      <c r="AX116" s="192">
        <f t="shared" si="65"/>
        <v>4026128.6233338723</v>
      </c>
      <c r="AY116" s="192">
        <f t="shared" si="66"/>
        <v>468949.14477048407</v>
      </c>
      <c r="AZ116" s="192">
        <f t="shared" si="67"/>
        <v>473576.3469579728</v>
      </c>
      <c r="BA116" s="192">
        <f t="shared" si="68"/>
        <v>9145896.483680686</v>
      </c>
      <c r="BB116" s="192">
        <f t="shared" si="69"/>
        <v>85464.013704496319</v>
      </c>
      <c r="BC116" s="192">
        <f t="shared" si="70"/>
        <v>12200.389767678402</v>
      </c>
      <c r="BD116" s="192">
        <f t="shared" si="71"/>
        <v>62526.552636064545</v>
      </c>
      <c r="BE116" s="192">
        <f t="shared" si="72"/>
        <v>580.36317029163331</v>
      </c>
      <c r="BF116" s="192">
        <f t="shared" si="73"/>
        <v>9145896.483680686</v>
      </c>
    </row>
    <row r="117" spans="1:58" ht="15" x14ac:dyDescent="0.25">
      <c r="A117" s="187">
        <v>2010000206</v>
      </c>
      <c r="B117" s="187" t="s">
        <v>49</v>
      </c>
      <c r="C117" s="187" t="s">
        <v>192</v>
      </c>
      <c r="D117" s="187" t="s">
        <v>531</v>
      </c>
      <c r="E117" s="188">
        <v>42429</v>
      </c>
      <c r="F117" s="196">
        <v>19421664</v>
      </c>
      <c r="G117" s="189">
        <v>0</v>
      </c>
      <c r="H117" s="189">
        <v>0</v>
      </c>
      <c r="I117" s="189">
        <v>19421664</v>
      </c>
      <c r="J117" s="196">
        <v>-3895260</v>
      </c>
      <c r="K117" s="189">
        <v>-475222</v>
      </c>
      <c r="L117" s="189">
        <v>0</v>
      </c>
      <c r="M117" s="189">
        <v>-4370482</v>
      </c>
      <c r="N117" s="189">
        <v>15051182</v>
      </c>
      <c r="O117" s="196">
        <v>15526404</v>
      </c>
      <c r="P117" s="187" t="s">
        <v>58</v>
      </c>
      <c r="Q117" s="187" t="s">
        <v>59</v>
      </c>
      <c r="R117" s="187" t="str">
        <f>VLOOKUP(A117,'Building Valuation CPWD &amp; CCI'!$A$4:$D$262,4)</f>
        <v>RCC Framed</v>
      </c>
      <c r="S117" s="267">
        <f>I117*[19]Comparision!J$4</f>
        <v>19302481.809989866</v>
      </c>
      <c r="T117" s="267">
        <f>N117*[19]Comparision!K$4</f>
        <v>14997966.035625003</v>
      </c>
      <c r="U117" s="187" t="s">
        <v>51</v>
      </c>
      <c r="V117" s="187" t="s">
        <v>60</v>
      </c>
      <c r="W117" s="187" t="s">
        <v>72</v>
      </c>
      <c r="X117" s="190" t="s">
        <v>194</v>
      </c>
      <c r="Y117" s="241">
        <f t="shared" si="57"/>
        <v>42461</v>
      </c>
      <c r="Z117" s="187"/>
      <c r="AA117" s="187"/>
      <c r="AB117" s="187">
        <v>1</v>
      </c>
      <c r="AC117" s="242">
        <f>HLOOKUP(Y117,'Indexation including CII &amp; WPI'!$R$3:$AN$14,12)</f>
        <v>125.8450715121582</v>
      </c>
      <c r="AD117" s="242">
        <f>HLOOKUP($AD$4,'Indexation including CII &amp; WPI'!$AN$3:$AN$14,12)</f>
        <v>149.50524627364123</v>
      </c>
      <c r="AE117" s="242">
        <f t="shared" si="93"/>
        <v>1.1880103406290103</v>
      </c>
      <c r="AF117" s="242">
        <f t="shared" si="84"/>
        <v>1.1880103406290103</v>
      </c>
      <c r="AG117" s="267">
        <f t="shared" si="59"/>
        <v>22931547.990071338</v>
      </c>
      <c r="AH117" s="267">
        <f t="shared" si="60"/>
        <v>22243601.550369196</v>
      </c>
      <c r="AI117" s="56">
        <v>45</v>
      </c>
      <c r="AJ117" s="58">
        <v>0.05</v>
      </c>
      <c r="AK117" s="300">
        <f t="shared" si="56"/>
        <v>7.333333333333333</v>
      </c>
      <c r="AL117" s="154">
        <f t="shared" si="85"/>
        <v>0.15481481481481479</v>
      </c>
      <c r="AM117" s="68">
        <f t="shared" si="91"/>
        <v>18799962.495534264</v>
      </c>
      <c r="AN117" s="68">
        <f t="shared" si="61"/>
        <v>18235963.620668236</v>
      </c>
      <c r="AO117" s="187" t="str">
        <f t="shared" si="62"/>
        <v>Less</v>
      </c>
      <c r="AP117" s="304">
        <f t="shared" si="92"/>
        <v>-621701.50446573645</v>
      </c>
      <c r="AQ117" s="302">
        <f>VLOOKUP(U117,Bifur.!$C$4:$H$12,MATCH('Building Sheet FAR WPI &amp; CII'!$AQ$5,Bifur.!$C$4:$H$4,0),FALSE)</f>
        <v>0.28242208299535709</v>
      </c>
      <c r="AR117" s="302">
        <f>VLOOKUP(U117,Bifur.!$C$4:$H$12,MATCH('Building Sheet FAR WPI &amp; CII'!$AR$5,Bifur.!$C$4:$H$4,0),FALSE)</f>
        <v>0.20468671467173591</v>
      </c>
      <c r="AS117" s="302">
        <f>VLOOKUP(U117,Bifur.!$C$4:$H$12,MATCH('Building Sheet FAR WPI &amp; CII'!$AS$5,Bifur.!$C$4:$H$4,0),FALSE)</f>
        <v>2.3841180640599403E-2</v>
      </c>
      <c r="AT117" s="302">
        <f>VLOOKUP(U117,Bifur.!$C$4:$H$12,MATCH('Building Sheet FAR WPI &amp; CII'!$AT$5,Bifur.!$C$4:$H$4,0),FALSE)</f>
        <v>2.4076425686768509E-2</v>
      </c>
      <c r="AU117" s="302">
        <f>VLOOKUP(U117,Bifur.!$C$4:$H$12,MATCH('Building Sheet FAR WPI &amp; CII'!$AU$5,Bifur.!$C$4:$H$4,0),FALSE)</f>
        <v>0.46497359600553911</v>
      </c>
      <c r="AV117" s="316">
        <f t="shared" si="63"/>
        <v>1</v>
      </c>
      <c r="AW117" s="192">
        <f t="shared" si="64"/>
        <v>5150238.8311766768</v>
      </c>
      <c r="AX117" s="192">
        <f t="shared" si="65"/>
        <v>3732659.4823878752</v>
      </c>
      <c r="AY117" s="192">
        <f t="shared" si="66"/>
        <v>434766.90283575054</v>
      </c>
      <c r="AZ117" s="192">
        <f t="shared" si="67"/>
        <v>439056.82293963275</v>
      </c>
      <c r="BA117" s="192">
        <f t="shared" si="68"/>
        <v>8479241.5813283008</v>
      </c>
      <c r="BB117" s="192">
        <f t="shared" si="69"/>
        <v>79234.443556564263</v>
      </c>
      <c r="BC117" s="192">
        <f t="shared" si="70"/>
        <v>11311.089340569319</v>
      </c>
      <c r="BD117" s="192">
        <f t="shared" si="71"/>
        <v>57968.920378100076</v>
      </c>
      <c r="BE117" s="192">
        <f t="shared" si="72"/>
        <v>538.0598320338637</v>
      </c>
      <c r="BF117" s="192">
        <f t="shared" si="73"/>
        <v>8479241.5813283008</v>
      </c>
    </row>
    <row r="118" spans="1:58" ht="15" x14ac:dyDescent="0.25">
      <c r="A118" s="187">
        <v>2010000207</v>
      </c>
      <c r="B118" s="187" t="s">
        <v>49</v>
      </c>
      <c r="C118" s="187" t="s">
        <v>195</v>
      </c>
      <c r="D118" s="187" t="s">
        <v>531</v>
      </c>
      <c r="E118" s="188">
        <v>42429</v>
      </c>
      <c r="F118" s="196">
        <v>18104828</v>
      </c>
      <c r="G118" s="189">
        <v>0</v>
      </c>
      <c r="H118" s="189">
        <v>0</v>
      </c>
      <c r="I118" s="189">
        <v>18104828</v>
      </c>
      <c r="J118" s="196">
        <v>-3631152</v>
      </c>
      <c r="K118" s="189">
        <v>-443001</v>
      </c>
      <c r="L118" s="189">
        <v>0</v>
      </c>
      <c r="M118" s="189">
        <v>-4074153</v>
      </c>
      <c r="N118" s="189">
        <v>14030675</v>
      </c>
      <c r="O118" s="196">
        <v>14473676</v>
      </c>
      <c r="P118" s="187" t="s">
        <v>58</v>
      </c>
      <c r="Q118" s="187" t="s">
        <v>59</v>
      </c>
      <c r="R118" s="187" t="str">
        <f>VLOOKUP(A118,'Building Valuation CPWD &amp; CCI'!$A$4:$D$262,4)</f>
        <v>NOT AVAILABLE</v>
      </c>
      <c r="S118" s="267">
        <f>I118*[19]Comparision!J$4</f>
        <v>17993726.652000323</v>
      </c>
      <c r="T118" s="267">
        <f>N118*[19]Comparision!K$4</f>
        <v>13981067.20833572</v>
      </c>
      <c r="U118" s="187" t="s">
        <v>78</v>
      </c>
      <c r="V118" s="187" t="s">
        <v>60</v>
      </c>
      <c r="W118" s="187" t="s">
        <v>72</v>
      </c>
      <c r="X118" s="190" t="s">
        <v>194</v>
      </c>
      <c r="Y118" s="241">
        <f t="shared" si="57"/>
        <v>42461</v>
      </c>
      <c r="Z118" s="187"/>
      <c r="AA118" s="187"/>
      <c r="AB118" s="187">
        <v>1</v>
      </c>
      <c r="AC118" s="242">
        <f>HLOOKUP(Y118,'Indexation including CII &amp; WPI'!$R$3:$AN$14,12)</f>
        <v>125.8450715121582</v>
      </c>
      <c r="AD118" s="242">
        <f>HLOOKUP($AD$4,'Indexation including CII &amp; WPI'!$AN$3:$AN$14,12)</f>
        <v>149.50524627364123</v>
      </c>
      <c r="AE118" s="242">
        <f t="shared" si="93"/>
        <v>1.1880103406290103</v>
      </c>
      <c r="AF118" s="242">
        <f t="shared" si="84"/>
        <v>1.1880103406290103</v>
      </c>
      <c r="AG118" s="267">
        <f t="shared" si="59"/>
        <v>21376733.329028204</v>
      </c>
      <c r="AH118" s="267">
        <f t="shared" si="60"/>
        <v>20735431.329157356</v>
      </c>
      <c r="AI118" s="56">
        <v>45</v>
      </c>
      <c r="AJ118" s="58">
        <v>0.05</v>
      </c>
      <c r="AK118" s="300">
        <f t="shared" si="56"/>
        <v>7.333333333333333</v>
      </c>
      <c r="AL118" s="154">
        <f t="shared" si="85"/>
        <v>0.15481481481481479</v>
      </c>
      <c r="AM118" s="68">
        <f t="shared" si="91"/>
        <v>17525279.367828552</v>
      </c>
      <c r="AN118" s="68">
        <f t="shared" si="61"/>
        <v>16999520.986793693</v>
      </c>
      <c r="AO118" s="187" t="str">
        <f t="shared" si="62"/>
        <v>Less</v>
      </c>
      <c r="AP118" s="304">
        <f t="shared" si="92"/>
        <v>-579548.63217144832</v>
      </c>
      <c r="AQ118" s="302">
        <f>VLOOKUP(U118,Bifur.!$C$4:$H$12,MATCH('Building Sheet FAR WPI &amp; CII'!$AQ$5,Bifur.!$C$4:$H$4,0),FALSE)</f>
        <v>0.15</v>
      </c>
      <c r="AR118" s="302">
        <f>VLOOKUP(U118,Bifur.!$C$4:$H$12,MATCH('Building Sheet FAR WPI &amp; CII'!$AR$5,Bifur.!$C$4:$H$4,0),FALSE)</f>
        <v>0.11</v>
      </c>
      <c r="AS118" s="302">
        <f>VLOOKUP(U118,Bifur.!$C$4:$H$12,MATCH('Building Sheet FAR WPI &amp; CII'!$AS$5,Bifur.!$C$4:$H$4,0),FALSE)</f>
        <v>0.09</v>
      </c>
      <c r="AT118" s="302">
        <f>VLOOKUP(U118,Bifur.!$C$4:$H$12,MATCH('Building Sheet FAR WPI &amp; CII'!$AT$5,Bifur.!$C$4:$H$4,0),FALSE)</f>
        <v>0.08</v>
      </c>
      <c r="AU118" s="302">
        <f>VLOOKUP(U118,Bifur.!$C$4:$H$12,MATCH('Building Sheet FAR WPI &amp; CII'!$AU$5,Bifur.!$C$4:$H$4,0),FALSE)</f>
        <v>0.56999999999999995</v>
      </c>
      <c r="AV118" s="316">
        <f t="shared" si="63"/>
        <v>1</v>
      </c>
      <c r="AW118" s="192">
        <f t="shared" si="64"/>
        <v>2549928.148019054</v>
      </c>
      <c r="AX118" s="192">
        <f t="shared" si="65"/>
        <v>1869947.3085473063</v>
      </c>
      <c r="AY118" s="192">
        <f t="shared" si="66"/>
        <v>1529956.8888114323</v>
      </c>
      <c r="AZ118" s="192">
        <f t="shared" si="67"/>
        <v>1359961.6789434955</v>
      </c>
      <c r="BA118" s="192">
        <f t="shared" si="68"/>
        <v>9689726.9624724034</v>
      </c>
      <c r="BB118" s="192">
        <f t="shared" si="69"/>
        <v>39229.663815677755</v>
      </c>
      <c r="BC118" s="192">
        <f t="shared" si="70"/>
        <v>5666.5069955978979</v>
      </c>
      <c r="BD118" s="192">
        <f t="shared" si="71"/>
        <v>203994.2518415243</v>
      </c>
      <c r="BE118" s="192">
        <f t="shared" si="72"/>
        <v>1666.619704587617</v>
      </c>
      <c r="BF118" s="192">
        <f t="shared" si="73"/>
        <v>9689726.9624724034</v>
      </c>
    </row>
    <row r="119" spans="1:58" ht="15" x14ac:dyDescent="0.25">
      <c r="A119" s="187">
        <v>2040000010</v>
      </c>
      <c r="B119" s="187" t="s">
        <v>49</v>
      </c>
      <c r="C119" s="187" t="s">
        <v>275</v>
      </c>
      <c r="D119" s="187" t="s">
        <v>531</v>
      </c>
      <c r="E119" s="188">
        <v>42799</v>
      </c>
      <c r="F119" s="196">
        <v>17202054.039999999</v>
      </c>
      <c r="G119" s="189">
        <v>0</v>
      </c>
      <c r="H119" s="189">
        <v>0</v>
      </c>
      <c r="I119" s="189">
        <v>17202054.039999999</v>
      </c>
      <c r="J119" s="196">
        <v>-17202054.039999999</v>
      </c>
      <c r="K119" s="189">
        <v>0</v>
      </c>
      <c r="L119" s="189">
        <v>0</v>
      </c>
      <c r="M119" s="189">
        <v>-17202054.039999999</v>
      </c>
      <c r="N119" s="189">
        <v>0</v>
      </c>
      <c r="O119" s="196">
        <v>0</v>
      </c>
      <c r="P119" s="187" t="s">
        <v>58</v>
      </c>
      <c r="Q119" s="187" t="s">
        <v>274</v>
      </c>
      <c r="R119" s="187" t="str">
        <f>VLOOKUP(A119,'Building Valuation CPWD &amp; CCI'!$A$4:$D$262,4)</f>
        <v>NOT AVAILABLE</v>
      </c>
      <c r="S119" s="267">
        <f>I119*[19]Comparision!J$5</f>
        <v>18218438.678869754</v>
      </c>
      <c r="T119" s="267">
        <f>N119*[19]Comparision!K$5</f>
        <v>0</v>
      </c>
      <c r="U119" s="187" t="s">
        <v>3485</v>
      </c>
      <c r="V119" s="187" t="s">
        <v>60</v>
      </c>
      <c r="W119" s="187" t="s">
        <v>61</v>
      </c>
      <c r="X119" s="187" t="s">
        <v>93</v>
      </c>
      <c r="Y119" s="241">
        <f t="shared" si="57"/>
        <v>42826</v>
      </c>
      <c r="Z119" s="187"/>
      <c r="AA119" s="187"/>
      <c r="AB119" s="187">
        <v>1</v>
      </c>
      <c r="AC119" s="242">
        <f>HLOOKUP(Y119,'Indexation including CII &amp; WPI'!$R$3:$AN$14,12)</f>
        <v>131.36035437264457</v>
      </c>
      <c r="AD119" s="242">
        <f>HLOOKUP($AD$4,'Indexation including CII &amp; WPI'!$AN$3:$AN$14,12)</f>
        <v>149.50524627364123</v>
      </c>
      <c r="AE119" s="242">
        <f t="shared" si="93"/>
        <v>1.1381306558409778</v>
      </c>
      <c r="AF119" s="242">
        <f t="shared" si="84"/>
        <v>1.1381306558409778</v>
      </c>
      <c r="AG119" s="267">
        <f t="shared" si="59"/>
        <v>20734963.561980672</v>
      </c>
      <c r="AH119" s="267">
        <f t="shared" si="60"/>
        <v>20112914.655121252</v>
      </c>
      <c r="AI119" s="56">
        <v>45</v>
      </c>
      <c r="AJ119" s="58">
        <v>0.05</v>
      </c>
      <c r="AK119" s="300">
        <f t="shared" si="56"/>
        <v>6.3194444444444446</v>
      </c>
      <c r="AL119" s="154">
        <f t="shared" si="85"/>
        <v>0.1334104938271605</v>
      </c>
      <c r="AM119" s="68">
        <f>IF(((1-AL119)*AH119)&gt;S119,S119,(1-AL119)*AH119)</f>
        <v>17429640.778677993</v>
      </c>
      <c r="AN119" s="68">
        <f>AM119*0.96</f>
        <v>16732455.147530872</v>
      </c>
      <c r="AO119" s="187" t="str">
        <f t="shared" si="62"/>
        <v>Less</v>
      </c>
      <c r="AQ119" s="302">
        <f>VLOOKUP(U119,Bifur.!$C$4:$H$12,MATCH('Building Sheet FAR WPI &amp; CII'!$AQ$5,Bifur.!$C$4:$H$4,0),FALSE)</f>
        <v>0</v>
      </c>
      <c r="AR119" s="302">
        <f>VLOOKUP(U119,Bifur.!$C$4:$H$12,MATCH('Building Sheet FAR WPI &amp; CII'!$AR$5,Bifur.!$C$4:$H$4,0),FALSE)</f>
        <v>0</v>
      </c>
      <c r="AS119" s="302">
        <f>VLOOKUP(U119,Bifur.!$C$4:$H$12,MATCH('Building Sheet FAR WPI &amp; CII'!$AS$5,Bifur.!$C$4:$H$4,0),FALSE)</f>
        <v>0</v>
      </c>
      <c r="AT119" s="302">
        <f>VLOOKUP(U119,Bifur.!$C$4:$H$12,MATCH('Building Sheet FAR WPI &amp; CII'!$AT$5,Bifur.!$C$4:$H$4,0),FALSE)</f>
        <v>1</v>
      </c>
      <c r="AU119" s="302">
        <f>VLOOKUP(U119,Bifur.!$C$4:$H$12,MATCH('Building Sheet FAR WPI &amp; CII'!$AU$5,Bifur.!$C$4:$H$4,0),FALSE)</f>
        <v>0</v>
      </c>
      <c r="AV119" s="316">
        <f t="shared" si="63"/>
        <v>1</v>
      </c>
      <c r="AW119" s="192">
        <f t="shared" si="64"/>
        <v>0</v>
      </c>
      <c r="AX119" s="192">
        <f t="shared" si="65"/>
        <v>0</v>
      </c>
      <c r="AY119" s="192">
        <f t="shared" si="66"/>
        <v>0</v>
      </c>
      <c r="AZ119" s="192">
        <f t="shared" si="67"/>
        <v>16732455.147530872</v>
      </c>
      <c r="BA119" s="192">
        <f t="shared" si="68"/>
        <v>0</v>
      </c>
      <c r="BB119" s="192">
        <f t="shared" si="69"/>
        <v>0</v>
      </c>
      <c r="BC119" s="192">
        <f t="shared" si="70"/>
        <v>0</v>
      </c>
      <c r="BD119" s="192">
        <f t="shared" si="71"/>
        <v>0</v>
      </c>
      <c r="BE119" s="192">
        <f t="shared" si="72"/>
        <v>20505.459739621168</v>
      </c>
      <c r="BF119" s="192">
        <f t="shared" si="73"/>
        <v>0</v>
      </c>
    </row>
    <row r="120" spans="1:58" ht="15" x14ac:dyDescent="0.25">
      <c r="A120" s="187">
        <v>2020000312</v>
      </c>
      <c r="B120" s="187" t="s">
        <v>49</v>
      </c>
      <c r="C120" s="187" t="s">
        <v>265</v>
      </c>
      <c r="D120" s="187" t="s">
        <v>531</v>
      </c>
      <c r="E120" s="188">
        <v>42791</v>
      </c>
      <c r="F120" s="196">
        <v>16005012</v>
      </c>
      <c r="G120" s="189">
        <v>0</v>
      </c>
      <c r="H120" s="189">
        <v>0</v>
      </c>
      <c r="I120" s="189">
        <v>16005012</v>
      </c>
      <c r="J120" s="196">
        <v>-2640459</v>
      </c>
      <c r="K120" s="189">
        <v>-394634</v>
      </c>
      <c r="L120" s="189">
        <v>0</v>
      </c>
      <c r="M120" s="189">
        <v>-3035093</v>
      </c>
      <c r="N120" s="189">
        <v>12969919</v>
      </c>
      <c r="O120" s="196">
        <v>13364553</v>
      </c>
      <c r="P120" s="187" t="s">
        <v>58</v>
      </c>
      <c r="Q120" s="187" t="s">
        <v>258</v>
      </c>
      <c r="R120" s="187" t="str">
        <f>VLOOKUP(A120,'Building Valuation CPWD &amp; CCI'!$A$4:$D$262,4)</f>
        <v>RCC Framed</v>
      </c>
      <c r="S120" s="267">
        <f>I120*[19]Comparision!J$4</f>
        <v>15906796.297097381</v>
      </c>
      <c r="T120" s="267">
        <f>N120*[19]Comparision!K$4</f>
        <v>12924061.688099142</v>
      </c>
      <c r="U120" s="187" t="s">
        <v>51</v>
      </c>
      <c r="V120" s="187" t="s">
        <v>60</v>
      </c>
      <c r="W120" s="187" t="s">
        <v>72</v>
      </c>
      <c r="X120" s="190" t="s">
        <v>266</v>
      </c>
      <c r="Y120" s="241">
        <f t="shared" si="57"/>
        <v>42826</v>
      </c>
      <c r="Z120" s="187"/>
      <c r="AA120" s="187"/>
      <c r="AB120" s="187">
        <v>1</v>
      </c>
      <c r="AC120" s="242">
        <f>HLOOKUP(Y120,'Indexation including CII &amp; WPI'!$R$3:$AN$14,12)</f>
        <v>131.36035437264457</v>
      </c>
      <c r="AD120" s="242">
        <f>HLOOKUP($AD$4,'Indexation including CII &amp; WPI'!$AN$3:$AN$14,12)</f>
        <v>149.50524627364123</v>
      </c>
      <c r="AE120" s="242">
        <f t="shared" si="93"/>
        <v>1.1381306558409778</v>
      </c>
      <c r="AF120" s="242">
        <f t="shared" si="84"/>
        <v>1.1381306558409778</v>
      </c>
      <c r="AG120" s="267">
        <f t="shared" si="59"/>
        <v>18104012.501944281</v>
      </c>
      <c r="AH120" s="267">
        <f t="shared" si="60"/>
        <v>17560892.126885951</v>
      </c>
      <c r="AI120" s="56">
        <v>45</v>
      </c>
      <c r="AJ120" s="58">
        <v>0.05</v>
      </c>
      <c r="AK120" s="300">
        <f t="shared" si="56"/>
        <v>6.3472222222222223</v>
      </c>
      <c r="AL120" s="154">
        <f t="shared" si="85"/>
        <v>0.1339969135802469</v>
      </c>
      <c r="AM120" s="68">
        <f>IF(((1-AL120)*AH120)&gt;S120,S120,(1-AL120)*AH120)</f>
        <v>15207786.782167576</v>
      </c>
      <c r="AN120" s="68">
        <f t="shared" si="61"/>
        <v>14751553.178702548</v>
      </c>
      <c r="AO120" s="187" t="str">
        <f t="shared" si="62"/>
        <v>Less</v>
      </c>
      <c r="AQ120" s="302">
        <f>VLOOKUP(U120,Bifur.!$C$4:$H$12,MATCH('Building Sheet FAR WPI &amp; CII'!$AQ$5,Bifur.!$C$4:$H$4,0),FALSE)</f>
        <v>0.28242208299535709</v>
      </c>
      <c r="AR120" s="302">
        <f>VLOOKUP(U120,Bifur.!$C$4:$H$12,MATCH('Building Sheet FAR WPI &amp; CII'!$AR$5,Bifur.!$C$4:$H$4,0),FALSE)</f>
        <v>0.20468671467173591</v>
      </c>
      <c r="AS120" s="302">
        <f>VLOOKUP(U120,Bifur.!$C$4:$H$12,MATCH('Building Sheet FAR WPI &amp; CII'!$AS$5,Bifur.!$C$4:$H$4,0),FALSE)</f>
        <v>2.3841180640599403E-2</v>
      </c>
      <c r="AT120" s="302">
        <f>VLOOKUP(U120,Bifur.!$C$4:$H$12,MATCH('Building Sheet FAR WPI &amp; CII'!$AT$5,Bifur.!$C$4:$H$4,0),FALSE)</f>
        <v>2.4076425686768509E-2</v>
      </c>
      <c r="AU120" s="302">
        <f>VLOOKUP(U120,Bifur.!$C$4:$H$12,MATCH('Building Sheet FAR WPI &amp; CII'!$AU$5,Bifur.!$C$4:$H$4,0),FALSE)</f>
        <v>0.46497359600553911</v>
      </c>
      <c r="AV120" s="316">
        <f t="shared" si="63"/>
        <v>1</v>
      </c>
      <c r="AW120" s="192">
        <f t="shared" si="64"/>
        <v>4166164.3761459547</v>
      </c>
      <c r="AX120" s="192">
        <f t="shared" si="65"/>
        <v>3019446.9564540274</v>
      </c>
      <c r="AY120" s="192">
        <f t="shared" si="66"/>
        <v>351694.44406285579</v>
      </c>
      <c r="AZ120" s="192">
        <f t="shared" si="67"/>
        <v>355164.6738714457</v>
      </c>
      <c r="BA120" s="192">
        <f t="shared" si="68"/>
        <v>6859082.728168265</v>
      </c>
      <c r="BB120" s="192">
        <f t="shared" si="69"/>
        <v>64094.836556091614</v>
      </c>
      <c r="BC120" s="192">
        <f t="shared" si="70"/>
        <v>9149.8392619819006</v>
      </c>
      <c r="BD120" s="192">
        <f t="shared" si="71"/>
        <v>46892.592541714104</v>
      </c>
      <c r="BE120" s="192">
        <f t="shared" si="72"/>
        <v>435.25082582285012</v>
      </c>
      <c r="BF120" s="192">
        <f t="shared" si="73"/>
        <v>6859082.728168265</v>
      </c>
    </row>
    <row r="121" spans="1:58" ht="15" x14ac:dyDescent="0.25">
      <c r="A121" s="187">
        <v>2050000013</v>
      </c>
      <c r="B121" s="187" t="s">
        <v>49</v>
      </c>
      <c r="C121" s="187" t="s">
        <v>290</v>
      </c>
      <c r="D121" s="187" t="s">
        <v>531</v>
      </c>
      <c r="E121" s="188">
        <v>40739</v>
      </c>
      <c r="F121" s="196">
        <v>15869415.539999999</v>
      </c>
      <c r="G121" s="189">
        <v>0</v>
      </c>
      <c r="H121" s="189">
        <v>0</v>
      </c>
      <c r="I121" s="189">
        <v>15869415.539999999</v>
      </c>
      <c r="J121" s="196">
        <v>-2935703.54</v>
      </c>
      <c r="K121" s="189">
        <v>-205368</v>
      </c>
      <c r="L121" s="189">
        <v>0</v>
      </c>
      <c r="M121" s="189">
        <v>-3141071.54</v>
      </c>
      <c r="N121" s="189">
        <v>12728344</v>
      </c>
      <c r="O121" s="196">
        <v>12933712</v>
      </c>
      <c r="P121" s="187" t="s">
        <v>58</v>
      </c>
      <c r="Q121" s="187" t="s">
        <v>278</v>
      </c>
      <c r="R121" s="187" t="str">
        <f>VLOOKUP(A121,'Building Valuation CPWD &amp; CCI'!$A$4:$D$262,4)</f>
        <v>RCC Framed</v>
      </c>
      <c r="S121" s="267">
        <f>I121*[19]Comparision!J$5</f>
        <v>16807061.134252358</v>
      </c>
      <c r="T121" s="267">
        <f>N121*[19]Comparision!K$5</f>
        <v>13891644.972652465</v>
      </c>
      <c r="U121" s="187" t="s">
        <v>51</v>
      </c>
      <c r="V121" s="187" t="s">
        <v>60</v>
      </c>
      <c r="W121" s="187" t="s">
        <v>61</v>
      </c>
      <c r="X121" s="190" t="s">
        <v>57</v>
      </c>
      <c r="Y121" s="241">
        <f t="shared" si="57"/>
        <v>40634</v>
      </c>
      <c r="Z121" s="242">
        <f>HLOOKUP(Y121,'Indexation including CII &amp; WPI'!$F$3:$N$14,12)</f>
        <v>140.55492000000001</v>
      </c>
      <c r="AA121" s="242">
        <f>HLOOKUP($AA$4,'Indexation including CII &amp; WPI'!$N$3:$N$14,12)</f>
        <v>149.41475679999999</v>
      </c>
      <c r="AB121" s="242">
        <f>AA121/Z121</f>
        <v>1.0630346970422664</v>
      </c>
      <c r="AC121" s="242">
        <f>HLOOKUP($AC$4,'Indexation including CII &amp; WPI'!$R$3:$AN$14,12)</f>
        <v>116.0237568</v>
      </c>
      <c r="AD121" s="242">
        <f>HLOOKUP($AD$4,'Indexation including CII &amp; WPI'!$AN$3:$AN$14,12)</f>
        <v>149.50524627364123</v>
      </c>
      <c r="AE121" s="242">
        <f>AD121/AC121</f>
        <v>1.288574429901939</v>
      </c>
      <c r="AF121" s="242">
        <f t="shared" si="84"/>
        <v>1.369799328707219</v>
      </c>
      <c r="AG121" s="267">
        <f t="shared" si="59"/>
        <v>23022301.059240069</v>
      </c>
      <c r="AH121" s="267">
        <f t="shared" si="60"/>
        <v>22331632.027462866</v>
      </c>
      <c r="AI121" s="56">
        <v>45</v>
      </c>
      <c r="AJ121" s="58">
        <v>0.05</v>
      </c>
      <c r="AK121" s="300">
        <f t="shared" si="56"/>
        <v>11.958333333333334</v>
      </c>
      <c r="AL121" s="154">
        <f t="shared" si="85"/>
        <v>0.25245370370370374</v>
      </c>
      <c r="AM121" s="68">
        <f>IF(((1-AL121)*AH121)&gt;S121,S121,(1-AL121)*AH121)</f>
        <v>16693928.812381614</v>
      </c>
      <c r="AN121" s="68">
        <f t="shared" si="61"/>
        <v>16193110.948010165</v>
      </c>
      <c r="AO121" s="187" t="str">
        <f t="shared" si="62"/>
        <v>Less</v>
      </c>
      <c r="AP121" s="304">
        <f>AM121-I121</f>
        <v>824513.27238161489</v>
      </c>
      <c r="AQ121" s="302">
        <f>VLOOKUP(U121,Bifur.!$C$4:$H$12,MATCH('Building Sheet FAR WPI &amp; CII'!$AQ$5,Bifur.!$C$4:$H$4,0),FALSE)</f>
        <v>0.28242208299535709</v>
      </c>
      <c r="AR121" s="302">
        <f>VLOOKUP(U121,Bifur.!$C$4:$H$12,MATCH('Building Sheet FAR WPI &amp; CII'!$AR$5,Bifur.!$C$4:$H$4,0),FALSE)</f>
        <v>0.20468671467173591</v>
      </c>
      <c r="AS121" s="302">
        <f>VLOOKUP(U121,Bifur.!$C$4:$H$12,MATCH('Building Sheet FAR WPI &amp; CII'!$AS$5,Bifur.!$C$4:$H$4,0),FALSE)</f>
        <v>2.3841180640599403E-2</v>
      </c>
      <c r="AT121" s="302">
        <f>VLOOKUP(U121,Bifur.!$C$4:$H$12,MATCH('Building Sheet FAR WPI &amp; CII'!$AT$5,Bifur.!$C$4:$H$4,0),FALSE)</f>
        <v>2.4076425686768509E-2</v>
      </c>
      <c r="AU121" s="302">
        <f>VLOOKUP(U121,Bifur.!$C$4:$H$12,MATCH('Building Sheet FAR WPI &amp; CII'!$AU$5,Bifur.!$C$4:$H$4,0),FALSE)</f>
        <v>0.46497359600553911</v>
      </c>
      <c r="AV121" s="316">
        <f t="shared" si="63"/>
        <v>1</v>
      </c>
      <c r="AW121" s="192">
        <f t="shared" si="64"/>
        <v>4573292.1241119523</v>
      </c>
      <c r="AX121" s="192">
        <f t="shared" si="65"/>
        <v>3314514.6802631197</v>
      </c>
      <c r="AY121" s="192">
        <f t="shared" si="66"/>
        <v>386062.8832447782</v>
      </c>
      <c r="AZ121" s="192">
        <f t="shared" si="67"/>
        <v>389872.2323773643</v>
      </c>
      <c r="BA121" s="192">
        <f t="shared" si="68"/>
        <v>7529369.0280129509</v>
      </c>
      <c r="BB121" s="192">
        <f t="shared" si="69"/>
        <v>70358.340370953112</v>
      </c>
      <c r="BC121" s="192">
        <f t="shared" si="70"/>
        <v>10043.983879585212</v>
      </c>
      <c r="BD121" s="192">
        <f t="shared" si="71"/>
        <v>51475.051099303761</v>
      </c>
      <c r="BE121" s="192">
        <f t="shared" si="72"/>
        <v>477.78459850167195</v>
      </c>
      <c r="BF121" s="192">
        <f t="shared" si="73"/>
        <v>7529369.0280129509</v>
      </c>
    </row>
    <row r="122" spans="1:58" ht="15" x14ac:dyDescent="0.25">
      <c r="A122" s="187">
        <v>2050000021</v>
      </c>
      <c r="B122" s="187" t="s">
        <v>49</v>
      </c>
      <c r="C122" s="187" t="s">
        <v>297</v>
      </c>
      <c r="D122" s="187" t="s">
        <v>531</v>
      </c>
      <c r="E122" s="188">
        <v>42791</v>
      </c>
      <c r="F122" s="196">
        <v>15763047</v>
      </c>
      <c r="G122" s="189">
        <v>0</v>
      </c>
      <c r="H122" s="189">
        <v>0</v>
      </c>
      <c r="I122" s="189">
        <v>15763047</v>
      </c>
      <c r="J122" s="196">
        <v>-2653612</v>
      </c>
      <c r="K122" s="189">
        <v>-396600</v>
      </c>
      <c r="L122" s="189">
        <v>0</v>
      </c>
      <c r="M122" s="189">
        <v>-3050212</v>
      </c>
      <c r="N122" s="189">
        <v>12712835</v>
      </c>
      <c r="O122" s="196">
        <v>13109435</v>
      </c>
      <c r="P122" s="187" t="s">
        <v>58</v>
      </c>
      <c r="Q122" s="187" t="s">
        <v>278</v>
      </c>
      <c r="R122" s="187" t="str">
        <f>VLOOKUP(A122,'Building Valuation CPWD &amp; CCI'!$A$4:$D$262,4)</f>
        <v>DRAWING PROVIDED</v>
      </c>
      <c r="S122" s="267">
        <f>I122*[19]Comparision!J$6</f>
        <v>14417697.074934771</v>
      </c>
      <c r="T122" s="267">
        <f>N122*[19]Comparision!K$6</f>
        <v>12144516.385749506</v>
      </c>
      <c r="U122" s="187" t="s">
        <v>177</v>
      </c>
      <c r="V122" s="187" t="s">
        <v>60</v>
      </c>
      <c r="W122" s="187" t="s">
        <v>142</v>
      </c>
      <c r="X122" s="190" t="s">
        <v>266</v>
      </c>
      <c r="Y122" s="241">
        <f t="shared" si="57"/>
        <v>42826</v>
      </c>
      <c r="Z122" s="187"/>
      <c r="AA122" s="187"/>
      <c r="AB122" s="187">
        <v>1</v>
      </c>
      <c r="AC122" s="242">
        <f>HLOOKUP(Y122,'Indexation including CII &amp; WPI'!$R$3:$AN$14,12)</f>
        <v>131.36035437264457</v>
      </c>
      <c r="AD122" s="242">
        <f>HLOOKUP($AD$4,'Indexation including CII &amp; WPI'!$AN$3:$AN$14,12)</f>
        <v>149.50524627364123</v>
      </c>
      <c r="AE122" s="242">
        <f>AD122/AC122</f>
        <v>1.1381306558409778</v>
      </c>
      <c r="AF122" s="242">
        <f t="shared" si="84"/>
        <v>1.1381306558409778</v>
      </c>
      <c r="AG122" s="267">
        <f t="shared" si="59"/>
        <v>16409223.027612058</v>
      </c>
      <c r="AH122" s="267">
        <f t="shared" si="60"/>
        <v>15916946.336783696</v>
      </c>
      <c r="AI122" s="56">
        <v>15</v>
      </c>
      <c r="AJ122" s="58">
        <v>0.05</v>
      </c>
      <c r="AK122" s="300">
        <f t="shared" si="56"/>
        <v>6.3472222222222223</v>
      </c>
      <c r="AL122" s="154">
        <f t="shared" si="85"/>
        <v>0.4019907407407407</v>
      </c>
      <c r="AM122" s="68">
        <f>(1-AL122)*AH122</f>
        <v>9518481.2885293979</v>
      </c>
      <c r="AN122" s="68">
        <f t="shared" si="61"/>
        <v>9232926.8498735148</v>
      </c>
      <c r="AO122" s="187" t="str">
        <f t="shared" si="62"/>
        <v>Less</v>
      </c>
      <c r="AQ122" s="302">
        <f>VLOOKUP(U122,Bifur.!$C$4:$H$12,MATCH('Building Sheet FAR WPI &amp; CII'!$AQ$5,Bifur.!$C$4:$H$4,0),FALSE)</f>
        <v>0</v>
      </c>
      <c r="AR122" s="302">
        <f>VLOOKUP(U122,Bifur.!$C$4:$H$12,MATCH('Building Sheet FAR WPI &amp; CII'!$AR$5,Bifur.!$C$4:$H$4,0),FALSE)</f>
        <v>8.2011014478275412E-2</v>
      </c>
      <c r="AS122" s="302">
        <f>VLOOKUP(U122,Bifur.!$C$4:$H$12,MATCH('Building Sheet FAR WPI &amp; CII'!$AS$5,Bifur.!$C$4:$H$4,0),FALSE)</f>
        <v>0.54200534558180447</v>
      </c>
      <c r="AT122" s="302">
        <f>VLOOKUP(U122,Bifur.!$C$4:$H$12,MATCH('Building Sheet FAR WPI &amp; CII'!$AT$5,Bifur.!$C$4:$H$4,0),FALSE)</f>
        <v>0.22610963294143843</v>
      </c>
      <c r="AU122" s="302">
        <f>VLOOKUP(U122,Bifur.!$C$4:$H$12,MATCH('Building Sheet FAR WPI &amp; CII'!$AU$5,Bifur.!$C$4:$H$4,0),FALSE)</f>
        <v>0.14987400699848177</v>
      </c>
      <c r="AV122" s="316">
        <f t="shared" si="63"/>
        <v>1.0000000000000002</v>
      </c>
      <c r="AW122" s="192">
        <f t="shared" si="64"/>
        <v>0</v>
      </c>
      <c r="AX122" s="192">
        <f t="shared" si="65"/>
        <v>757201.69756183459</v>
      </c>
      <c r="AY122" s="192">
        <f t="shared" si="66"/>
        <v>5004295.7079972159</v>
      </c>
      <c r="AZ122" s="192">
        <f t="shared" si="67"/>
        <v>2087653.7010000518</v>
      </c>
      <c r="BA122" s="192">
        <f t="shared" si="68"/>
        <v>1383775.7433144134</v>
      </c>
      <c r="BB122" s="192">
        <f t="shared" si="69"/>
        <v>0</v>
      </c>
      <c r="BC122" s="192">
        <f t="shared" si="70"/>
        <v>2294.550598672226</v>
      </c>
      <c r="BD122" s="192">
        <f t="shared" si="71"/>
        <v>667239.42773296207</v>
      </c>
      <c r="BE122" s="192">
        <f t="shared" si="72"/>
        <v>2558.3991433824162</v>
      </c>
      <c r="BF122" s="192">
        <f t="shared" si="73"/>
        <v>1383775.7433144134</v>
      </c>
    </row>
    <row r="123" spans="1:58" ht="15" x14ac:dyDescent="0.25">
      <c r="A123" s="187">
        <v>2010000015</v>
      </c>
      <c r="B123" s="187" t="s">
        <v>49</v>
      </c>
      <c r="C123" s="187" t="s">
        <v>84</v>
      </c>
      <c r="D123" s="187" t="s">
        <v>531</v>
      </c>
      <c r="E123" s="188">
        <v>40739</v>
      </c>
      <c r="F123" s="196">
        <v>15389593.1</v>
      </c>
      <c r="G123" s="189">
        <v>0</v>
      </c>
      <c r="H123" s="189">
        <v>0</v>
      </c>
      <c r="I123" s="189">
        <v>15389593.1</v>
      </c>
      <c r="J123" s="196">
        <v>-5408412.0999999996</v>
      </c>
      <c r="K123" s="189">
        <v>-377920</v>
      </c>
      <c r="L123" s="189">
        <v>0</v>
      </c>
      <c r="M123" s="189">
        <v>-5786332.0999999996</v>
      </c>
      <c r="N123" s="189">
        <v>9603261</v>
      </c>
      <c r="O123" s="196">
        <v>9981181</v>
      </c>
      <c r="P123" s="187" t="s">
        <v>58</v>
      </c>
      <c r="Q123" s="187" t="s">
        <v>59</v>
      </c>
      <c r="R123" s="187" t="str">
        <f>VLOOKUP(A123,'Building Valuation CPWD &amp; CCI'!$A$4:$D$262,4)</f>
        <v>RCC</v>
      </c>
      <c r="S123" s="267">
        <f>I123*[19]Comparision!J$4</f>
        <v>15295153.95158188</v>
      </c>
      <c r="T123" s="267">
        <f>N123*[19]Comparision!K$4</f>
        <v>9569307.0689891465</v>
      </c>
      <c r="U123" s="187" t="s">
        <v>78</v>
      </c>
      <c r="V123" s="187" t="s">
        <v>60</v>
      </c>
      <c r="W123" s="187" t="s">
        <v>72</v>
      </c>
      <c r="X123" s="190" t="s">
        <v>57</v>
      </c>
      <c r="Y123" s="241">
        <f t="shared" si="57"/>
        <v>40634</v>
      </c>
      <c r="Z123" s="242">
        <f>HLOOKUP(Y123,'Indexation including CII &amp; WPI'!$F$3:$N$14,12)</f>
        <v>140.55492000000001</v>
      </c>
      <c r="AA123" s="242">
        <f>HLOOKUP($AA$4,'Indexation including CII &amp; WPI'!$N$3:$N$14,12)</f>
        <v>149.41475679999999</v>
      </c>
      <c r="AB123" s="242">
        <f t="shared" ref="AB123:AB124" si="94">AA123/Z123</f>
        <v>1.0630346970422664</v>
      </c>
      <c r="AC123" s="242">
        <f>HLOOKUP($AC$4,'Indexation including CII &amp; WPI'!$R$3:$AN$14,12)</f>
        <v>116.0237568</v>
      </c>
      <c r="AD123" s="242">
        <f>HLOOKUP($AD$4,'Indexation including CII &amp; WPI'!$AN$3:$AN$14,12)</f>
        <v>149.50524627364123</v>
      </c>
      <c r="AE123" s="242">
        <f t="shared" ref="AE123:AE124" si="95">AD123/AC123</f>
        <v>1.288574429901939</v>
      </c>
      <c r="AF123" s="242">
        <f t="shared" si="84"/>
        <v>1.369799328707219</v>
      </c>
      <c r="AG123" s="267">
        <f t="shared" si="59"/>
        <v>20951291.615350429</v>
      </c>
      <c r="AH123" s="267">
        <f t="shared" si="60"/>
        <v>20322752.866889916</v>
      </c>
      <c r="AI123" s="56">
        <v>45</v>
      </c>
      <c r="AJ123" s="58">
        <v>0.05</v>
      </c>
      <c r="AK123" s="300">
        <f t="shared" si="56"/>
        <v>11.958333333333334</v>
      </c>
      <c r="AL123" s="154">
        <f t="shared" si="85"/>
        <v>0.25245370370370374</v>
      </c>
      <c r="AM123" s="68">
        <f>IF(((1-AL123)*AH123)&gt;S123,S123,(1-AL123)*AH123)</f>
        <v>15192198.636188492</v>
      </c>
      <c r="AN123" s="68">
        <f t="shared" si="61"/>
        <v>14736432.677102838</v>
      </c>
      <c r="AO123" s="187" t="str">
        <f t="shared" si="62"/>
        <v>Less</v>
      </c>
      <c r="AP123" s="304">
        <f>AM123-I123</f>
        <v>-197394.46381150745</v>
      </c>
      <c r="AQ123" s="302">
        <f>VLOOKUP(U123,Bifur.!$C$4:$H$12,MATCH('Building Sheet FAR WPI &amp; CII'!$AQ$5,Bifur.!$C$4:$H$4,0),FALSE)</f>
        <v>0.15</v>
      </c>
      <c r="AR123" s="302">
        <f>VLOOKUP(U123,Bifur.!$C$4:$H$12,MATCH('Building Sheet FAR WPI &amp; CII'!$AR$5,Bifur.!$C$4:$H$4,0),FALSE)</f>
        <v>0.11</v>
      </c>
      <c r="AS123" s="302">
        <f>VLOOKUP(U123,Bifur.!$C$4:$H$12,MATCH('Building Sheet FAR WPI &amp; CII'!$AS$5,Bifur.!$C$4:$H$4,0),FALSE)</f>
        <v>0.09</v>
      </c>
      <c r="AT123" s="302">
        <f>VLOOKUP(U123,Bifur.!$C$4:$H$12,MATCH('Building Sheet FAR WPI &amp; CII'!$AT$5,Bifur.!$C$4:$H$4,0),FALSE)</f>
        <v>0.08</v>
      </c>
      <c r="AU123" s="302">
        <f>VLOOKUP(U123,Bifur.!$C$4:$H$12,MATCH('Building Sheet FAR WPI &amp; CII'!$AU$5,Bifur.!$C$4:$H$4,0),FALSE)</f>
        <v>0.56999999999999995</v>
      </c>
      <c r="AV123" s="316">
        <f t="shared" si="63"/>
        <v>1</v>
      </c>
      <c r="AW123" s="192">
        <f t="shared" si="64"/>
        <v>2210464.9015654256</v>
      </c>
      <c r="AX123" s="192">
        <f t="shared" si="65"/>
        <v>1621007.5944813122</v>
      </c>
      <c r="AY123" s="192">
        <f t="shared" si="66"/>
        <v>1326278.9409392553</v>
      </c>
      <c r="AZ123" s="192">
        <f t="shared" si="67"/>
        <v>1178914.614168227</v>
      </c>
      <c r="BA123" s="192">
        <f t="shared" si="68"/>
        <v>8399766.6259486172</v>
      </c>
      <c r="BB123" s="192">
        <f t="shared" si="69"/>
        <v>34007.152331775775</v>
      </c>
      <c r="BC123" s="192">
        <f t="shared" si="70"/>
        <v>4912.1442257009458</v>
      </c>
      <c r="BD123" s="192">
        <f t="shared" si="71"/>
        <v>176837.19212523403</v>
      </c>
      <c r="BE123" s="192">
        <f t="shared" si="72"/>
        <v>1444.7483016767487</v>
      </c>
      <c r="BF123" s="192">
        <f t="shared" si="73"/>
        <v>8399766.6259486172</v>
      </c>
    </row>
    <row r="124" spans="1:58" ht="15" x14ac:dyDescent="0.25">
      <c r="A124" s="187">
        <v>2010000019</v>
      </c>
      <c r="B124" s="187" t="s">
        <v>49</v>
      </c>
      <c r="C124" s="187" t="s">
        <v>89</v>
      </c>
      <c r="D124" s="187" t="s">
        <v>531</v>
      </c>
      <c r="E124" s="188">
        <v>40739</v>
      </c>
      <c r="F124" s="196">
        <v>14788154.58</v>
      </c>
      <c r="G124" s="189">
        <v>0</v>
      </c>
      <c r="H124" s="189">
        <v>0</v>
      </c>
      <c r="I124" s="189">
        <v>14788154.58</v>
      </c>
      <c r="J124" s="196">
        <v>-2779928.58</v>
      </c>
      <c r="K124" s="189">
        <v>-195470</v>
      </c>
      <c r="L124" s="189">
        <v>0</v>
      </c>
      <c r="M124" s="189">
        <v>-2975398.58</v>
      </c>
      <c r="N124" s="189">
        <v>11812756</v>
      </c>
      <c r="O124" s="196">
        <v>12008226</v>
      </c>
      <c r="P124" s="187" t="s">
        <v>58</v>
      </c>
      <c r="Q124" s="187" t="s">
        <v>59</v>
      </c>
      <c r="R124" s="187" t="str">
        <f>VLOOKUP(A124,'Building Valuation CPWD &amp; CCI'!$A$4:$D$262,4)</f>
        <v>Open Area</v>
      </c>
      <c r="S124" s="267">
        <f>I124*[19]Comparision!J$5</f>
        <v>15661913.790231118</v>
      </c>
      <c r="T124" s="267">
        <f>N124*[19]Comparision!K$5</f>
        <v>12892377.240949038</v>
      </c>
      <c r="U124" s="187" t="s">
        <v>3485</v>
      </c>
      <c r="V124" s="187" t="s">
        <v>60</v>
      </c>
      <c r="W124" s="187" t="s">
        <v>61</v>
      </c>
      <c r="X124" s="190" t="s">
        <v>57</v>
      </c>
      <c r="Y124" s="241">
        <f t="shared" si="57"/>
        <v>40634</v>
      </c>
      <c r="Z124" s="242">
        <f>HLOOKUP(Y124,'Indexation including CII &amp; WPI'!$F$3:$N$14,12)</f>
        <v>140.55492000000001</v>
      </c>
      <c r="AA124" s="242">
        <f>HLOOKUP($AA$4,'Indexation including CII &amp; WPI'!$N$3:$N$14,12)</f>
        <v>149.41475679999999</v>
      </c>
      <c r="AB124" s="242">
        <f t="shared" si="94"/>
        <v>1.0630346970422664</v>
      </c>
      <c r="AC124" s="242">
        <f>HLOOKUP($AC$4,'Indexation including CII &amp; WPI'!$R$3:$AN$14,12)</f>
        <v>116.0237568</v>
      </c>
      <c r="AD124" s="242">
        <f>HLOOKUP($AD$4,'Indexation including CII &amp; WPI'!$AN$3:$AN$14,12)</f>
        <v>149.50524627364123</v>
      </c>
      <c r="AE124" s="242">
        <f t="shared" si="95"/>
        <v>1.288574429901939</v>
      </c>
      <c r="AF124" s="242">
        <f t="shared" si="84"/>
        <v>1.369799328707219</v>
      </c>
      <c r="AG124" s="267">
        <f t="shared" si="59"/>
        <v>21453678.99612892</v>
      </c>
      <c r="AH124" s="267">
        <f t="shared" si="60"/>
        <v>20810068.626245052</v>
      </c>
      <c r="AI124" s="56">
        <v>15</v>
      </c>
      <c r="AJ124" s="58">
        <v>0.05</v>
      </c>
      <c r="AK124" s="300">
        <f t="shared" si="56"/>
        <v>11.958333333333334</v>
      </c>
      <c r="AL124" s="154">
        <f t="shared" si="85"/>
        <v>0.75736111111111115</v>
      </c>
      <c r="AM124" s="68">
        <f>IF(((1-AL124)*AH124)&gt;S124,S124,(1-AL124)*AH124)</f>
        <v>5049331.9291736251</v>
      </c>
      <c r="AN124" s="68">
        <f>AM124*0.96</f>
        <v>4847358.6520066801</v>
      </c>
      <c r="AO124" s="187" t="str">
        <f t="shared" si="62"/>
        <v>Less</v>
      </c>
      <c r="AQ124" s="302">
        <f>VLOOKUP(U124,Bifur.!$C$4:$H$12,MATCH('Building Sheet FAR WPI &amp; CII'!$AQ$5,Bifur.!$C$4:$H$4,0),FALSE)</f>
        <v>0</v>
      </c>
      <c r="AR124" s="302">
        <f>VLOOKUP(U124,Bifur.!$C$4:$H$12,MATCH('Building Sheet FAR WPI &amp; CII'!$AR$5,Bifur.!$C$4:$H$4,0),FALSE)</f>
        <v>0</v>
      </c>
      <c r="AS124" s="302">
        <f>VLOOKUP(U124,Bifur.!$C$4:$H$12,MATCH('Building Sheet FAR WPI &amp; CII'!$AS$5,Bifur.!$C$4:$H$4,0),FALSE)</f>
        <v>0</v>
      </c>
      <c r="AT124" s="302">
        <f>VLOOKUP(U124,Bifur.!$C$4:$H$12,MATCH('Building Sheet FAR WPI &amp; CII'!$AT$5,Bifur.!$C$4:$H$4,0),FALSE)</f>
        <v>1</v>
      </c>
      <c r="AU124" s="302">
        <f>VLOOKUP(U124,Bifur.!$C$4:$H$12,MATCH('Building Sheet FAR WPI &amp; CII'!$AU$5,Bifur.!$C$4:$H$4,0),FALSE)</f>
        <v>0</v>
      </c>
      <c r="AV124" s="316">
        <f t="shared" si="63"/>
        <v>1</v>
      </c>
      <c r="AW124" s="192">
        <f t="shared" si="64"/>
        <v>0</v>
      </c>
      <c r="AX124" s="192">
        <f t="shared" si="65"/>
        <v>0</v>
      </c>
      <c r="AY124" s="192">
        <f t="shared" si="66"/>
        <v>0</v>
      </c>
      <c r="AZ124" s="192">
        <f t="shared" si="67"/>
        <v>4847358.6520066801</v>
      </c>
      <c r="BA124" s="192">
        <f t="shared" si="68"/>
        <v>0</v>
      </c>
      <c r="BB124" s="192">
        <f t="shared" si="69"/>
        <v>0</v>
      </c>
      <c r="BC124" s="192">
        <f t="shared" si="70"/>
        <v>0</v>
      </c>
      <c r="BD124" s="192">
        <f t="shared" si="71"/>
        <v>0</v>
      </c>
      <c r="BE124" s="192">
        <f t="shared" si="72"/>
        <v>5940.3905049101477</v>
      </c>
      <c r="BF124" s="192">
        <f t="shared" si="73"/>
        <v>0</v>
      </c>
    </row>
    <row r="125" spans="1:58" ht="15" x14ac:dyDescent="0.25">
      <c r="A125" s="187">
        <v>2020000313</v>
      </c>
      <c r="B125" s="187" t="s">
        <v>49</v>
      </c>
      <c r="C125" s="187" t="s">
        <v>267</v>
      </c>
      <c r="D125" s="187" t="s">
        <v>531</v>
      </c>
      <c r="E125" s="188">
        <v>42791</v>
      </c>
      <c r="F125" s="196">
        <v>14550012</v>
      </c>
      <c r="G125" s="189">
        <v>0</v>
      </c>
      <c r="H125" s="189">
        <v>0</v>
      </c>
      <c r="I125" s="189">
        <v>14550012</v>
      </c>
      <c r="J125" s="196">
        <v>-2400418</v>
      </c>
      <c r="K125" s="189">
        <v>-358758</v>
      </c>
      <c r="L125" s="189">
        <v>0</v>
      </c>
      <c r="M125" s="189">
        <v>-2759176</v>
      </c>
      <c r="N125" s="189">
        <v>11790836</v>
      </c>
      <c r="O125" s="196">
        <v>12149594</v>
      </c>
      <c r="P125" s="187" t="s">
        <v>58</v>
      </c>
      <c r="Q125" s="187" t="s">
        <v>258</v>
      </c>
      <c r="R125" s="187" t="str">
        <f>VLOOKUP(A125,'Building Valuation CPWD &amp; CCI'!$A$4:$D$262,4)</f>
        <v>RCC Framed</v>
      </c>
      <c r="S125" s="267">
        <f>I125*[19]Comparision!J$4</f>
        <v>14460724.990666827</v>
      </c>
      <c r="T125" s="267">
        <f>N125*[19]Comparision!K$4</f>
        <v>11749147.532707037</v>
      </c>
      <c r="U125" s="187" t="s">
        <v>51</v>
      </c>
      <c r="V125" s="187" t="s">
        <v>60</v>
      </c>
      <c r="W125" s="187" t="s">
        <v>72</v>
      </c>
      <c r="X125" s="190" t="s">
        <v>266</v>
      </c>
      <c r="Y125" s="241">
        <f t="shared" si="57"/>
        <v>42826</v>
      </c>
      <c r="Z125" s="187"/>
      <c r="AA125" s="187"/>
      <c r="AB125" s="187">
        <v>1</v>
      </c>
      <c r="AC125" s="242">
        <f>HLOOKUP(Y125,'Indexation including CII &amp; WPI'!$R$3:$AN$14,12)</f>
        <v>131.36035437264457</v>
      </c>
      <c r="AD125" s="242">
        <f>HLOOKUP($AD$4,'Indexation including CII &amp; WPI'!$AN$3:$AN$14,12)</f>
        <v>149.50524627364123</v>
      </c>
      <c r="AE125" s="242">
        <f>AD125/AC125</f>
        <v>1.1381306558409778</v>
      </c>
      <c r="AF125" s="242">
        <f t="shared" si="84"/>
        <v>1.1381306558409778</v>
      </c>
      <c r="AG125" s="267">
        <f t="shared" si="59"/>
        <v>16458194.417563654</v>
      </c>
      <c r="AH125" s="267">
        <f t="shared" si="60"/>
        <v>15964448.585036745</v>
      </c>
      <c r="AI125" s="56">
        <v>45</v>
      </c>
      <c r="AJ125" s="58">
        <v>0.05</v>
      </c>
      <c r="AK125" s="300">
        <f t="shared" si="56"/>
        <v>6.3472222222222223</v>
      </c>
      <c r="AL125" s="154">
        <f t="shared" si="85"/>
        <v>0.1339969135802469</v>
      </c>
      <c r="AM125" s="68">
        <f t="shared" ref="AM125:AM129" si="96">IF(((1-AL125)*AH125)&gt;S125,S125,(1-AL125)*AH125)</f>
        <v>13825261.747631282</v>
      </c>
      <c r="AN125" s="68">
        <f t="shared" si="61"/>
        <v>13410503.895202342</v>
      </c>
      <c r="AO125" s="187" t="str">
        <f t="shared" si="62"/>
        <v>Less</v>
      </c>
      <c r="AQ125" s="302">
        <f>VLOOKUP(U125,Bifur.!$C$4:$H$12,MATCH('Building Sheet FAR WPI &amp; CII'!$AQ$5,Bifur.!$C$4:$H$4,0),FALSE)</f>
        <v>0.28242208299535709</v>
      </c>
      <c r="AR125" s="302">
        <f>VLOOKUP(U125,Bifur.!$C$4:$H$12,MATCH('Building Sheet FAR WPI &amp; CII'!$AR$5,Bifur.!$C$4:$H$4,0),FALSE)</f>
        <v>0.20468671467173591</v>
      </c>
      <c r="AS125" s="302">
        <f>VLOOKUP(U125,Bifur.!$C$4:$H$12,MATCH('Building Sheet FAR WPI &amp; CII'!$AS$5,Bifur.!$C$4:$H$4,0),FALSE)</f>
        <v>2.3841180640599403E-2</v>
      </c>
      <c r="AT125" s="302">
        <f>VLOOKUP(U125,Bifur.!$C$4:$H$12,MATCH('Building Sheet FAR WPI &amp; CII'!$AT$5,Bifur.!$C$4:$H$4,0),FALSE)</f>
        <v>2.4076425686768509E-2</v>
      </c>
      <c r="AU125" s="302">
        <f>VLOOKUP(U125,Bifur.!$C$4:$H$12,MATCH('Building Sheet FAR WPI &amp; CII'!$AU$5,Bifur.!$C$4:$H$4,0),FALSE)</f>
        <v>0.46497359600553911</v>
      </c>
      <c r="AV125" s="316">
        <f t="shared" si="63"/>
        <v>1</v>
      </c>
      <c r="AW125" s="192">
        <f t="shared" si="64"/>
        <v>3787422.4441003953</v>
      </c>
      <c r="AX125" s="192">
        <f t="shared" si="65"/>
        <v>2744951.984401485</v>
      </c>
      <c r="AY125" s="192">
        <f t="shared" si="66"/>
        <v>319722.24584698095</v>
      </c>
      <c r="AZ125" s="192">
        <f t="shared" si="67"/>
        <v>322877.00045495882</v>
      </c>
      <c r="BA125" s="192">
        <f t="shared" si="68"/>
        <v>6235530.2203985229</v>
      </c>
      <c r="BB125" s="192">
        <f t="shared" si="69"/>
        <v>58268.037601544544</v>
      </c>
      <c r="BC125" s="192">
        <f t="shared" si="70"/>
        <v>8318.0363163681359</v>
      </c>
      <c r="BD125" s="192">
        <f t="shared" si="71"/>
        <v>42629.632779597458</v>
      </c>
      <c r="BE125" s="192">
        <f t="shared" si="72"/>
        <v>395.68259859676328</v>
      </c>
      <c r="BF125" s="192">
        <f t="shared" si="73"/>
        <v>6235530.2203985229</v>
      </c>
    </row>
    <row r="126" spans="1:58" ht="15" x14ac:dyDescent="0.25">
      <c r="A126" s="187">
        <v>2010000014</v>
      </c>
      <c r="B126" s="187" t="s">
        <v>49</v>
      </c>
      <c r="C126" s="187" t="s">
        <v>83</v>
      </c>
      <c r="D126" s="187" t="s">
        <v>531</v>
      </c>
      <c r="E126" s="188">
        <v>40739</v>
      </c>
      <c r="F126" s="196">
        <v>13998180.619999999</v>
      </c>
      <c r="G126" s="189">
        <v>0</v>
      </c>
      <c r="H126" s="189">
        <v>0</v>
      </c>
      <c r="I126" s="189">
        <v>13998180.619999999</v>
      </c>
      <c r="J126" s="196">
        <v>-4919419.62</v>
      </c>
      <c r="K126" s="189">
        <v>-343752</v>
      </c>
      <c r="L126" s="189">
        <v>0</v>
      </c>
      <c r="M126" s="189">
        <v>-5263171.62</v>
      </c>
      <c r="N126" s="189">
        <v>8735009</v>
      </c>
      <c r="O126" s="196">
        <v>9078761</v>
      </c>
      <c r="P126" s="187" t="s">
        <v>58</v>
      </c>
      <c r="Q126" s="187" t="s">
        <v>59</v>
      </c>
      <c r="R126" s="187" t="str">
        <f>VLOOKUP(A126,'Building Valuation CPWD &amp; CCI'!$A$4:$D$262,4)</f>
        <v>RCC</v>
      </c>
      <c r="S126" s="267">
        <f>I126*[19]Comparision!J$4</f>
        <v>13912279.956573373</v>
      </c>
      <c r="T126" s="267">
        <f>N126*[19]Comparision!K$4</f>
        <v>8704124.9187524766</v>
      </c>
      <c r="U126" s="187" t="s">
        <v>78</v>
      </c>
      <c r="V126" s="187" t="s">
        <v>60</v>
      </c>
      <c r="W126" s="187" t="s">
        <v>72</v>
      </c>
      <c r="X126" s="190" t="s">
        <v>57</v>
      </c>
      <c r="Y126" s="241">
        <f t="shared" si="57"/>
        <v>40634</v>
      </c>
      <c r="Z126" s="242">
        <f>HLOOKUP(Y126,'Indexation including CII &amp; WPI'!$F$3:$N$14,12)</f>
        <v>140.55492000000001</v>
      </c>
      <c r="AA126" s="242">
        <f>HLOOKUP($AA$4,'Indexation including CII &amp; WPI'!$N$3:$N$14,12)</f>
        <v>149.41475679999999</v>
      </c>
      <c r="AB126" s="242">
        <f>AA126/Z126</f>
        <v>1.0630346970422664</v>
      </c>
      <c r="AC126" s="242">
        <f>HLOOKUP($AC$4,'Indexation including CII &amp; WPI'!$R$3:$AN$14,12)</f>
        <v>116.0237568</v>
      </c>
      <c r="AD126" s="242">
        <f>HLOOKUP($AD$4,'Indexation including CII &amp; WPI'!$AN$3:$AN$14,12)</f>
        <v>149.50524627364123</v>
      </c>
      <c r="AE126" s="242">
        <f>AD126/AC126</f>
        <v>1.288574429901939</v>
      </c>
      <c r="AF126" s="242">
        <f t="shared" si="84"/>
        <v>1.369799328707219</v>
      </c>
      <c r="AG126" s="267">
        <f t="shared" si="59"/>
        <v>19057031.745301105</v>
      </c>
      <c r="AH126" s="267">
        <f t="shared" si="60"/>
        <v>18485320.792942073</v>
      </c>
      <c r="AI126" s="56">
        <v>45</v>
      </c>
      <c r="AJ126" s="58">
        <v>0.05</v>
      </c>
      <c r="AK126" s="300">
        <f t="shared" si="56"/>
        <v>11.958333333333334</v>
      </c>
      <c r="AL126" s="154">
        <f t="shared" si="85"/>
        <v>0.25245370370370374</v>
      </c>
      <c r="AM126" s="68">
        <f t="shared" si="96"/>
        <v>13818633.09461276</v>
      </c>
      <c r="AN126" s="68">
        <f t="shared" si="61"/>
        <v>13404074.101774378</v>
      </c>
      <c r="AO126" s="187" t="str">
        <f t="shared" si="62"/>
        <v>Less</v>
      </c>
      <c r="AP126" s="304">
        <f>AM126-I126</f>
        <v>-179547.52538723871</v>
      </c>
      <c r="AQ126" s="302">
        <f>VLOOKUP(U126,Bifur.!$C$4:$H$12,MATCH('Building Sheet FAR WPI &amp; CII'!$AQ$5,Bifur.!$C$4:$H$4,0),FALSE)</f>
        <v>0.15</v>
      </c>
      <c r="AR126" s="302">
        <f>VLOOKUP(U126,Bifur.!$C$4:$H$12,MATCH('Building Sheet FAR WPI &amp; CII'!$AR$5,Bifur.!$C$4:$H$4,0),FALSE)</f>
        <v>0.11</v>
      </c>
      <c r="AS126" s="302">
        <f>VLOOKUP(U126,Bifur.!$C$4:$H$12,MATCH('Building Sheet FAR WPI &amp; CII'!$AS$5,Bifur.!$C$4:$H$4,0),FALSE)</f>
        <v>0.09</v>
      </c>
      <c r="AT126" s="302">
        <f>VLOOKUP(U126,Bifur.!$C$4:$H$12,MATCH('Building Sheet FAR WPI &amp; CII'!$AT$5,Bifur.!$C$4:$H$4,0),FALSE)</f>
        <v>0.08</v>
      </c>
      <c r="AU126" s="302">
        <f>VLOOKUP(U126,Bifur.!$C$4:$H$12,MATCH('Building Sheet FAR WPI &amp; CII'!$AU$5,Bifur.!$C$4:$H$4,0),FALSE)</f>
        <v>0.56999999999999995</v>
      </c>
      <c r="AV126" s="316">
        <f t="shared" si="63"/>
        <v>1</v>
      </c>
      <c r="AW126" s="192">
        <f t="shared" si="64"/>
        <v>2010611.1152661566</v>
      </c>
      <c r="AX126" s="192">
        <f t="shared" si="65"/>
        <v>1474448.1511951815</v>
      </c>
      <c r="AY126" s="192">
        <f t="shared" si="66"/>
        <v>1206366.6691596939</v>
      </c>
      <c r="AZ126" s="192">
        <f t="shared" si="67"/>
        <v>1072325.9281419502</v>
      </c>
      <c r="BA126" s="192">
        <f t="shared" si="68"/>
        <v>7640322.2380113946</v>
      </c>
      <c r="BB126" s="192">
        <f t="shared" si="69"/>
        <v>30932.47869640241</v>
      </c>
      <c r="BC126" s="192">
        <f t="shared" si="70"/>
        <v>4468.0247005914589</v>
      </c>
      <c r="BD126" s="192">
        <f t="shared" si="71"/>
        <v>160848.88922129251</v>
      </c>
      <c r="BE126" s="192">
        <f t="shared" si="72"/>
        <v>1314.1249119386644</v>
      </c>
      <c r="BF126" s="192">
        <f t="shared" si="73"/>
        <v>7640322.2380113946</v>
      </c>
    </row>
    <row r="127" spans="1:58" ht="15" x14ac:dyDescent="0.25">
      <c r="A127" s="187">
        <v>2010000218</v>
      </c>
      <c r="B127" s="187" t="s">
        <v>49</v>
      </c>
      <c r="C127" s="187" t="s">
        <v>207</v>
      </c>
      <c r="D127" s="187" t="s">
        <v>531</v>
      </c>
      <c r="E127" s="188">
        <v>42839</v>
      </c>
      <c r="F127" s="196">
        <v>13278833.51</v>
      </c>
      <c r="G127" s="189">
        <v>0</v>
      </c>
      <c r="H127" s="189">
        <v>0</v>
      </c>
      <c r="I127" s="189">
        <v>13278833.51</v>
      </c>
      <c r="J127" s="196">
        <v>-2153425.5099999998</v>
      </c>
      <c r="K127" s="189">
        <v>-326817</v>
      </c>
      <c r="L127" s="189">
        <v>0</v>
      </c>
      <c r="M127" s="189">
        <v>-2480242.5099999998</v>
      </c>
      <c r="N127" s="189">
        <v>10798591</v>
      </c>
      <c r="O127" s="196">
        <v>11125408</v>
      </c>
      <c r="P127" s="187" t="s">
        <v>58</v>
      </c>
      <c r="Q127" s="187" t="s">
        <v>59</v>
      </c>
      <c r="R127" s="187" t="str">
        <f>VLOOKUP(A127,'Building Valuation CPWD &amp; CCI'!$A$4:$D$262,4)</f>
        <v>NOT AVAILABLE</v>
      </c>
      <c r="S127" s="267">
        <f>I127*[19]Comparision!J$4</f>
        <v>13197347.162666334</v>
      </c>
      <c r="T127" s="267">
        <f>N127*[19]Comparision!K$4</f>
        <v>10760410.780402884</v>
      </c>
      <c r="U127" s="187" t="s">
        <v>439</v>
      </c>
      <c r="V127" s="187" t="s">
        <v>60</v>
      </c>
      <c r="W127" s="187" t="s">
        <v>72</v>
      </c>
      <c r="X127" s="190" t="s">
        <v>100</v>
      </c>
      <c r="Y127" s="241">
        <f t="shared" si="57"/>
        <v>42826</v>
      </c>
      <c r="Z127" s="187"/>
      <c r="AA127" s="187"/>
      <c r="AB127" s="187">
        <v>1</v>
      </c>
      <c r="AC127" s="242">
        <f>HLOOKUP(Y127,'Indexation including CII &amp; WPI'!$R$3:$AN$14,12)</f>
        <v>131.36035437264457</v>
      </c>
      <c r="AD127" s="242">
        <f>HLOOKUP($AD$4,'Indexation including CII &amp; WPI'!$AN$3:$AN$14,12)</f>
        <v>149.50524627364123</v>
      </c>
      <c r="AE127" s="242">
        <f t="shared" ref="AE127:AE128" si="97">AD127/AC127</f>
        <v>1.1381306558409778</v>
      </c>
      <c r="AF127" s="242">
        <f t="shared" si="84"/>
        <v>1.1381306558409778</v>
      </c>
      <c r="AG127" s="267">
        <f t="shared" si="59"/>
        <v>15020305.381606502</v>
      </c>
      <c r="AH127" s="267">
        <f t="shared" si="60"/>
        <v>14569696.220158307</v>
      </c>
      <c r="AI127" s="56">
        <v>30</v>
      </c>
      <c r="AJ127" s="58">
        <v>0.05</v>
      </c>
      <c r="AK127" s="300">
        <f t="shared" si="56"/>
        <v>6.2111111111111112</v>
      </c>
      <c r="AL127" s="154">
        <f t="shared" si="85"/>
        <v>0.19668518518518516</v>
      </c>
      <c r="AM127" s="68">
        <f t="shared" si="96"/>
        <v>11704052.821004577</v>
      </c>
      <c r="AN127" s="68">
        <f t="shared" si="61"/>
        <v>11352931.23637444</v>
      </c>
      <c r="AO127" s="187" t="str">
        <f t="shared" si="62"/>
        <v>Less</v>
      </c>
      <c r="AQ127" s="302">
        <f>VLOOKUP(U127,Bifur.!$C$4:$H$12,MATCH('Building Sheet FAR WPI &amp; CII'!$AQ$5,Bifur.!$C$4:$H$4,0),FALSE)</f>
        <v>0.3</v>
      </c>
      <c r="AR127" s="302">
        <f>VLOOKUP(U127,Bifur.!$C$4:$H$12,MATCH('Building Sheet FAR WPI &amp; CII'!$AR$5,Bifur.!$C$4:$H$4,0),FALSE)</f>
        <v>0.1</v>
      </c>
      <c r="AS127" s="302">
        <f>VLOOKUP(U127,Bifur.!$C$4:$H$12,MATCH('Building Sheet FAR WPI &amp; CII'!$AS$5,Bifur.!$C$4:$H$4,0),FALSE)</f>
        <v>0</v>
      </c>
      <c r="AT127" s="302">
        <f>VLOOKUP(U127,Bifur.!$C$4:$H$12,MATCH('Building Sheet FAR WPI &amp; CII'!$AT$5,Bifur.!$C$4:$H$4,0),FALSE)</f>
        <v>0.25</v>
      </c>
      <c r="AU127" s="302">
        <f>VLOOKUP(U127,Bifur.!$C$4:$H$12,MATCH('Building Sheet FAR WPI &amp; CII'!$AU$5,Bifur.!$C$4:$H$4,0),FALSE)</f>
        <v>0.35</v>
      </c>
      <c r="AV127" s="316">
        <f t="shared" si="63"/>
        <v>1</v>
      </c>
      <c r="AW127" s="192">
        <f t="shared" si="64"/>
        <v>3405879.3709123316</v>
      </c>
      <c r="AX127" s="192">
        <f t="shared" si="65"/>
        <v>1135293.1236374441</v>
      </c>
      <c r="AY127" s="192">
        <f t="shared" si="66"/>
        <v>0</v>
      </c>
      <c r="AZ127" s="192">
        <f t="shared" si="67"/>
        <v>2838232.8090936099</v>
      </c>
      <c r="BA127" s="192">
        <f t="shared" si="68"/>
        <v>3973525.9327310538</v>
      </c>
      <c r="BB127" s="192">
        <f t="shared" si="69"/>
        <v>52398.144167882027</v>
      </c>
      <c r="BC127" s="192">
        <f t="shared" si="70"/>
        <v>3440.2821928407398</v>
      </c>
      <c r="BD127" s="192">
        <f t="shared" si="71"/>
        <v>0</v>
      </c>
      <c r="BE127" s="192">
        <f t="shared" si="72"/>
        <v>3478.2264817323653</v>
      </c>
      <c r="BF127" s="192">
        <f t="shared" si="73"/>
        <v>3973525.9327310538</v>
      </c>
    </row>
    <row r="128" spans="1:58" ht="15" x14ac:dyDescent="0.25">
      <c r="A128" s="187">
        <v>2010000193</v>
      </c>
      <c r="B128" s="187" t="s">
        <v>49</v>
      </c>
      <c r="C128" s="187" t="s">
        <v>178</v>
      </c>
      <c r="D128" s="187" t="s">
        <v>531</v>
      </c>
      <c r="E128" s="188">
        <v>42429</v>
      </c>
      <c r="F128" s="196">
        <v>13140717</v>
      </c>
      <c r="G128" s="189">
        <v>0</v>
      </c>
      <c r="H128" s="189">
        <v>0</v>
      </c>
      <c r="I128" s="189">
        <v>13140717</v>
      </c>
      <c r="J128" s="196">
        <v>-2605686</v>
      </c>
      <c r="K128" s="189">
        <v>-322473</v>
      </c>
      <c r="L128" s="189">
        <v>0</v>
      </c>
      <c r="M128" s="189">
        <v>-2928159</v>
      </c>
      <c r="N128" s="189">
        <v>10212558</v>
      </c>
      <c r="O128" s="196">
        <v>10535031</v>
      </c>
      <c r="P128" s="187" t="s">
        <v>58</v>
      </c>
      <c r="Q128" s="187" t="s">
        <v>59</v>
      </c>
      <c r="R128" s="187" t="str">
        <f>VLOOKUP(A128,'Building Valuation CPWD &amp; CCI'!$A$4:$D$262,4)</f>
        <v>RCC Framed</v>
      </c>
      <c r="S128" s="267">
        <f>I128*[19]Comparision!J$4</f>
        <v>13060078.212800128</v>
      </c>
      <c r="T128" s="267">
        <f>N128*[19]Comparision!K$4</f>
        <v>10176449.797819894</v>
      </c>
      <c r="U128" s="187" t="s">
        <v>51</v>
      </c>
      <c r="V128" s="187" t="s">
        <v>60</v>
      </c>
      <c r="W128" s="187" t="s">
        <v>72</v>
      </c>
      <c r="X128" s="190" t="s">
        <v>148</v>
      </c>
      <c r="Y128" s="241">
        <f t="shared" si="57"/>
        <v>42461</v>
      </c>
      <c r="Z128" s="187"/>
      <c r="AA128" s="187"/>
      <c r="AB128" s="187">
        <v>1</v>
      </c>
      <c r="AC128" s="242">
        <f>HLOOKUP(Y128,'Indexation including CII &amp; WPI'!$R$3:$AN$14,12)</f>
        <v>125.8450715121582</v>
      </c>
      <c r="AD128" s="242">
        <f>HLOOKUP($AD$4,'Indexation including CII &amp; WPI'!$AN$3:$AN$14,12)</f>
        <v>149.50524627364123</v>
      </c>
      <c r="AE128" s="242">
        <f t="shared" si="97"/>
        <v>1.1880103406290103</v>
      </c>
      <c r="AF128" s="242">
        <f t="shared" si="84"/>
        <v>1.1880103406290103</v>
      </c>
      <c r="AG128" s="267">
        <f t="shared" si="59"/>
        <v>15515507.966230197</v>
      </c>
      <c r="AH128" s="267">
        <f t="shared" si="60"/>
        <v>15050042.727243291</v>
      </c>
      <c r="AI128" s="56">
        <v>45</v>
      </c>
      <c r="AJ128" s="58">
        <v>0.05</v>
      </c>
      <c r="AK128" s="300">
        <f t="shared" si="56"/>
        <v>7.333333333333333</v>
      </c>
      <c r="AL128" s="154">
        <f t="shared" si="85"/>
        <v>0.15481481481481479</v>
      </c>
      <c r="AM128" s="68">
        <f t="shared" si="96"/>
        <v>12720073.149470072</v>
      </c>
      <c r="AN128" s="68">
        <f t="shared" si="61"/>
        <v>12338470.954985971</v>
      </c>
      <c r="AO128" s="187" t="str">
        <f t="shared" si="62"/>
        <v>Less</v>
      </c>
      <c r="AP128" s="304">
        <f>AM128-I128</f>
        <v>-420643.85052992776</v>
      </c>
      <c r="AQ128" s="302">
        <f>VLOOKUP(U128,Bifur.!$C$4:$H$12,MATCH('Building Sheet FAR WPI &amp; CII'!$AQ$5,Bifur.!$C$4:$H$4,0),FALSE)</f>
        <v>0.28242208299535709</v>
      </c>
      <c r="AR128" s="302">
        <f>VLOOKUP(U128,Bifur.!$C$4:$H$12,MATCH('Building Sheet FAR WPI &amp; CII'!$AR$5,Bifur.!$C$4:$H$4,0),FALSE)</f>
        <v>0.20468671467173591</v>
      </c>
      <c r="AS128" s="302">
        <f>VLOOKUP(U128,Bifur.!$C$4:$H$12,MATCH('Building Sheet FAR WPI &amp; CII'!$AS$5,Bifur.!$C$4:$H$4,0),FALSE)</f>
        <v>2.3841180640599403E-2</v>
      </c>
      <c r="AT128" s="302">
        <f>VLOOKUP(U128,Bifur.!$C$4:$H$12,MATCH('Building Sheet FAR WPI &amp; CII'!$AT$5,Bifur.!$C$4:$H$4,0),FALSE)</f>
        <v>2.4076425686768509E-2</v>
      </c>
      <c r="AU128" s="302">
        <f>VLOOKUP(U128,Bifur.!$C$4:$H$12,MATCH('Building Sheet FAR WPI &amp; CII'!$AU$5,Bifur.!$C$4:$H$4,0),FALSE)</f>
        <v>0.46497359600553911</v>
      </c>
      <c r="AV128" s="316">
        <f t="shared" si="63"/>
        <v>1</v>
      </c>
      <c r="AW128" s="192">
        <f t="shared" si="64"/>
        <v>3484656.6680848505</v>
      </c>
      <c r="AX128" s="192">
        <f t="shared" si="65"/>
        <v>2525521.0838487144</v>
      </c>
      <c r="AY128" s="192">
        <f t="shared" si="66"/>
        <v>294163.71486660955</v>
      </c>
      <c r="AZ128" s="192">
        <f t="shared" si="67"/>
        <v>297066.27903607138</v>
      </c>
      <c r="BA128" s="192">
        <f t="shared" si="68"/>
        <v>5737063.2091497248</v>
      </c>
      <c r="BB128" s="192">
        <f t="shared" si="69"/>
        <v>53610.10258592078</v>
      </c>
      <c r="BC128" s="192">
        <f t="shared" si="70"/>
        <v>7653.0941934809525</v>
      </c>
      <c r="BD128" s="192">
        <f t="shared" si="71"/>
        <v>39221.828648881274</v>
      </c>
      <c r="BE128" s="192">
        <f t="shared" si="72"/>
        <v>364.05181254420512</v>
      </c>
      <c r="BF128" s="192">
        <f t="shared" si="73"/>
        <v>5737063.2091497248</v>
      </c>
    </row>
    <row r="129" spans="1:58" ht="15" x14ac:dyDescent="0.25">
      <c r="A129" s="187">
        <v>2010000010</v>
      </c>
      <c r="B129" s="187" t="s">
        <v>49</v>
      </c>
      <c r="C129" s="187" t="s">
        <v>77</v>
      </c>
      <c r="D129" s="187" t="s">
        <v>531</v>
      </c>
      <c r="E129" s="188">
        <v>40739</v>
      </c>
      <c r="F129" s="196">
        <v>12311674.91</v>
      </c>
      <c r="G129" s="189">
        <v>0</v>
      </c>
      <c r="H129" s="189">
        <v>0</v>
      </c>
      <c r="I129" s="189">
        <v>12311674.91</v>
      </c>
      <c r="J129" s="196">
        <v>-4326726.91</v>
      </c>
      <c r="K129" s="189">
        <v>-302336</v>
      </c>
      <c r="L129" s="189">
        <v>0</v>
      </c>
      <c r="M129" s="189">
        <v>-4629062.91</v>
      </c>
      <c r="N129" s="189">
        <v>7682612</v>
      </c>
      <c r="O129" s="196">
        <v>7984948</v>
      </c>
      <c r="P129" s="187" t="s">
        <v>58</v>
      </c>
      <c r="Q129" s="187" t="s">
        <v>59</v>
      </c>
      <c r="R129" s="187" t="str">
        <f>VLOOKUP(A129,'Building Valuation CPWD &amp; CCI'!$A$4:$D$262,4)</f>
        <v>RCC</v>
      </c>
      <c r="S129" s="267">
        <f>I129*[19]Comparision!J$4</f>
        <v>12236123.588626783</v>
      </c>
      <c r="T129" s="267">
        <f>N129*[19]Comparision!K$4</f>
        <v>7655448.8438771842</v>
      </c>
      <c r="U129" s="187" t="s">
        <v>78</v>
      </c>
      <c r="V129" s="187" t="s">
        <v>60</v>
      </c>
      <c r="W129" s="187" t="s">
        <v>72</v>
      </c>
      <c r="X129" s="190" t="s">
        <v>57</v>
      </c>
      <c r="Y129" s="241">
        <f t="shared" si="57"/>
        <v>40634</v>
      </c>
      <c r="Z129" s="242">
        <f>HLOOKUP(Y129,'Indexation including CII &amp; WPI'!$F$3:$N$14,12)</f>
        <v>140.55492000000001</v>
      </c>
      <c r="AA129" s="242">
        <f>HLOOKUP($AA$4,'Indexation including CII &amp; WPI'!$N$3:$N$14,12)</f>
        <v>149.41475679999999</v>
      </c>
      <c r="AB129" s="242">
        <f>AA129/Z129</f>
        <v>1.0630346970422664</v>
      </c>
      <c r="AC129" s="242">
        <f>HLOOKUP($AC$4,'Indexation including CII &amp; WPI'!$R$3:$AN$14,12)</f>
        <v>116.0237568</v>
      </c>
      <c r="AD129" s="242">
        <f>HLOOKUP($AD$4,'Indexation including CII &amp; WPI'!$AN$3:$AN$14,12)</f>
        <v>149.50524627364123</v>
      </c>
      <c r="AE129" s="242">
        <f>AD129/AC129</f>
        <v>1.288574429901939</v>
      </c>
      <c r="AF129" s="242">
        <f t="shared" si="84"/>
        <v>1.369799328707219</v>
      </c>
      <c r="AG129" s="267">
        <f t="shared" si="59"/>
        <v>16761033.877679536</v>
      </c>
      <c r="AH129" s="267">
        <f t="shared" si="60"/>
        <v>16258202.861349149</v>
      </c>
      <c r="AI129" s="56">
        <v>45</v>
      </c>
      <c r="AJ129" s="58">
        <v>0.05</v>
      </c>
      <c r="AK129" s="300">
        <f t="shared" si="56"/>
        <v>11.958333333333334</v>
      </c>
      <c r="AL129" s="154">
        <f t="shared" si="85"/>
        <v>0.25245370370370374</v>
      </c>
      <c r="AM129" s="68">
        <f t="shared" si="96"/>
        <v>12153759.333435401</v>
      </c>
      <c r="AN129" s="68">
        <f t="shared" si="61"/>
        <v>11789146.55343234</v>
      </c>
      <c r="AO129" s="187" t="str">
        <f t="shared" si="62"/>
        <v>Less</v>
      </c>
      <c r="AP129" s="304">
        <f>AM129-I129</f>
        <v>-157915.57656459883</v>
      </c>
      <c r="AQ129" s="302">
        <f>VLOOKUP(U129,Bifur.!$C$4:$H$12,MATCH('Building Sheet FAR WPI &amp; CII'!$AQ$5,Bifur.!$C$4:$H$4,0),FALSE)</f>
        <v>0.15</v>
      </c>
      <c r="AR129" s="302">
        <f>VLOOKUP(U129,Bifur.!$C$4:$H$12,MATCH('Building Sheet FAR WPI &amp; CII'!$AR$5,Bifur.!$C$4:$H$4,0),FALSE)</f>
        <v>0.11</v>
      </c>
      <c r="AS129" s="302">
        <f>VLOOKUP(U129,Bifur.!$C$4:$H$12,MATCH('Building Sheet FAR WPI &amp; CII'!$AS$5,Bifur.!$C$4:$H$4,0),FALSE)</f>
        <v>0.09</v>
      </c>
      <c r="AT129" s="302">
        <f>VLOOKUP(U129,Bifur.!$C$4:$H$12,MATCH('Building Sheet FAR WPI &amp; CII'!$AT$5,Bifur.!$C$4:$H$4,0),FALSE)</f>
        <v>0.08</v>
      </c>
      <c r="AU129" s="302">
        <f>VLOOKUP(U129,Bifur.!$C$4:$H$12,MATCH('Building Sheet FAR WPI &amp; CII'!$AU$5,Bifur.!$C$4:$H$4,0),FALSE)</f>
        <v>0.56999999999999995</v>
      </c>
      <c r="AV129" s="316">
        <f t="shared" si="63"/>
        <v>1</v>
      </c>
      <c r="AW129" s="192">
        <f t="shared" si="64"/>
        <v>1768371.9830148509</v>
      </c>
      <c r="AX129" s="192">
        <f t="shared" si="65"/>
        <v>1296806.1208775574</v>
      </c>
      <c r="AY129" s="192">
        <f t="shared" si="66"/>
        <v>1061023.1898089105</v>
      </c>
      <c r="AZ129" s="192">
        <f t="shared" si="67"/>
        <v>943131.72427458724</v>
      </c>
      <c r="BA129" s="192">
        <f t="shared" si="68"/>
        <v>6719813.535456433</v>
      </c>
      <c r="BB129" s="192">
        <f t="shared" si="69"/>
        <v>27205.722815613091</v>
      </c>
      <c r="BC129" s="192">
        <f t="shared" si="70"/>
        <v>3929.7155178107801</v>
      </c>
      <c r="BD129" s="192">
        <f t="shared" si="71"/>
        <v>141469.75864118806</v>
      </c>
      <c r="BE129" s="192">
        <f t="shared" si="72"/>
        <v>1155.798681709053</v>
      </c>
      <c r="BF129" s="192">
        <f t="shared" si="73"/>
        <v>6719813.535456433</v>
      </c>
    </row>
    <row r="130" spans="1:58" ht="15" x14ac:dyDescent="0.25">
      <c r="A130" s="187">
        <v>2050000040</v>
      </c>
      <c r="B130" s="187" t="s">
        <v>49</v>
      </c>
      <c r="C130" s="187" t="s">
        <v>140</v>
      </c>
      <c r="D130" s="187" t="s">
        <v>531</v>
      </c>
      <c r="E130" s="188">
        <v>42429</v>
      </c>
      <c r="F130" s="196">
        <v>11749599</v>
      </c>
      <c r="G130" s="189">
        <v>0</v>
      </c>
      <c r="H130" s="189">
        <v>0</v>
      </c>
      <c r="I130" s="189">
        <v>11749599</v>
      </c>
      <c r="J130" s="196">
        <v>-7049760</v>
      </c>
      <c r="K130" s="189">
        <v>-885244</v>
      </c>
      <c r="L130" s="189">
        <v>0</v>
      </c>
      <c r="M130" s="189">
        <v>-7935004</v>
      </c>
      <c r="N130" s="189">
        <v>3814595</v>
      </c>
      <c r="O130" s="196">
        <v>4699839</v>
      </c>
      <c r="P130" s="187" t="s">
        <v>58</v>
      </c>
      <c r="Q130" s="187" t="s">
        <v>278</v>
      </c>
      <c r="R130" s="187">
        <f>VLOOKUP(A130,'Building Valuation CPWD &amp; CCI'!$A$4:$D$262,4)</f>
        <v>0</v>
      </c>
      <c r="S130" s="267">
        <f>I130*[19]Comparision!J$6</f>
        <v>10746790.207118999</v>
      </c>
      <c r="T130" s="267">
        <f>N130*[19]Comparision!K$6</f>
        <v>3644066.133360351</v>
      </c>
      <c r="U130" s="187" t="s">
        <v>174</v>
      </c>
      <c r="V130" s="187" t="s">
        <v>60</v>
      </c>
      <c r="W130" s="187" t="s">
        <v>142</v>
      </c>
      <c r="X130" s="259" t="s">
        <v>542</v>
      </c>
      <c r="Y130" s="241">
        <f t="shared" si="57"/>
        <v>42461</v>
      </c>
      <c r="Z130" s="187"/>
      <c r="AA130" s="187"/>
      <c r="AB130" s="187">
        <v>1</v>
      </c>
      <c r="AC130" s="242">
        <f>HLOOKUP(Y130,'Indexation including CII &amp; WPI'!$R$3:$AN$14,12)</f>
        <v>125.8450715121582</v>
      </c>
      <c r="AD130" s="242">
        <f>HLOOKUP($AD$4,'Indexation including CII &amp; WPI'!$AN$3:$AN$14,12)</f>
        <v>149.50524627364123</v>
      </c>
      <c r="AE130" s="242">
        <f t="shared" ref="AE130:AE131" si="98">AD130/AC130</f>
        <v>1.1880103406290103</v>
      </c>
      <c r="AF130" s="242">
        <f t="shared" si="84"/>
        <v>1.1880103406290103</v>
      </c>
      <c r="AG130" s="267">
        <f t="shared" si="59"/>
        <v>12767297.894627955</v>
      </c>
      <c r="AH130" s="267">
        <f t="shared" si="60"/>
        <v>12384278.957789116</v>
      </c>
      <c r="AI130" s="56">
        <v>15</v>
      </c>
      <c r="AJ130" s="58">
        <v>0.05</v>
      </c>
      <c r="AK130" s="300">
        <f t="shared" si="56"/>
        <v>7.333333333333333</v>
      </c>
      <c r="AL130" s="154">
        <f t="shared" si="85"/>
        <v>0.46444444444444438</v>
      </c>
      <c r="AM130" s="68">
        <f>(1-AL130)*AH130</f>
        <v>6632469.3973937267</v>
      </c>
      <c r="AN130" s="68">
        <f>AM130*0.96</f>
        <v>6367170.6214979775</v>
      </c>
      <c r="AO130" s="187" t="str">
        <f t="shared" si="62"/>
        <v>Less</v>
      </c>
      <c r="AQ130" s="302">
        <f>VLOOKUP(U130,Bifur.!$C$4:$H$12,MATCH('Building Sheet FAR WPI &amp; CII'!$AQ$5,Bifur.!$C$4:$H$4,0),FALSE)</f>
        <v>0.22514071294559099</v>
      </c>
      <c r="AR130" s="302">
        <f>VLOOKUP(U130,Bifur.!$C$4:$H$12,MATCH('Building Sheet FAR WPI &amp; CII'!$AR$5,Bifur.!$C$4:$H$4,0),FALSE)</f>
        <v>0.19011882426516571</v>
      </c>
      <c r="AS130" s="302">
        <f>VLOOKUP(U130,Bifur.!$C$4:$H$12,MATCH('Building Sheet FAR WPI &amp; CII'!$AS$5,Bifur.!$C$4:$H$4,0),FALSE)</f>
        <v>6.7542213883677302E-2</v>
      </c>
      <c r="AT130" s="302">
        <f>VLOOKUP(U130,Bifur.!$C$4:$H$12,MATCH('Building Sheet FAR WPI &amp; CII'!$AT$5,Bifur.!$C$4:$H$4,0),FALSE)</f>
        <v>0.11882426516572858</v>
      </c>
      <c r="AU130" s="302">
        <f>VLOOKUP(U130,Bifur.!$C$4:$H$12,MATCH('Building Sheet FAR WPI &amp; CII'!$AU$5,Bifur.!$C$4:$H$4,0),FALSE)</f>
        <v>0.3983739837398374</v>
      </c>
      <c r="AV130" s="316">
        <f t="shared" si="63"/>
        <v>1</v>
      </c>
      <c r="AW130" s="192">
        <f t="shared" si="64"/>
        <v>1433509.3331702764</v>
      </c>
      <c r="AX130" s="192">
        <f t="shared" si="65"/>
        <v>1210518.9924548999</v>
      </c>
      <c r="AY130" s="192">
        <f t="shared" si="66"/>
        <v>430052.79995108291</v>
      </c>
      <c r="AZ130" s="192">
        <f t="shared" si="67"/>
        <v>756574.37028431252</v>
      </c>
      <c r="BA130" s="192">
        <f t="shared" si="68"/>
        <v>2536515.1256374056</v>
      </c>
      <c r="BB130" s="192">
        <f t="shared" si="69"/>
        <v>22053.989741081175</v>
      </c>
      <c r="BC130" s="192">
        <f t="shared" si="70"/>
        <v>3668.2393710754545</v>
      </c>
      <c r="BD130" s="192">
        <f t="shared" si="71"/>
        <v>57340.373326811052</v>
      </c>
      <c r="BE130" s="192">
        <f t="shared" si="72"/>
        <v>927.17447338763793</v>
      </c>
      <c r="BF130" s="192">
        <f t="shared" si="73"/>
        <v>2536515.1256374056</v>
      </c>
    </row>
    <row r="131" spans="1:58" ht="15" x14ac:dyDescent="0.25">
      <c r="A131" s="187">
        <v>2040000011</v>
      </c>
      <c r="B131" s="187" t="s">
        <v>49</v>
      </c>
      <c r="C131" s="187" t="s">
        <v>213</v>
      </c>
      <c r="D131" s="187" t="s">
        <v>531</v>
      </c>
      <c r="E131" s="188">
        <v>42791</v>
      </c>
      <c r="F131" s="196">
        <v>11689684</v>
      </c>
      <c r="G131" s="189">
        <v>0</v>
      </c>
      <c r="H131" s="189">
        <v>0</v>
      </c>
      <c r="I131" s="189">
        <v>11689684</v>
      </c>
      <c r="J131" s="196">
        <v>-11455891</v>
      </c>
      <c r="K131" s="189">
        <v>0</v>
      </c>
      <c r="L131" s="189">
        <v>0</v>
      </c>
      <c r="M131" s="189">
        <v>-11455891</v>
      </c>
      <c r="N131" s="189">
        <v>233793</v>
      </c>
      <c r="O131" s="196">
        <v>233793</v>
      </c>
      <c r="P131" s="187" t="s">
        <v>58</v>
      </c>
      <c r="Q131" s="187" t="s">
        <v>274</v>
      </c>
      <c r="R131" s="187" t="str">
        <f>VLOOKUP(A131,'Building Valuation CPWD &amp; CCI'!$A$4:$D$262,4)</f>
        <v>NOT AVAILABLE</v>
      </c>
      <c r="S131" s="267">
        <f>I131*[19]Comparision!J$4</f>
        <v>11617949.56263941</v>
      </c>
      <c r="T131" s="267">
        <f>N131*[19]Comparision!K$4</f>
        <v>232966.38585374068</v>
      </c>
      <c r="U131" s="187" t="s">
        <v>439</v>
      </c>
      <c r="V131" s="187" t="s">
        <v>60</v>
      </c>
      <c r="W131" s="187" t="s">
        <v>72</v>
      </c>
      <c r="X131" s="190" t="s">
        <v>266</v>
      </c>
      <c r="Y131" s="241">
        <f t="shared" si="57"/>
        <v>42826</v>
      </c>
      <c r="Z131" s="187"/>
      <c r="AA131" s="187"/>
      <c r="AB131" s="187">
        <v>1</v>
      </c>
      <c r="AC131" s="242">
        <f>HLOOKUP(Y131,'Indexation including CII &amp; WPI'!$R$3:$AN$14,12)</f>
        <v>131.36035437264457</v>
      </c>
      <c r="AD131" s="242">
        <f>HLOOKUP($AD$4,'Indexation including CII &amp; WPI'!$AN$3:$AN$14,12)</f>
        <v>149.50524627364123</v>
      </c>
      <c r="AE131" s="242">
        <f t="shared" si="98"/>
        <v>1.1381306558409778</v>
      </c>
      <c r="AF131" s="242">
        <f t="shared" si="84"/>
        <v>1.1381306558409778</v>
      </c>
      <c r="AG131" s="267">
        <f t="shared" si="59"/>
        <v>13222744.555254193</v>
      </c>
      <c r="AH131" s="267">
        <f t="shared" si="60"/>
        <v>12826062.218596566</v>
      </c>
      <c r="AI131" s="56">
        <v>5</v>
      </c>
      <c r="AJ131" s="58">
        <v>0.95</v>
      </c>
      <c r="AK131" s="300">
        <f t="shared" si="56"/>
        <v>6.3472222222222223</v>
      </c>
      <c r="AL131" s="154">
        <f t="shared" si="85"/>
        <v>6.3472222222222277E-2</v>
      </c>
      <c r="AM131" s="68">
        <f>IF(((1-AL131)*AH131)&gt;S131,S131,(1-AL131)*AH131)</f>
        <v>11617949.56263941</v>
      </c>
      <c r="AN131" s="68">
        <f t="shared" si="61"/>
        <v>11269411.075760227</v>
      </c>
      <c r="AO131" s="187" t="str">
        <f t="shared" si="62"/>
        <v>Less</v>
      </c>
      <c r="AQ131" s="302">
        <f>VLOOKUP(U131,Bifur.!$C$4:$H$12,MATCH('Building Sheet FAR WPI &amp; CII'!$AQ$5,Bifur.!$C$4:$H$4,0),FALSE)</f>
        <v>0.3</v>
      </c>
      <c r="AR131" s="302">
        <f>VLOOKUP(U131,Bifur.!$C$4:$H$12,MATCH('Building Sheet FAR WPI &amp; CII'!$AR$5,Bifur.!$C$4:$H$4,0),FALSE)</f>
        <v>0.1</v>
      </c>
      <c r="AS131" s="302">
        <f>VLOOKUP(U131,Bifur.!$C$4:$H$12,MATCH('Building Sheet FAR WPI &amp; CII'!$AS$5,Bifur.!$C$4:$H$4,0),FALSE)</f>
        <v>0</v>
      </c>
      <c r="AT131" s="302">
        <f>VLOOKUP(U131,Bifur.!$C$4:$H$12,MATCH('Building Sheet FAR WPI &amp; CII'!$AT$5,Bifur.!$C$4:$H$4,0),FALSE)</f>
        <v>0.25</v>
      </c>
      <c r="AU131" s="302">
        <f>VLOOKUP(U131,Bifur.!$C$4:$H$12,MATCH('Building Sheet FAR WPI &amp; CII'!$AU$5,Bifur.!$C$4:$H$4,0),FALSE)</f>
        <v>0.35</v>
      </c>
      <c r="AV131" s="316">
        <f t="shared" si="63"/>
        <v>1</v>
      </c>
      <c r="AW131" s="192">
        <f t="shared" si="64"/>
        <v>3380823.3227280681</v>
      </c>
      <c r="AX131" s="192">
        <f t="shared" si="65"/>
        <v>1126941.1075760226</v>
      </c>
      <c r="AY131" s="192">
        <f t="shared" si="66"/>
        <v>0</v>
      </c>
      <c r="AZ131" s="192">
        <f t="shared" si="67"/>
        <v>2817352.7689400567</v>
      </c>
      <c r="BA131" s="192">
        <f t="shared" si="68"/>
        <v>3944293.8765160791</v>
      </c>
      <c r="BB131" s="192">
        <f t="shared" si="69"/>
        <v>52012.666503508743</v>
      </c>
      <c r="BC131" s="192">
        <f t="shared" si="70"/>
        <v>3414.9730532606745</v>
      </c>
      <c r="BD131" s="192">
        <f t="shared" si="71"/>
        <v>0</v>
      </c>
      <c r="BE131" s="192">
        <f t="shared" si="72"/>
        <v>3452.6381972304616</v>
      </c>
      <c r="BF131" s="192">
        <f t="shared" si="73"/>
        <v>3944293.8765160791</v>
      </c>
    </row>
    <row r="132" spans="1:58" ht="15" x14ac:dyDescent="0.25">
      <c r="A132" s="187">
        <v>2020000000</v>
      </c>
      <c r="B132" s="187" t="s">
        <v>49</v>
      </c>
      <c r="C132" s="187" t="s">
        <v>257</v>
      </c>
      <c r="D132" s="187" t="s">
        <v>531</v>
      </c>
      <c r="E132" s="188">
        <v>39562</v>
      </c>
      <c r="F132" s="196">
        <v>11650353</v>
      </c>
      <c r="G132" s="189">
        <v>0</v>
      </c>
      <c r="H132" s="189">
        <v>0</v>
      </c>
      <c r="I132" s="189">
        <v>11650353</v>
      </c>
      <c r="J132" s="196">
        <v>-2649882</v>
      </c>
      <c r="K132" s="189">
        <v>-143404</v>
      </c>
      <c r="L132" s="189">
        <v>0</v>
      </c>
      <c r="M132" s="189">
        <v>-2793286</v>
      </c>
      <c r="N132" s="189">
        <v>8857067</v>
      </c>
      <c r="O132" s="196">
        <v>9000471</v>
      </c>
      <c r="P132" s="187" t="s">
        <v>58</v>
      </c>
      <c r="Q132" s="187" t="s">
        <v>258</v>
      </c>
      <c r="R132" s="187" t="str">
        <f>VLOOKUP(A132,'Building Valuation CPWD &amp; CCI'!$A$4:$D$262,4)</f>
        <v>NOT AVAILABLE</v>
      </c>
      <c r="S132" s="267">
        <f>I132*[19]Comparision!J$5</f>
        <v>12338714.971138777</v>
      </c>
      <c r="T132" s="267">
        <f>N132*[19]Comparision!K$5</f>
        <v>9666554.444395598</v>
      </c>
      <c r="U132" s="187" t="s">
        <v>78</v>
      </c>
      <c r="V132" s="187" t="s">
        <v>60</v>
      </c>
      <c r="W132" s="187" t="s">
        <v>61</v>
      </c>
      <c r="X132" s="187" t="s">
        <v>93</v>
      </c>
      <c r="Y132" s="241">
        <f t="shared" si="57"/>
        <v>39539</v>
      </c>
      <c r="Z132" s="242">
        <f>HLOOKUP(Y132,'Indexation including CII &amp; WPI'!$F$3:$N$14,12)</f>
        <v>123.78700000000001</v>
      </c>
      <c r="AA132" s="242">
        <f>HLOOKUP($AA$4,'Indexation including CII &amp; WPI'!$N$3:$N$14,12)</f>
        <v>149.41475679999999</v>
      </c>
      <c r="AB132" s="242">
        <f>AA132/Z132</f>
        <v>1.2070310840395193</v>
      </c>
      <c r="AC132" s="242">
        <f>HLOOKUP($AC$4,'Indexation including CII &amp; WPI'!$R$3:$AN$14,12)</f>
        <v>116.0237568</v>
      </c>
      <c r="AD132" s="242">
        <f>HLOOKUP($AD$4,'Indexation including CII &amp; WPI'!$AN$3:$AN$14,12)</f>
        <v>149.50524627364123</v>
      </c>
      <c r="AE132" s="242">
        <f>AD132/AC132</f>
        <v>1.288574429901939</v>
      </c>
      <c r="AF132" s="242">
        <f t="shared" si="84"/>
        <v>1.555349390990143</v>
      </c>
      <c r="AG132" s="267">
        <f t="shared" si="59"/>
        <v>19191012.815961659</v>
      </c>
      <c r="AH132" s="267">
        <f t="shared" si="60"/>
        <v>18615282.431482811</v>
      </c>
      <c r="AI132" s="56">
        <v>45</v>
      </c>
      <c r="AJ132" s="58">
        <v>0.05</v>
      </c>
      <c r="AK132" s="300">
        <f t="shared" si="56"/>
        <v>15.183333333333334</v>
      </c>
      <c r="AL132" s="154">
        <f t="shared" si="85"/>
        <v>0.32053703703703701</v>
      </c>
      <c r="AM132" s="68">
        <f>IF(((1-AL132)*AH132)&gt;S132,S132,(1-AL132)*AH132)</f>
        <v>12338714.971138777</v>
      </c>
      <c r="AN132" s="68">
        <f t="shared" si="61"/>
        <v>11968553.522004614</v>
      </c>
      <c r="AO132" s="187" t="str">
        <f t="shared" si="62"/>
        <v>Less</v>
      </c>
      <c r="AP132" s="304">
        <f>AM132-I132</f>
        <v>688361.97113877721</v>
      </c>
      <c r="AQ132" s="302">
        <f>VLOOKUP(U132,Bifur.!$C$4:$H$12,MATCH('Building Sheet FAR WPI &amp; CII'!$AQ$5,Bifur.!$C$4:$H$4,0),FALSE)</f>
        <v>0.15</v>
      </c>
      <c r="AR132" s="302">
        <f>VLOOKUP(U132,Bifur.!$C$4:$H$12,MATCH('Building Sheet FAR WPI &amp; CII'!$AR$5,Bifur.!$C$4:$H$4,0),FALSE)</f>
        <v>0.11</v>
      </c>
      <c r="AS132" s="302">
        <f>VLOOKUP(U132,Bifur.!$C$4:$H$12,MATCH('Building Sheet FAR WPI &amp; CII'!$AS$5,Bifur.!$C$4:$H$4,0),FALSE)</f>
        <v>0.09</v>
      </c>
      <c r="AT132" s="302">
        <f>VLOOKUP(U132,Bifur.!$C$4:$H$12,MATCH('Building Sheet FAR WPI &amp; CII'!$AT$5,Bifur.!$C$4:$H$4,0),FALSE)</f>
        <v>0.08</v>
      </c>
      <c r="AU132" s="302">
        <f>VLOOKUP(U132,Bifur.!$C$4:$H$12,MATCH('Building Sheet FAR WPI &amp; CII'!$AU$5,Bifur.!$C$4:$H$4,0),FALSE)</f>
        <v>0.56999999999999995</v>
      </c>
      <c r="AV132" s="316">
        <f t="shared" si="63"/>
        <v>1</v>
      </c>
      <c r="AW132" s="192">
        <f t="shared" si="64"/>
        <v>1795283.0283006921</v>
      </c>
      <c r="AX132" s="192">
        <f t="shared" si="65"/>
        <v>1316540.8874205076</v>
      </c>
      <c r="AY132" s="192">
        <f t="shared" si="66"/>
        <v>1077169.8169804153</v>
      </c>
      <c r="AZ132" s="192">
        <f t="shared" si="67"/>
        <v>957484.28176036908</v>
      </c>
      <c r="BA132" s="192">
        <f t="shared" si="68"/>
        <v>6822075.5075426288</v>
      </c>
      <c r="BB132" s="192">
        <f t="shared" si="69"/>
        <v>27619.738896933726</v>
      </c>
      <c r="BC132" s="192">
        <f t="shared" si="70"/>
        <v>3989.5178406682048</v>
      </c>
      <c r="BD132" s="192">
        <f t="shared" si="71"/>
        <v>143622.64226405538</v>
      </c>
      <c r="BE132" s="192">
        <f t="shared" si="72"/>
        <v>1173.3876001965307</v>
      </c>
      <c r="BF132" s="192">
        <f t="shared" si="73"/>
        <v>6822075.5075426288</v>
      </c>
    </row>
    <row r="133" spans="1:58" ht="15" x14ac:dyDescent="0.25">
      <c r="A133" s="187">
        <v>2010000222</v>
      </c>
      <c r="B133" s="187" t="s">
        <v>49</v>
      </c>
      <c r="C133" s="187" t="s">
        <v>211</v>
      </c>
      <c r="D133" s="187" t="s">
        <v>531</v>
      </c>
      <c r="E133" s="188">
        <v>42839</v>
      </c>
      <c r="F133" s="196">
        <v>10757771.119999999</v>
      </c>
      <c r="G133" s="189">
        <v>0</v>
      </c>
      <c r="H133" s="189">
        <v>0</v>
      </c>
      <c r="I133" s="189">
        <v>10757771.119999999</v>
      </c>
      <c r="J133" s="196">
        <v>-1744587.12</v>
      </c>
      <c r="K133" s="189">
        <v>-264769</v>
      </c>
      <c r="L133" s="189">
        <v>0</v>
      </c>
      <c r="M133" s="189">
        <v>-2009356.12</v>
      </c>
      <c r="N133" s="189">
        <v>8748415</v>
      </c>
      <c r="O133" s="196">
        <v>9013184</v>
      </c>
      <c r="P133" s="187" t="s">
        <v>58</v>
      </c>
      <c r="Q133" s="187" t="s">
        <v>59</v>
      </c>
      <c r="R133" s="187" t="str">
        <f>VLOOKUP(A133,'Building Valuation CPWD &amp; CCI'!$A$4:$D$262,4)</f>
        <v>NOT AVAILABLE</v>
      </c>
      <c r="S133" s="267">
        <f>I133*[19]Comparision!J$4</f>
        <v>10691755.421154145</v>
      </c>
      <c r="T133" s="267">
        <f>N133*[19]Comparision!K$4</f>
        <v>8717483.5196034648</v>
      </c>
      <c r="U133" s="187" t="s">
        <v>3485</v>
      </c>
      <c r="V133" s="187" t="s">
        <v>60</v>
      </c>
      <c r="W133" s="187" t="s">
        <v>72</v>
      </c>
      <c r="X133" s="190" t="s">
        <v>100</v>
      </c>
      <c r="Y133" s="241">
        <f t="shared" si="57"/>
        <v>42826</v>
      </c>
      <c r="Z133" s="187"/>
      <c r="AA133" s="187"/>
      <c r="AB133" s="187">
        <v>1</v>
      </c>
      <c r="AC133" s="242">
        <f>HLOOKUP(Y133,'Indexation including CII &amp; WPI'!$R$3:$AN$14,12)</f>
        <v>131.36035437264457</v>
      </c>
      <c r="AD133" s="242">
        <f>HLOOKUP($AD$4,'Indexation including CII &amp; WPI'!$AN$3:$AN$14,12)</f>
        <v>149.50524627364123</v>
      </c>
      <c r="AE133" s="242">
        <f t="shared" ref="AE133:AE142" si="99">AD133/AC133</f>
        <v>1.1381306558409778</v>
      </c>
      <c r="AF133" s="242">
        <f t="shared" si="84"/>
        <v>1.1381306558409778</v>
      </c>
      <c r="AG133" s="267">
        <f t="shared" si="59"/>
        <v>12168614.609569497</v>
      </c>
      <c r="AH133" s="267">
        <f t="shared" si="60"/>
        <v>11803556.171282412</v>
      </c>
      <c r="AI133" s="56">
        <v>30</v>
      </c>
      <c r="AJ133" s="58">
        <v>0.05</v>
      </c>
      <c r="AK133" s="300">
        <f t="shared" si="56"/>
        <v>6.2111111111111112</v>
      </c>
      <c r="AL133" s="154">
        <f t="shared" si="85"/>
        <v>0.19668518518518516</v>
      </c>
      <c r="AM133" s="68">
        <f t="shared" ref="AM133:AM139" si="100">IF(((1-AL133)*AH133)&gt;S133,S133,(1-AL133)*AH133)</f>
        <v>9481971.539889995</v>
      </c>
      <c r="AN133" s="68">
        <f>AM133*0.96</f>
        <v>9102692.6782943942</v>
      </c>
      <c r="AO133" s="187" t="str">
        <f t="shared" si="62"/>
        <v>Less</v>
      </c>
      <c r="AQ133" s="302">
        <f>VLOOKUP(U133,Bifur.!$C$4:$H$12,MATCH('Building Sheet FAR WPI &amp; CII'!$AQ$5,Bifur.!$C$4:$H$4,0),FALSE)</f>
        <v>0</v>
      </c>
      <c r="AR133" s="302">
        <f>VLOOKUP(U133,Bifur.!$C$4:$H$12,MATCH('Building Sheet FAR WPI &amp; CII'!$AR$5,Bifur.!$C$4:$H$4,0),FALSE)</f>
        <v>0</v>
      </c>
      <c r="AS133" s="302">
        <f>VLOOKUP(U133,Bifur.!$C$4:$H$12,MATCH('Building Sheet FAR WPI &amp; CII'!$AS$5,Bifur.!$C$4:$H$4,0),FALSE)</f>
        <v>0</v>
      </c>
      <c r="AT133" s="302">
        <f>VLOOKUP(U133,Bifur.!$C$4:$H$12,MATCH('Building Sheet FAR WPI &amp; CII'!$AT$5,Bifur.!$C$4:$H$4,0),FALSE)</f>
        <v>1</v>
      </c>
      <c r="AU133" s="302">
        <f>VLOOKUP(U133,Bifur.!$C$4:$H$12,MATCH('Building Sheet FAR WPI &amp; CII'!$AU$5,Bifur.!$C$4:$H$4,0),FALSE)</f>
        <v>0</v>
      </c>
      <c r="AV133" s="316">
        <f t="shared" si="63"/>
        <v>1</v>
      </c>
      <c r="AW133" s="192">
        <f t="shared" si="64"/>
        <v>0</v>
      </c>
      <c r="AX133" s="192">
        <f t="shared" si="65"/>
        <v>0</v>
      </c>
      <c r="AY133" s="192">
        <f t="shared" si="66"/>
        <v>0</v>
      </c>
      <c r="AZ133" s="192">
        <f t="shared" si="67"/>
        <v>9102692.6782943942</v>
      </c>
      <c r="BA133" s="192">
        <f t="shared" si="68"/>
        <v>0</v>
      </c>
      <c r="BB133" s="192">
        <f t="shared" si="69"/>
        <v>0</v>
      </c>
      <c r="BC133" s="192">
        <f t="shared" si="70"/>
        <v>0</v>
      </c>
      <c r="BD133" s="192">
        <f t="shared" si="71"/>
        <v>0</v>
      </c>
      <c r="BE133" s="192">
        <f t="shared" si="72"/>
        <v>11155.260635164699</v>
      </c>
      <c r="BF133" s="192">
        <f t="shared" si="73"/>
        <v>0</v>
      </c>
    </row>
    <row r="134" spans="1:58" ht="15" x14ac:dyDescent="0.25">
      <c r="A134" s="187">
        <v>2010000201</v>
      </c>
      <c r="B134" s="187" t="s">
        <v>49</v>
      </c>
      <c r="C134" s="187" t="s">
        <v>187</v>
      </c>
      <c r="D134" s="187" t="s">
        <v>531</v>
      </c>
      <c r="E134" s="188">
        <v>42429</v>
      </c>
      <c r="F134" s="196">
        <v>10612538</v>
      </c>
      <c r="G134" s="189">
        <v>0</v>
      </c>
      <c r="H134" s="189">
        <v>0</v>
      </c>
      <c r="I134" s="189">
        <v>10612538</v>
      </c>
      <c r="J134" s="196">
        <v>-2104370</v>
      </c>
      <c r="K134" s="189">
        <v>-260431</v>
      </c>
      <c r="L134" s="189">
        <v>0</v>
      </c>
      <c r="M134" s="189">
        <v>-2364801</v>
      </c>
      <c r="N134" s="189">
        <v>8247737</v>
      </c>
      <c r="O134" s="196">
        <v>8508168</v>
      </c>
      <c r="P134" s="187" t="s">
        <v>58</v>
      </c>
      <c r="Q134" s="187" t="s">
        <v>59</v>
      </c>
      <c r="R134" s="187" t="str">
        <f>VLOOKUP(A134,'Building Valuation CPWD &amp; CCI'!$A$4:$D$262,4)</f>
        <v>RCC Framed</v>
      </c>
      <c r="S134" s="267">
        <f>I134*[19]Comparision!J$4</f>
        <v>10547413.532786183</v>
      </c>
      <c r="T134" s="267">
        <f>N134*[19]Comparision!K$4</f>
        <v>8218575.750181458</v>
      </c>
      <c r="U134" s="187" t="s">
        <v>51</v>
      </c>
      <c r="V134" s="187" t="s">
        <v>60</v>
      </c>
      <c r="W134" s="187" t="s">
        <v>72</v>
      </c>
      <c r="X134" s="190" t="s">
        <v>148</v>
      </c>
      <c r="Y134" s="241">
        <f t="shared" si="57"/>
        <v>42461</v>
      </c>
      <c r="Z134" s="187"/>
      <c r="AA134" s="187"/>
      <c r="AB134" s="187">
        <v>1</v>
      </c>
      <c r="AC134" s="242">
        <f>HLOOKUP(Y134,'Indexation including CII &amp; WPI'!$R$3:$AN$14,12)</f>
        <v>125.8450715121582</v>
      </c>
      <c r="AD134" s="242">
        <f>HLOOKUP($AD$4,'Indexation including CII &amp; WPI'!$AN$3:$AN$14,12)</f>
        <v>149.50524627364123</v>
      </c>
      <c r="AE134" s="242">
        <f t="shared" si="99"/>
        <v>1.1880103406290103</v>
      </c>
      <c r="AF134" s="242">
        <f t="shared" si="84"/>
        <v>1.1880103406290103</v>
      </c>
      <c r="AG134" s="267">
        <f t="shared" si="59"/>
        <v>12530436.343840348</v>
      </c>
      <c r="AH134" s="267">
        <f t="shared" si="60"/>
        <v>12154523.253525136</v>
      </c>
      <c r="AI134" s="56">
        <v>45</v>
      </c>
      <c r="AJ134" s="58">
        <v>0.05</v>
      </c>
      <c r="AK134" s="300">
        <f t="shared" ref="AK134:AK197" si="101">YEARFRAC(E134,$AK$4)</f>
        <v>7.333333333333333</v>
      </c>
      <c r="AL134" s="154">
        <f t="shared" si="85"/>
        <v>0.15481481481481479</v>
      </c>
      <c r="AM134" s="68">
        <f t="shared" si="100"/>
        <v>10272822.986868283</v>
      </c>
      <c r="AN134" s="68">
        <f t="shared" si="61"/>
        <v>9964638.2972622346</v>
      </c>
      <c r="AO134" s="187" t="str">
        <f t="shared" si="62"/>
        <v>Less</v>
      </c>
      <c r="AP134" s="304">
        <f>AM134-I134</f>
        <v>-339715.01313171722</v>
      </c>
      <c r="AQ134" s="302">
        <f>VLOOKUP(U134,Bifur.!$C$4:$H$12,MATCH('Building Sheet FAR WPI &amp; CII'!$AQ$5,Bifur.!$C$4:$H$4,0),FALSE)</f>
        <v>0.28242208299535709</v>
      </c>
      <c r="AR134" s="302">
        <f>VLOOKUP(U134,Bifur.!$C$4:$H$12,MATCH('Building Sheet FAR WPI &amp; CII'!$AR$5,Bifur.!$C$4:$H$4,0),FALSE)</f>
        <v>0.20468671467173591</v>
      </c>
      <c r="AS134" s="302">
        <f>VLOOKUP(U134,Bifur.!$C$4:$H$12,MATCH('Building Sheet FAR WPI &amp; CII'!$AS$5,Bifur.!$C$4:$H$4,0),FALSE)</f>
        <v>2.3841180640599403E-2</v>
      </c>
      <c r="AT134" s="302">
        <f>VLOOKUP(U134,Bifur.!$C$4:$H$12,MATCH('Building Sheet FAR WPI &amp; CII'!$AT$5,Bifur.!$C$4:$H$4,0),FALSE)</f>
        <v>2.4076425686768509E-2</v>
      </c>
      <c r="AU134" s="302">
        <f>VLOOKUP(U134,Bifur.!$C$4:$H$12,MATCH('Building Sheet FAR WPI &amp; CII'!$AU$5,Bifur.!$C$4:$H$4,0),FALSE)</f>
        <v>0.46497359600553911</v>
      </c>
      <c r="AV134" s="316">
        <f t="shared" si="63"/>
        <v>1</v>
      </c>
      <c r="AW134" s="192">
        <f t="shared" si="64"/>
        <v>2814233.9042081088</v>
      </c>
      <c r="AX134" s="192">
        <f t="shared" si="65"/>
        <v>2039629.0759587674</v>
      </c>
      <c r="AY134" s="192">
        <f t="shared" si="66"/>
        <v>237568.74166326379</v>
      </c>
      <c r="AZ134" s="192">
        <f t="shared" si="67"/>
        <v>239912.87345956167</v>
      </c>
      <c r="BA134" s="192">
        <f t="shared" si="68"/>
        <v>4633293.701972533</v>
      </c>
      <c r="BB134" s="192">
        <f t="shared" si="69"/>
        <v>43295.906218586286</v>
      </c>
      <c r="BC134" s="192">
        <f t="shared" si="70"/>
        <v>6180.6941695720225</v>
      </c>
      <c r="BD134" s="192">
        <f t="shared" si="71"/>
        <v>31675.832221768505</v>
      </c>
      <c r="BE134" s="192">
        <f t="shared" si="72"/>
        <v>294.01087433769811</v>
      </c>
      <c r="BF134" s="192">
        <f t="shared" si="73"/>
        <v>4633293.701972533</v>
      </c>
    </row>
    <row r="135" spans="1:58" ht="15" x14ac:dyDescent="0.25">
      <c r="A135" s="187">
        <v>2010000202</v>
      </c>
      <c r="B135" s="187" t="s">
        <v>49</v>
      </c>
      <c r="C135" s="187" t="s">
        <v>188</v>
      </c>
      <c r="D135" s="187" t="s">
        <v>531</v>
      </c>
      <c r="E135" s="188">
        <v>42429</v>
      </c>
      <c r="F135" s="196">
        <v>10612538</v>
      </c>
      <c r="G135" s="189">
        <v>0</v>
      </c>
      <c r="H135" s="189">
        <v>0</v>
      </c>
      <c r="I135" s="189">
        <v>10612538</v>
      </c>
      <c r="J135" s="196">
        <v>-2104370</v>
      </c>
      <c r="K135" s="189">
        <v>-260431</v>
      </c>
      <c r="L135" s="189">
        <v>0</v>
      </c>
      <c r="M135" s="189">
        <v>-2364801</v>
      </c>
      <c r="N135" s="189">
        <v>8247737</v>
      </c>
      <c r="O135" s="196">
        <v>8508168</v>
      </c>
      <c r="P135" s="187" t="s">
        <v>58</v>
      </c>
      <c r="Q135" s="187" t="s">
        <v>59</v>
      </c>
      <c r="R135" s="187" t="str">
        <f>VLOOKUP(A135,'Building Valuation CPWD &amp; CCI'!$A$4:$D$262,4)</f>
        <v>RCC Framed</v>
      </c>
      <c r="S135" s="267">
        <f>I135*[19]Comparision!J$4</f>
        <v>10547413.532786183</v>
      </c>
      <c r="T135" s="267">
        <f>N135*[19]Comparision!K$4</f>
        <v>8218575.750181458</v>
      </c>
      <c r="U135" s="187" t="s">
        <v>51</v>
      </c>
      <c r="V135" s="187" t="s">
        <v>60</v>
      </c>
      <c r="W135" s="187" t="s">
        <v>72</v>
      </c>
      <c r="X135" s="190" t="s">
        <v>148</v>
      </c>
      <c r="Y135" s="241">
        <f t="shared" ref="Y135:Y198" si="102">DATE(YEAR(E135),4,1)</f>
        <v>42461</v>
      </c>
      <c r="Z135" s="187"/>
      <c r="AA135" s="187"/>
      <c r="AB135" s="187">
        <v>1</v>
      </c>
      <c r="AC135" s="242">
        <f>HLOOKUP(Y135,'Indexation including CII &amp; WPI'!$R$3:$AN$14,12)</f>
        <v>125.8450715121582</v>
      </c>
      <c r="AD135" s="242">
        <f>HLOOKUP($AD$4,'Indexation including CII &amp; WPI'!$AN$3:$AN$14,12)</f>
        <v>149.50524627364123</v>
      </c>
      <c r="AE135" s="242">
        <f t="shared" si="99"/>
        <v>1.1880103406290103</v>
      </c>
      <c r="AF135" s="242">
        <f t="shared" si="84"/>
        <v>1.1880103406290103</v>
      </c>
      <c r="AG135" s="267">
        <f t="shared" ref="AG135:AG198" si="103">AF135*S135</f>
        <v>12530436.343840348</v>
      </c>
      <c r="AH135" s="267">
        <f t="shared" ref="AH135:AH198" si="104">AG135*0.97</f>
        <v>12154523.253525136</v>
      </c>
      <c r="AI135" s="56">
        <v>45</v>
      </c>
      <c r="AJ135" s="58">
        <v>0.05</v>
      </c>
      <c r="AK135" s="300">
        <f t="shared" si="101"/>
        <v>7.333333333333333</v>
      </c>
      <c r="AL135" s="154">
        <f t="shared" si="85"/>
        <v>0.15481481481481479</v>
      </c>
      <c r="AM135" s="68">
        <f t="shared" si="100"/>
        <v>10272822.986868283</v>
      </c>
      <c r="AN135" s="68">
        <f t="shared" ref="AN135:AN198" si="105">AM135*0.97</f>
        <v>9964638.2972622346</v>
      </c>
      <c r="AO135" s="187" t="str">
        <f t="shared" ref="AO135:AO198" si="106">IF(AM135&gt;S135,"More","Less")</f>
        <v>Less</v>
      </c>
      <c r="AP135" s="304">
        <f>AM135-I135</f>
        <v>-339715.01313171722</v>
      </c>
      <c r="AQ135" s="302">
        <f>VLOOKUP(U135,Bifur.!$C$4:$H$12,MATCH('Building Sheet FAR WPI &amp; CII'!$AQ$5,Bifur.!$C$4:$H$4,0),FALSE)</f>
        <v>0.28242208299535709</v>
      </c>
      <c r="AR135" s="302">
        <f>VLOOKUP(U135,Bifur.!$C$4:$H$12,MATCH('Building Sheet FAR WPI &amp; CII'!$AR$5,Bifur.!$C$4:$H$4,0),FALSE)</f>
        <v>0.20468671467173591</v>
      </c>
      <c r="AS135" s="302">
        <f>VLOOKUP(U135,Bifur.!$C$4:$H$12,MATCH('Building Sheet FAR WPI &amp; CII'!$AS$5,Bifur.!$C$4:$H$4,0),FALSE)</f>
        <v>2.3841180640599403E-2</v>
      </c>
      <c r="AT135" s="302">
        <f>VLOOKUP(U135,Bifur.!$C$4:$H$12,MATCH('Building Sheet FAR WPI &amp; CII'!$AT$5,Bifur.!$C$4:$H$4,0),FALSE)</f>
        <v>2.4076425686768509E-2</v>
      </c>
      <c r="AU135" s="302">
        <f>VLOOKUP(U135,Bifur.!$C$4:$H$12,MATCH('Building Sheet FAR WPI &amp; CII'!$AU$5,Bifur.!$C$4:$H$4,0),FALSE)</f>
        <v>0.46497359600553911</v>
      </c>
      <c r="AV135" s="316">
        <f t="shared" ref="AV135:AV198" si="107">SUM(AQ135:AU135)</f>
        <v>1</v>
      </c>
      <c r="AW135" s="192">
        <f t="shared" ref="AW135:AW198" si="108">AQ135*AN135</f>
        <v>2814233.9042081088</v>
      </c>
      <c r="AX135" s="192">
        <f t="shared" ref="AX135:AX198" si="109">AR135*AN135</f>
        <v>2039629.0759587674</v>
      </c>
      <c r="AY135" s="192">
        <f t="shared" ref="AY135:AY198" si="110">AS135*AN135</f>
        <v>237568.74166326379</v>
      </c>
      <c r="AZ135" s="192">
        <f t="shared" ref="AZ135:AZ198" si="111">AT135*AN135</f>
        <v>239912.87345956167</v>
      </c>
      <c r="BA135" s="192">
        <f t="shared" ref="BA135:BA198" si="112">AU135*AN135</f>
        <v>4633293.701972533</v>
      </c>
      <c r="BB135" s="192">
        <f t="shared" ref="BB135:BB198" si="113">AW135/$BB$1</f>
        <v>43295.906218586286</v>
      </c>
      <c r="BC135" s="192">
        <f t="shared" ref="BC135:BC198" si="114">AX135/$BC$1</f>
        <v>6180.6941695720225</v>
      </c>
      <c r="BD135" s="192">
        <f t="shared" ref="BD135:BD198" si="115">AY135/$BD$1</f>
        <v>31675.832221768505</v>
      </c>
      <c r="BE135" s="192">
        <f t="shared" ref="BE135:BE198" si="116">AZ135/$BE$1</f>
        <v>294.01087433769811</v>
      </c>
      <c r="BF135" s="192">
        <f t="shared" ref="BF135:BF198" si="117">BA135</f>
        <v>4633293.701972533</v>
      </c>
    </row>
    <row r="136" spans="1:58" ht="15" x14ac:dyDescent="0.25">
      <c r="A136" s="187">
        <v>2010000203</v>
      </c>
      <c r="B136" s="187" t="s">
        <v>49</v>
      </c>
      <c r="C136" s="187" t="s">
        <v>189</v>
      </c>
      <c r="D136" s="187" t="s">
        <v>531</v>
      </c>
      <c r="E136" s="188">
        <v>42429</v>
      </c>
      <c r="F136" s="196">
        <v>10612538</v>
      </c>
      <c r="G136" s="189">
        <v>0</v>
      </c>
      <c r="H136" s="189">
        <v>0</v>
      </c>
      <c r="I136" s="189">
        <v>10612538</v>
      </c>
      <c r="J136" s="196">
        <v>-2104370</v>
      </c>
      <c r="K136" s="189">
        <v>-260431</v>
      </c>
      <c r="L136" s="189">
        <v>0</v>
      </c>
      <c r="M136" s="189">
        <v>-2364801</v>
      </c>
      <c r="N136" s="189">
        <v>8247737</v>
      </c>
      <c r="O136" s="196">
        <v>8508168</v>
      </c>
      <c r="P136" s="187" t="s">
        <v>58</v>
      </c>
      <c r="Q136" s="187" t="s">
        <v>59</v>
      </c>
      <c r="R136" s="187" t="str">
        <f>VLOOKUP(A136,'Building Valuation CPWD &amp; CCI'!$A$4:$D$262,4)</f>
        <v>RCC Framed</v>
      </c>
      <c r="S136" s="267">
        <f>I136*[19]Comparision!J$4</f>
        <v>10547413.532786183</v>
      </c>
      <c r="T136" s="267">
        <f>N136*[19]Comparision!K$4</f>
        <v>8218575.750181458</v>
      </c>
      <c r="U136" s="187" t="s">
        <v>51</v>
      </c>
      <c r="V136" s="187" t="s">
        <v>60</v>
      </c>
      <c r="W136" s="187" t="s">
        <v>72</v>
      </c>
      <c r="X136" s="190" t="s">
        <v>148</v>
      </c>
      <c r="Y136" s="241">
        <f t="shared" si="102"/>
        <v>42461</v>
      </c>
      <c r="Z136" s="187"/>
      <c r="AA136" s="187"/>
      <c r="AB136" s="187">
        <v>1</v>
      </c>
      <c r="AC136" s="242">
        <f>HLOOKUP(Y136,'Indexation including CII &amp; WPI'!$R$3:$AN$14,12)</f>
        <v>125.8450715121582</v>
      </c>
      <c r="AD136" s="242">
        <f>HLOOKUP($AD$4,'Indexation including CII &amp; WPI'!$AN$3:$AN$14,12)</f>
        <v>149.50524627364123</v>
      </c>
      <c r="AE136" s="242">
        <f t="shared" si="99"/>
        <v>1.1880103406290103</v>
      </c>
      <c r="AF136" s="242">
        <f t="shared" si="84"/>
        <v>1.1880103406290103</v>
      </c>
      <c r="AG136" s="267">
        <f t="shared" si="103"/>
        <v>12530436.343840348</v>
      </c>
      <c r="AH136" s="267">
        <f t="shared" si="104"/>
        <v>12154523.253525136</v>
      </c>
      <c r="AI136" s="56">
        <v>45</v>
      </c>
      <c r="AJ136" s="58">
        <v>0.05</v>
      </c>
      <c r="AK136" s="300">
        <f t="shared" si="101"/>
        <v>7.333333333333333</v>
      </c>
      <c r="AL136" s="154">
        <f t="shared" si="85"/>
        <v>0.15481481481481479</v>
      </c>
      <c r="AM136" s="68">
        <f t="shared" si="100"/>
        <v>10272822.986868283</v>
      </c>
      <c r="AN136" s="68">
        <f t="shared" si="105"/>
        <v>9964638.2972622346</v>
      </c>
      <c r="AO136" s="187" t="str">
        <f t="shared" si="106"/>
        <v>Less</v>
      </c>
      <c r="AP136" s="304">
        <f>AM136-I136</f>
        <v>-339715.01313171722</v>
      </c>
      <c r="AQ136" s="302">
        <f>VLOOKUP(U136,Bifur.!$C$4:$H$12,MATCH('Building Sheet FAR WPI &amp; CII'!$AQ$5,Bifur.!$C$4:$H$4,0),FALSE)</f>
        <v>0.28242208299535709</v>
      </c>
      <c r="AR136" s="302">
        <f>VLOOKUP(U136,Bifur.!$C$4:$H$12,MATCH('Building Sheet FAR WPI &amp; CII'!$AR$5,Bifur.!$C$4:$H$4,0),FALSE)</f>
        <v>0.20468671467173591</v>
      </c>
      <c r="AS136" s="302">
        <f>VLOOKUP(U136,Bifur.!$C$4:$H$12,MATCH('Building Sheet FAR WPI &amp; CII'!$AS$5,Bifur.!$C$4:$H$4,0),FALSE)</f>
        <v>2.3841180640599403E-2</v>
      </c>
      <c r="AT136" s="302">
        <f>VLOOKUP(U136,Bifur.!$C$4:$H$12,MATCH('Building Sheet FAR WPI &amp; CII'!$AT$5,Bifur.!$C$4:$H$4,0),FALSE)</f>
        <v>2.4076425686768509E-2</v>
      </c>
      <c r="AU136" s="302">
        <f>VLOOKUP(U136,Bifur.!$C$4:$H$12,MATCH('Building Sheet FAR WPI &amp; CII'!$AU$5,Bifur.!$C$4:$H$4,0),FALSE)</f>
        <v>0.46497359600553911</v>
      </c>
      <c r="AV136" s="316">
        <f t="shared" si="107"/>
        <v>1</v>
      </c>
      <c r="AW136" s="192">
        <f t="shared" si="108"/>
        <v>2814233.9042081088</v>
      </c>
      <c r="AX136" s="192">
        <f t="shared" si="109"/>
        <v>2039629.0759587674</v>
      </c>
      <c r="AY136" s="192">
        <f t="shared" si="110"/>
        <v>237568.74166326379</v>
      </c>
      <c r="AZ136" s="192">
        <f t="shared" si="111"/>
        <v>239912.87345956167</v>
      </c>
      <c r="BA136" s="192">
        <f t="shared" si="112"/>
        <v>4633293.701972533</v>
      </c>
      <c r="BB136" s="192">
        <f t="shared" si="113"/>
        <v>43295.906218586286</v>
      </c>
      <c r="BC136" s="192">
        <f t="shared" si="114"/>
        <v>6180.6941695720225</v>
      </c>
      <c r="BD136" s="192">
        <f t="shared" si="115"/>
        <v>31675.832221768505</v>
      </c>
      <c r="BE136" s="192">
        <f t="shared" si="116"/>
        <v>294.01087433769811</v>
      </c>
      <c r="BF136" s="192">
        <f t="shared" si="117"/>
        <v>4633293.701972533</v>
      </c>
    </row>
    <row r="137" spans="1:58" ht="15" x14ac:dyDescent="0.25">
      <c r="A137" s="187">
        <v>2010000204</v>
      </c>
      <c r="B137" s="187" t="s">
        <v>49</v>
      </c>
      <c r="C137" s="187" t="s">
        <v>190</v>
      </c>
      <c r="D137" s="187" t="s">
        <v>531</v>
      </c>
      <c r="E137" s="188">
        <v>42429</v>
      </c>
      <c r="F137" s="196">
        <v>10612538</v>
      </c>
      <c r="G137" s="189">
        <v>0</v>
      </c>
      <c r="H137" s="189">
        <v>0</v>
      </c>
      <c r="I137" s="189">
        <v>10612538</v>
      </c>
      <c r="J137" s="196">
        <v>-2104370</v>
      </c>
      <c r="K137" s="189">
        <v>-260431</v>
      </c>
      <c r="L137" s="189">
        <v>0</v>
      </c>
      <c r="M137" s="189">
        <v>-2364801</v>
      </c>
      <c r="N137" s="189">
        <v>8247737</v>
      </c>
      <c r="O137" s="196">
        <v>8508168</v>
      </c>
      <c r="P137" s="187" t="s">
        <v>58</v>
      </c>
      <c r="Q137" s="187" t="s">
        <v>59</v>
      </c>
      <c r="R137" s="187" t="str">
        <f>VLOOKUP(A137,'Building Valuation CPWD &amp; CCI'!$A$4:$D$262,4)</f>
        <v>RCC Framed</v>
      </c>
      <c r="S137" s="267">
        <f>I137*[19]Comparision!J$4</f>
        <v>10547413.532786183</v>
      </c>
      <c r="T137" s="267">
        <f>N137*[19]Comparision!K$4</f>
        <v>8218575.750181458</v>
      </c>
      <c r="U137" s="187" t="s">
        <v>51</v>
      </c>
      <c r="V137" s="187" t="s">
        <v>60</v>
      </c>
      <c r="W137" s="187" t="s">
        <v>72</v>
      </c>
      <c r="X137" s="190" t="s">
        <v>148</v>
      </c>
      <c r="Y137" s="241">
        <f t="shared" si="102"/>
        <v>42461</v>
      </c>
      <c r="Z137" s="187"/>
      <c r="AA137" s="187"/>
      <c r="AB137" s="187">
        <v>1</v>
      </c>
      <c r="AC137" s="242">
        <f>HLOOKUP(Y137,'Indexation including CII &amp; WPI'!$R$3:$AN$14,12)</f>
        <v>125.8450715121582</v>
      </c>
      <c r="AD137" s="242">
        <f>HLOOKUP($AD$4,'Indexation including CII &amp; WPI'!$AN$3:$AN$14,12)</f>
        <v>149.50524627364123</v>
      </c>
      <c r="AE137" s="242">
        <f t="shared" si="99"/>
        <v>1.1880103406290103</v>
      </c>
      <c r="AF137" s="242">
        <f t="shared" si="84"/>
        <v>1.1880103406290103</v>
      </c>
      <c r="AG137" s="267">
        <f t="shared" si="103"/>
        <v>12530436.343840348</v>
      </c>
      <c r="AH137" s="267">
        <f t="shared" si="104"/>
        <v>12154523.253525136</v>
      </c>
      <c r="AI137" s="56">
        <v>45</v>
      </c>
      <c r="AJ137" s="58">
        <v>0.05</v>
      </c>
      <c r="AK137" s="300">
        <f t="shared" si="101"/>
        <v>7.333333333333333</v>
      </c>
      <c r="AL137" s="154">
        <f t="shared" si="85"/>
        <v>0.15481481481481479</v>
      </c>
      <c r="AM137" s="68">
        <f t="shared" si="100"/>
        <v>10272822.986868283</v>
      </c>
      <c r="AN137" s="68">
        <f t="shared" si="105"/>
        <v>9964638.2972622346</v>
      </c>
      <c r="AO137" s="187" t="str">
        <f t="shared" si="106"/>
        <v>Less</v>
      </c>
      <c r="AP137" s="304">
        <f>AM137-I137</f>
        <v>-339715.01313171722</v>
      </c>
      <c r="AQ137" s="302">
        <f>VLOOKUP(U137,Bifur.!$C$4:$H$12,MATCH('Building Sheet FAR WPI &amp; CII'!$AQ$5,Bifur.!$C$4:$H$4,0),FALSE)</f>
        <v>0.28242208299535709</v>
      </c>
      <c r="AR137" s="302">
        <f>VLOOKUP(U137,Bifur.!$C$4:$H$12,MATCH('Building Sheet FAR WPI &amp; CII'!$AR$5,Bifur.!$C$4:$H$4,0),FALSE)</f>
        <v>0.20468671467173591</v>
      </c>
      <c r="AS137" s="302">
        <f>VLOOKUP(U137,Bifur.!$C$4:$H$12,MATCH('Building Sheet FAR WPI &amp; CII'!$AS$5,Bifur.!$C$4:$H$4,0),FALSE)</f>
        <v>2.3841180640599403E-2</v>
      </c>
      <c r="AT137" s="302">
        <f>VLOOKUP(U137,Bifur.!$C$4:$H$12,MATCH('Building Sheet FAR WPI &amp; CII'!$AT$5,Bifur.!$C$4:$H$4,0),FALSE)</f>
        <v>2.4076425686768509E-2</v>
      </c>
      <c r="AU137" s="302">
        <f>VLOOKUP(U137,Bifur.!$C$4:$H$12,MATCH('Building Sheet FAR WPI &amp; CII'!$AU$5,Bifur.!$C$4:$H$4,0),FALSE)</f>
        <v>0.46497359600553911</v>
      </c>
      <c r="AV137" s="316">
        <f t="shared" si="107"/>
        <v>1</v>
      </c>
      <c r="AW137" s="192">
        <f t="shared" si="108"/>
        <v>2814233.9042081088</v>
      </c>
      <c r="AX137" s="192">
        <f t="shared" si="109"/>
        <v>2039629.0759587674</v>
      </c>
      <c r="AY137" s="192">
        <f t="shared" si="110"/>
        <v>237568.74166326379</v>
      </c>
      <c r="AZ137" s="192">
        <f t="shared" si="111"/>
        <v>239912.87345956167</v>
      </c>
      <c r="BA137" s="192">
        <f t="shared" si="112"/>
        <v>4633293.701972533</v>
      </c>
      <c r="BB137" s="192">
        <f t="shared" si="113"/>
        <v>43295.906218586286</v>
      </c>
      <c r="BC137" s="192">
        <f t="shared" si="114"/>
        <v>6180.6941695720225</v>
      </c>
      <c r="BD137" s="192">
        <f t="shared" si="115"/>
        <v>31675.832221768505</v>
      </c>
      <c r="BE137" s="192">
        <f t="shared" si="116"/>
        <v>294.01087433769811</v>
      </c>
      <c r="BF137" s="192">
        <f t="shared" si="117"/>
        <v>4633293.701972533</v>
      </c>
    </row>
    <row r="138" spans="1:58" ht="15" x14ac:dyDescent="0.25">
      <c r="A138" s="187">
        <v>2010000205</v>
      </c>
      <c r="B138" s="187" t="s">
        <v>49</v>
      </c>
      <c r="C138" s="187" t="s">
        <v>191</v>
      </c>
      <c r="D138" s="187" t="s">
        <v>531</v>
      </c>
      <c r="E138" s="188">
        <v>42429</v>
      </c>
      <c r="F138" s="196">
        <v>10612538</v>
      </c>
      <c r="G138" s="189">
        <v>0</v>
      </c>
      <c r="H138" s="189">
        <v>0</v>
      </c>
      <c r="I138" s="189">
        <v>10612538</v>
      </c>
      <c r="J138" s="196">
        <v>-2104370</v>
      </c>
      <c r="K138" s="189">
        <v>-260431</v>
      </c>
      <c r="L138" s="189">
        <v>0</v>
      </c>
      <c r="M138" s="189">
        <v>-2364801</v>
      </c>
      <c r="N138" s="189">
        <v>8247737</v>
      </c>
      <c r="O138" s="196">
        <v>8508168</v>
      </c>
      <c r="P138" s="187" t="s">
        <v>58</v>
      </c>
      <c r="Q138" s="187" t="s">
        <v>59</v>
      </c>
      <c r="R138" s="187" t="str">
        <f>VLOOKUP(A138,'Building Valuation CPWD &amp; CCI'!$A$4:$D$262,4)</f>
        <v>RCC Framed</v>
      </c>
      <c r="S138" s="267">
        <f>I138*[19]Comparision!J$4</f>
        <v>10547413.532786183</v>
      </c>
      <c r="T138" s="267">
        <f>N138*[19]Comparision!K$4</f>
        <v>8218575.750181458</v>
      </c>
      <c r="U138" s="187" t="s">
        <v>51</v>
      </c>
      <c r="V138" s="187" t="s">
        <v>60</v>
      </c>
      <c r="W138" s="187" t="s">
        <v>72</v>
      </c>
      <c r="X138" s="190" t="s">
        <v>148</v>
      </c>
      <c r="Y138" s="241">
        <f t="shared" si="102"/>
        <v>42461</v>
      </c>
      <c r="Z138" s="187"/>
      <c r="AA138" s="187"/>
      <c r="AB138" s="187">
        <v>1</v>
      </c>
      <c r="AC138" s="242">
        <f>HLOOKUP(Y138,'Indexation including CII &amp; WPI'!$R$3:$AN$14,12)</f>
        <v>125.8450715121582</v>
      </c>
      <c r="AD138" s="242">
        <f>HLOOKUP($AD$4,'Indexation including CII &amp; WPI'!$AN$3:$AN$14,12)</f>
        <v>149.50524627364123</v>
      </c>
      <c r="AE138" s="242">
        <f t="shared" si="99"/>
        <v>1.1880103406290103</v>
      </c>
      <c r="AF138" s="242">
        <f t="shared" si="84"/>
        <v>1.1880103406290103</v>
      </c>
      <c r="AG138" s="267">
        <f t="shared" si="103"/>
        <v>12530436.343840348</v>
      </c>
      <c r="AH138" s="267">
        <f t="shared" si="104"/>
        <v>12154523.253525136</v>
      </c>
      <c r="AI138" s="56">
        <v>45</v>
      </c>
      <c r="AJ138" s="58">
        <v>0.05</v>
      </c>
      <c r="AK138" s="300">
        <f t="shared" si="101"/>
        <v>7.333333333333333</v>
      </c>
      <c r="AL138" s="154">
        <f t="shared" si="85"/>
        <v>0.15481481481481479</v>
      </c>
      <c r="AM138" s="68">
        <f t="shared" si="100"/>
        <v>10272822.986868283</v>
      </c>
      <c r="AN138" s="68">
        <f t="shared" si="105"/>
        <v>9964638.2972622346</v>
      </c>
      <c r="AO138" s="187" t="str">
        <f t="shared" si="106"/>
        <v>Less</v>
      </c>
      <c r="AP138" s="304">
        <f>AM138-I138</f>
        <v>-339715.01313171722</v>
      </c>
      <c r="AQ138" s="302">
        <f>VLOOKUP(U138,Bifur.!$C$4:$H$12,MATCH('Building Sheet FAR WPI &amp; CII'!$AQ$5,Bifur.!$C$4:$H$4,0),FALSE)</f>
        <v>0.28242208299535709</v>
      </c>
      <c r="AR138" s="302">
        <f>VLOOKUP(U138,Bifur.!$C$4:$H$12,MATCH('Building Sheet FAR WPI &amp; CII'!$AR$5,Bifur.!$C$4:$H$4,0),FALSE)</f>
        <v>0.20468671467173591</v>
      </c>
      <c r="AS138" s="302">
        <f>VLOOKUP(U138,Bifur.!$C$4:$H$12,MATCH('Building Sheet FAR WPI &amp; CII'!$AS$5,Bifur.!$C$4:$H$4,0),FALSE)</f>
        <v>2.3841180640599403E-2</v>
      </c>
      <c r="AT138" s="302">
        <f>VLOOKUP(U138,Bifur.!$C$4:$H$12,MATCH('Building Sheet FAR WPI &amp; CII'!$AT$5,Bifur.!$C$4:$H$4,0),FALSE)</f>
        <v>2.4076425686768509E-2</v>
      </c>
      <c r="AU138" s="302">
        <f>VLOOKUP(U138,Bifur.!$C$4:$H$12,MATCH('Building Sheet FAR WPI &amp; CII'!$AU$5,Bifur.!$C$4:$H$4,0),FALSE)</f>
        <v>0.46497359600553911</v>
      </c>
      <c r="AV138" s="316">
        <f t="shared" si="107"/>
        <v>1</v>
      </c>
      <c r="AW138" s="192">
        <f t="shared" si="108"/>
        <v>2814233.9042081088</v>
      </c>
      <c r="AX138" s="192">
        <f t="shared" si="109"/>
        <v>2039629.0759587674</v>
      </c>
      <c r="AY138" s="192">
        <f t="shared" si="110"/>
        <v>237568.74166326379</v>
      </c>
      <c r="AZ138" s="192">
        <f t="shared" si="111"/>
        <v>239912.87345956167</v>
      </c>
      <c r="BA138" s="192">
        <f t="shared" si="112"/>
        <v>4633293.701972533</v>
      </c>
      <c r="BB138" s="192">
        <f t="shared" si="113"/>
        <v>43295.906218586286</v>
      </c>
      <c r="BC138" s="192">
        <f t="shared" si="114"/>
        <v>6180.6941695720225</v>
      </c>
      <c r="BD138" s="192">
        <f t="shared" si="115"/>
        <v>31675.832221768505</v>
      </c>
      <c r="BE138" s="192">
        <f t="shared" si="116"/>
        <v>294.01087433769811</v>
      </c>
      <c r="BF138" s="192">
        <f t="shared" si="117"/>
        <v>4633293.701972533</v>
      </c>
    </row>
    <row r="139" spans="1:58" ht="15" x14ac:dyDescent="0.25">
      <c r="A139" s="187">
        <v>2010000017</v>
      </c>
      <c r="B139" s="187" t="s">
        <v>49</v>
      </c>
      <c r="C139" s="187" t="s">
        <v>86</v>
      </c>
      <c r="D139" s="187" t="s">
        <v>531</v>
      </c>
      <c r="E139" s="188">
        <v>40739</v>
      </c>
      <c r="F139" s="196">
        <v>10349153.98</v>
      </c>
      <c r="G139" s="189">
        <v>0</v>
      </c>
      <c r="H139" s="189">
        <v>0</v>
      </c>
      <c r="I139" s="189">
        <v>10349153.98</v>
      </c>
      <c r="J139" s="196">
        <v>-10349153.98</v>
      </c>
      <c r="K139" s="189">
        <v>0</v>
      </c>
      <c r="L139" s="189">
        <v>0</v>
      </c>
      <c r="M139" s="189">
        <v>-10349153.98</v>
      </c>
      <c r="N139" s="189">
        <v>0</v>
      </c>
      <c r="O139" s="196">
        <v>0</v>
      </c>
      <c r="P139" s="187" t="s">
        <v>58</v>
      </c>
      <c r="Q139" s="187" t="s">
        <v>59</v>
      </c>
      <c r="R139" s="187" t="str">
        <f>VLOOKUP(A139,'Building Valuation CPWD &amp; CCI'!$A$4:$D$262,4)</f>
        <v>STEEL STRUCTURE</v>
      </c>
      <c r="S139" s="267">
        <f>I139*[19]Comparision!J$4</f>
        <v>10285645.7844052</v>
      </c>
      <c r="T139" s="267">
        <f>N139*[19]Comparision!K$4</f>
        <v>0</v>
      </c>
      <c r="U139" s="187" t="s">
        <v>87</v>
      </c>
      <c r="V139" s="187" t="s">
        <v>60</v>
      </c>
      <c r="W139" s="187" t="s">
        <v>72</v>
      </c>
      <c r="X139" s="190" t="s">
        <v>57</v>
      </c>
      <c r="Y139" s="241">
        <f t="shared" si="102"/>
        <v>40634</v>
      </c>
      <c r="Z139" s="242">
        <f>HLOOKUP(Y139,'Indexation including CII &amp; WPI'!$F$3:$N$14,12)</f>
        <v>140.55492000000001</v>
      </c>
      <c r="AA139" s="242">
        <f>HLOOKUP($AA$4,'Indexation including CII &amp; WPI'!$N$3:$N$14,12)</f>
        <v>149.41475679999999</v>
      </c>
      <c r="AB139" s="242">
        <f t="shared" ref="AB139:AB140" si="118">AA139/Z139</f>
        <v>1.0630346970422664</v>
      </c>
      <c r="AC139" s="242">
        <f>HLOOKUP($AC$4,'Indexation including CII &amp; WPI'!$R$3:$AN$14,12)</f>
        <v>116.0237568</v>
      </c>
      <c r="AD139" s="242">
        <f>HLOOKUP($AD$4,'Indexation including CII &amp; WPI'!$AN$3:$AN$14,12)</f>
        <v>149.50524627364123</v>
      </c>
      <c r="AE139" s="242">
        <f t="shared" si="99"/>
        <v>1.288574429901939</v>
      </c>
      <c r="AF139" s="242">
        <f t="shared" si="84"/>
        <v>1.369799328707219</v>
      </c>
      <c r="AG139" s="267">
        <f t="shared" si="103"/>
        <v>14089270.69079848</v>
      </c>
      <c r="AH139" s="267">
        <f t="shared" si="104"/>
        <v>13666592.570074525</v>
      </c>
      <c r="AI139" s="56">
        <v>30</v>
      </c>
      <c r="AJ139" s="58">
        <v>0.05</v>
      </c>
      <c r="AK139" s="300">
        <f t="shared" si="101"/>
        <v>11.958333333333334</v>
      </c>
      <c r="AL139" s="154">
        <f t="shared" si="85"/>
        <v>0.37868055555555558</v>
      </c>
      <c r="AM139" s="68">
        <f t="shared" si="100"/>
        <v>8491319.7030872758</v>
      </c>
      <c r="AN139" s="68">
        <f t="shared" si="105"/>
        <v>8236580.1119946577</v>
      </c>
      <c r="AO139" s="187" t="str">
        <f t="shared" si="106"/>
        <v>Less</v>
      </c>
      <c r="AQ139" s="302">
        <f>VLOOKUP(U139,Bifur.!$C$4:$H$12,MATCH('Building Sheet FAR WPI &amp; CII'!$AQ$5,Bifur.!$C$4:$H$4,0),FALSE)</f>
        <v>0.3</v>
      </c>
      <c r="AR139" s="302">
        <f>VLOOKUP(U139,Bifur.!$C$4:$H$12,MATCH('Building Sheet FAR WPI &amp; CII'!$AR$5,Bifur.!$C$4:$H$4,0),FALSE)</f>
        <v>0.1</v>
      </c>
      <c r="AS139" s="302">
        <f>VLOOKUP(U139,Bifur.!$C$4:$H$12,MATCH('Building Sheet FAR WPI &amp; CII'!$AS$5,Bifur.!$C$4:$H$4,0),FALSE)</f>
        <v>0</v>
      </c>
      <c r="AT139" s="302">
        <f>VLOOKUP(U139,Bifur.!$C$4:$H$12,MATCH('Building Sheet FAR WPI &amp; CII'!$AT$5,Bifur.!$C$4:$H$4,0),FALSE)</f>
        <v>0.25</v>
      </c>
      <c r="AU139" s="302">
        <f>VLOOKUP(U139,Bifur.!$C$4:$H$12,MATCH('Building Sheet FAR WPI &amp; CII'!$AU$5,Bifur.!$C$4:$H$4,0),FALSE)</f>
        <v>0.35</v>
      </c>
      <c r="AV139" s="316">
        <f t="shared" si="107"/>
        <v>1</v>
      </c>
      <c r="AW139" s="192">
        <f t="shared" si="108"/>
        <v>2470974.0335983974</v>
      </c>
      <c r="AX139" s="192">
        <f t="shared" si="109"/>
        <v>823658.01119946584</v>
      </c>
      <c r="AY139" s="192">
        <f t="shared" si="110"/>
        <v>0</v>
      </c>
      <c r="AZ139" s="192">
        <f t="shared" si="111"/>
        <v>2059145.0279986644</v>
      </c>
      <c r="BA139" s="192">
        <f t="shared" si="112"/>
        <v>2882803.0391981299</v>
      </c>
      <c r="BB139" s="192">
        <f t="shared" si="113"/>
        <v>38014.985132283036</v>
      </c>
      <c r="BC139" s="192">
        <f t="shared" si="114"/>
        <v>2495.9333672711086</v>
      </c>
      <c r="BD139" s="192">
        <f t="shared" si="115"/>
        <v>0</v>
      </c>
      <c r="BE139" s="192">
        <f t="shared" si="116"/>
        <v>2523.4620441160105</v>
      </c>
      <c r="BF139" s="192">
        <f t="shared" si="117"/>
        <v>2882803.0391981299</v>
      </c>
    </row>
    <row r="140" spans="1:58" ht="15" x14ac:dyDescent="0.25">
      <c r="A140" s="187">
        <v>2050000011</v>
      </c>
      <c r="B140" s="187" t="s">
        <v>49</v>
      </c>
      <c r="C140" s="187" t="s">
        <v>288</v>
      </c>
      <c r="D140" s="187" t="s">
        <v>531</v>
      </c>
      <c r="E140" s="188">
        <v>40739</v>
      </c>
      <c r="F140" s="196">
        <v>9470519</v>
      </c>
      <c r="G140" s="189">
        <v>0</v>
      </c>
      <c r="H140" s="189">
        <v>0</v>
      </c>
      <c r="I140" s="189">
        <v>9470519</v>
      </c>
      <c r="J140" s="196">
        <v>-1751962</v>
      </c>
      <c r="K140" s="189">
        <v>-122559</v>
      </c>
      <c r="L140" s="189">
        <v>0</v>
      </c>
      <c r="M140" s="189">
        <v>-1874521</v>
      </c>
      <c r="N140" s="189">
        <v>7595998</v>
      </c>
      <c r="O140" s="196">
        <v>7718557</v>
      </c>
      <c r="P140" s="187" t="s">
        <v>58</v>
      </c>
      <c r="Q140" s="187" t="s">
        <v>278</v>
      </c>
      <c r="R140" s="187" t="str">
        <f>VLOOKUP(A140,'Building Valuation CPWD &amp; CCI'!$A$4:$D$262,4)</f>
        <v>NOT AVAILABLE</v>
      </c>
      <c r="S140" s="267">
        <f>I140*[19]Comparision!J$5</f>
        <v>10030085.317565419</v>
      </c>
      <c r="T140" s="267">
        <f>N140*[19]Comparision!K$5</f>
        <v>8290230.6402921053</v>
      </c>
      <c r="U140" s="187" t="s">
        <v>439</v>
      </c>
      <c r="V140" s="187" t="s">
        <v>60</v>
      </c>
      <c r="W140" s="187" t="s">
        <v>61</v>
      </c>
      <c r="X140" s="190" t="s">
        <v>57</v>
      </c>
      <c r="Y140" s="241">
        <f t="shared" si="102"/>
        <v>40634</v>
      </c>
      <c r="Z140" s="242">
        <f>HLOOKUP(Y140,'Indexation including CII &amp; WPI'!$F$3:$N$14,12)</f>
        <v>140.55492000000001</v>
      </c>
      <c r="AA140" s="242">
        <f>HLOOKUP($AA$4,'Indexation including CII &amp; WPI'!$N$3:$N$14,12)</f>
        <v>149.41475679999999</v>
      </c>
      <c r="AB140" s="242">
        <f t="shared" si="118"/>
        <v>1.0630346970422664</v>
      </c>
      <c r="AC140" s="242">
        <f>HLOOKUP($AC$4,'Indexation including CII &amp; WPI'!$R$3:$AN$14,12)</f>
        <v>116.0237568</v>
      </c>
      <c r="AD140" s="242">
        <f>HLOOKUP($AD$4,'Indexation including CII &amp; WPI'!$AN$3:$AN$14,12)</f>
        <v>149.50524627364123</v>
      </c>
      <c r="AE140" s="242">
        <f t="shared" si="99"/>
        <v>1.288574429901939</v>
      </c>
      <c r="AF140" s="242">
        <f t="shared" si="84"/>
        <v>1.369799328707219</v>
      </c>
      <c r="AG140" s="267">
        <f t="shared" si="103"/>
        <v>13739204.134877244</v>
      </c>
      <c r="AH140" s="267">
        <f t="shared" si="104"/>
        <v>13327028.010830926</v>
      </c>
      <c r="AI140" s="56">
        <v>45</v>
      </c>
      <c r="AJ140" s="58">
        <v>0.05</v>
      </c>
      <c r="AK140" s="300">
        <f t="shared" si="101"/>
        <v>11.958333333333334</v>
      </c>
      <c r="AL140" s="154">
        <f t="shared" si="85"/>
        <v>0.25245370370370374</v>
      </c>
      <c r="AM140" s="68">
        <f>IF(((1-AL140)*AH140)&gt;S140,S140,(1-AL140)*AH140)</f>
        <v>9962570.4301336538</v>
      </c>
      <c r="AN140" s="68">
        <f t="shared" si="105"/>
        <v>9663693.3172296435</v>
      </c>
      <c r="AO140" s="187" t="str">
        <f t="shared" si="106"/>
        <v>Less</v>
      </c>
      <c r="AP140" s="304">
        <f>AM140-I140</f>
        <v>492051.4301336538</v>
      </c>
      <c r="AQ140" s="302">
        <f>VLOOKUP(U140,Bifur.!$C$4:$H$12,MATCH('Building Sheet FAR WPI &amp; CII'!$AQ$5,Bifur.!$C$4:$H$4,0),FALSE)</f>
        <v>0.3</v>
      </c>
      <c r="AR140" s="302">
        <f>VLOOKUP(U140,Bifur.!$C$4:$H$12,MATCH('Building Sheet FAR WPI &amp; CII'!$AR$5,Bifur.!$C$4:$H$4,0),FALSE)</f>
        <v>0.1</v>
      </c>
      <c r="AS140" s="302">
        <f>VLOOKUP(U140,Bifur.!$C$4:$H$12,MATCH('Building Sheet FAR WPI &amp; CII'!$AS$5,Bifur.!$C$4:$H$4,0),FALSE)</f>
        <v>0</v>
      </c>
      <c r="AT140" s="302">
        <f>VLOOKUP(U140,Bifur.!$C$4:$H$12,MATCH('Building Sheet FAR WPI &amp; CII'!$AT$5,Bifur.!$C$4:$H$4,0),FALSE)</f>
        <v>0.25</v>
      </c>
      <c r="AU140" s="302">
        <f>VLOOKUP(U140,Bifur.!$C$4:$H$12,MATCH('Building Sheet FAR WPI &amp; CII'!$AU$5,Bifur.!$C$4:$H$4,0),FALSE)</f>
        <v>0.35</v>
      </c>
      <c r="AV140" s="316">
        <f t="shared" si="107"/>
        <v>1</v>
      </c>
      <c r="AW140" s="192">
        <f t="shared" si="108"/>
        <v>2899107.9951688931</v>
      </c>
      <c r="AX140" s="192">
        <f t="shared" si="109"/>
        <v>966369.33172296442</v>
      </c>
      <c r="AY140" s="192">
        <f t="shared" si="110"/>
        <v>0</v>
      </c>
      <c r="AZ140" s="192">
        <f t="shared" si="111"/>
        <v>2415923.3293074109</v>
      </c>
      <c r="BA140" s="192">
        <f t="shared" si="112"/>
        <v>3382292.6610303749</v>
      </c>
      <c r="BB140" s="192">
        <f t="shared" si="113"/>
        <v>44601.661464136814</v>
      </c>
      <c r="BC140" s="192">
        <f t="shared" si="114"/>
        <v>2928.3919143120133</v>
      </c>
      <c r="BD140" s="192">
        <f t="shared" si="115"/>
        <v>0</v>
      </c>
      <c r="BE140" s="192">
        <f t="shared" si="116"/>
        <v>2960.6903545433956</v>
      </c>
      <c r="BF140" s="192">
        <f t="shared" si="117"/>
        <v>3382292.6610303749</v>
      </c>
    </row>
    <row r="141" spans="1:58" ht="15" x14ac:dyDescent="0.25">
      <c r="A141" s="187">
        <v>2050000039</v>
      </c>
      <c r="B141" s="187" t="s">
        <v>49</v>
      </c>
      <c r="C141" s="187" t="s">
        <v>140</v>
      </c>
      <c r="D141" s="187" t="s">
        <v>531</v>
      </c>
      <c r="E141" s="188">
        <v>42429</v>
      </c>
      <c r="F141" s="196">
        <v>9105554</v>
      </c>
      <c r="G141" s="189">
        <v>0</v>
      </c>
      <c r="H141" s="189">
        <v>0</v>
      </c>
      <c r="I141" s="189">
        <v>9105554</v>
      </c>
      <c r="J141" s="196">
        <v>-5484151</v>
      </c>
      <c r="K141" s="189">
        <v>-682114</v>
      </c>
      <c r="L141" s="189">
        <v>0</v>
      </c>
      <c r="M141" s="189">
        <v>-6166265</v>
      </c>
      <c r="N141" s="189">
        <v>2939289</v>
      </c>
      <c r="O141" s="196">
        <v>3621403</v>
      </c>
      <c r="P141" s="187" t="s">
        <v>58</v>
      </c>
      <c r="Q141" s="187" t="s">
        <v>278</v>
      </c>
      <c r="R141" s="187">
        <f>VLOOKUP(A141,'Building Valuation CPWD &amp; CCI'!$A$4:$D$262,4)</f>
        <v>0</v>
      </c>
      <c r="S141" s="267">
        <f>I141*[19]Comparision!J$6</f>
        <v>8328410.0638322402</v>
      </c>
      <c r="T141" s="267">
        <f>N141*[19]Comparision!K$6</f>
        <v>2807890.090837589</v>
      </c>
      <c r="U141" s="187" t="s">
        <v>174</v>
      </c>
      <c r="V141" s="187" t="s">
        <v>60</v>
      </c>
      <c r="W141" s="187" t="s">
        <v>142</v>
      </c>
      <c r="X141" s="259" t="s">
        <v>542</v>
      </c>
      <c r="Y141" s="241">
        <f t="shared" si="102"/>
        <v>42461</v>
      </c>
      <c r="Z141" s="187"/>
      <c r="AA141" s="187"/>
      <c r="AB141" s="187">
        <v>1</v>
      </c>
      <c r="AC141" s="242">
        <f>HLOOKUP(Y141,'Indexation including CII &amp; WPI'!$R$3:$AN$14,12)</f>
        <v>125.8450715121582</v>
      </c>
      <c r="AD141" s="242">
        <f>HLOOKUP($AD$4,'Indexation including CII &amp; WPI'!$AN$3:$AN$14,12)</f>
        <v>149.50524627364123</v>
      </c>
      <c r="AE141" s="242">
        <f t="shared" si="99"/>
        <v>1.1880103406290103</v>
      </c>
      <c r="AF141" s="242">
        <f t="shared" si="84"/>
        <v>1.1880103406290103</v>
      </c>
      <c r="AG141" s="267">
        <f t="shared" si="103"/>
        <v>9894237.2768314183</v>
      </c>
      <c r="AH141" s="267">
        <f t="shared" si="104"/>
        <v>9597410.1585264746</v>
      </c>
      <c r="AI141" s="56">
        <v>15</v>
      </c>
      <c r="AJ141" s="58">
        <v>0.05</v>
      </c>
      <c r="AK141" s="300">
        <f t="shared" si="101"/>
        <v>7.333333333333333</v>
      </c>
      <c r="AL141" s="154">
        <f t="shared" si="85"/>
        <v>0.46444444444444438</v>
      </c>
      <c r="AM141" s="68">
        <f>(1-AL141)*AH141</f>
        <v>5139946.3293441785</v>
      </c>
      <c r="AN141" s="68">
        <f>AM141*0.96</f>
        <v>4934348.4761704113</v>
      </c>
      <c r="AO141" s="187" t="str">
        <f t="shared" si="106"/>
        <v>Less</v>
      </c>
      <c r="AQ141" s="302">
        <f>VLOOKUP(U141,Bifur.!$C$4:$H$12,MATCH('Building Sheet FAR WPI &amp; CII'!$AQ$5,Bifur.!$C$4:$H$4,0),FALSE)</f>
        <v>0.22514071294559099</v>
      </c>
      <c r="AR141" s="302">
        <f>VLOOKUP(U141,Bifur.!$C$4:$H$12,MATCH('Building Sheet FAR WPI &amp; CII'!$AR$5,Bifur.!$C$4:$H$4,0),FALSE)</f>
        <v>0.19011882426516571</v>
      </c>
      <c r="AS141" s="302">
        <f>VLOOKUP(U141,Bifur.!$C$4:$H$12,MATCH('Building Sheet FAR WPI &amp; CII'!$AS$5,Bifur.!$C$4:$H$4,0),FALSE)</f>
        <v>6.7542213883677302E-2</v>
      </c>
      <c r="AT141" s="302">
        <f>VLOOKUP(U141,Bifur.!$C$4:$H$12,MATCH('Building Sheet FAR WPI &amp; CII'!$AT$5,Bifur.!$C$4:$H$4,0),FALSE)</f>
        <v>0.11882426516572858</v>
      </c>
      <c r="AU141" s="302">
        <f>VLOOKUP(U141,Bifur.!$C$4:$H$12,MATCH('Building Sheet FAR WPI &amp; CII'!$AU$5,Bifur.!$C$4:$H$4,0),FALSE)</f>
        <v>0.3983739837398374</v>
      </c>
      <c r="AV141" s="316">
        <f t="shared" si="107"/>
        <v>1</v>
      </c>
      <c r="AW141" s="192">
        <f t="shared" si="108"/>
        <v>1110922.7338469969</v>
      </c>
      <c r="AX141" s="192">
        <f t="shared" si="109"/>
        <v>938112.53080413071</v>
      </c>
      <c r="AY141" s="192">
        <f t="shared" si="110"/>
        <v>333276.82015409908</v>
      </c>
      <c r="AZ141" s="192">
        <f t="shared" si="111"/>
        <v>586320.33175258175</v>
      </c>
      <c r="BA141" s="192">
        <f t="shared" si="112"/>
        <v>1965716.0596126029</v>
      </c>
      <c r="BB141" s="192">
        <f t="shared" si="113"/>
        <v>17091.118982261491</v>
      </c>
      <c r="BC141" s="192">
        <f t="shared" si="114"/>
        <v>2842.765244861002</v>
      </c>
      <c r="BD141" s="192">
        <f t="shared" si="115"/>
        <v>44436.909353879877</v>
      </c>
      <c r="BE141" s="192">
        <f t="shared" si="116"/>
        <v>718.52981832424234</v>
      </c>
      <c r="BF141" s="192">
        <f t="shared" si="117"/>
        <v>1965716.0596126029</v>
      </c>
    </row>
    <row r="142" spans="1:58" ht="15" x14ac:dyDescent="0.25">
      <c r="A142" s="187">
        <v>2010000184</v>
      </c>
      <c r="B142" s="187" t="s">
        <v>49</v>
      </c>
      <c r="C142" s="187" t="s">
        <v>171</v>
      </c>
      <c r="D142" s="187" t="s">
        <v>531</v>
      </c>
      <c r="E142" s="188">
        <v>42429</v>
      </c>
      <c r="F142" s="196">
        <v>8778667</v>
      </c>
      <c r="G142" s="189">
        <v>0</v>
      </c>
      <c r="H142" s="189">
        <v>0</v>
      </c>
      <c r="I142" s="189">
        <v>8778667</v>
      </c>
      <c r="J142" s="196">
        <v>-1740765</v>
      </c>
      <c r="K142" s="189">
        <v>-215427</v>
      </c>
      <c r="L142" s="189">
        <v>0</v>
      </c>
      <c r="M142" s="189">
        <v>-1956192</v>
      </c>
      <c r="N142" s="189">
        <v>6822475</v>
      </c>
      <c r="O142" s="196">
        <v>7037902</v>
      </c>
      <c r="P142" s="187" t="s">
        <v>58</v>
      </c>
      <c r="Q142" s="187" t="s">
        <v>59</v>
      </c>
      <c r="R142" s="187" t="str">
        <f>VLOOKUP(A142,'Building Valuation CPWD &amp; CCI'!$A$4:$D$262,4)</f>
        <v>RCC Framed</v>
      </c>
      <c r="S142" s="267">
        <f>I142*[19]Comparision!J$4</f>
        <v>8724796.1906589624</v>
      </c>
      <c r="T142" s="267">
        <f>N142*[19]Comparision!K$4</f>
        <v>6798353.0017044973</v>
      </c>
      <c r="U142" s="187" t="s">
        <v>51</v>
      </c>
      <c r="V142" s="187" t="s">
        <v>60</v>
      </c>
      <c r="W142" s="187" t="s">
        <v>72</v>
      </c>
      <c r="X142" s="190" t="s">
        <v>119</v>
      </c>
      <c r="Y142" s="241">
        <f t="shared" si="102"/>
        <v>42461</v>
      </c>
      <c r="Z142" s="187"/>
      <c r="AA142" s="187"/>
      <c r="AB142" s="187">
        <v>1</v>
      </c>
      <c r="AC142" s="242">
        <f>HLOOKUP(Y142,'Indexation including CII &amp; WPI'!$R$3:$AN$14,12)</f>
        <v>125.8450715121582</v>
      </c>
      <c r="AD142" s="242">
        <f>HLOOKUP($AD$4,'Indexation including CII &amp; WPI'!$AN$3:$AN$14,12)</f>
        <v>149.50524627364123</v>
      </c>
      <c r="AE142" s="242">
        <f t="shared" si="99"/>
        <v>1.1880103406290103</v>
      </c>
      <c r="AF142" s="242">
        <f t="shared" si="84"/>
        <v>1.1880103406290103</v>
      </c>
      <c r="AG142" s="267">
        <f t="shared" si="103"/>
        <v>10365148.094383446</v>
      </c>
      <c r="AH142" s="267">
        <f t="shared" si="104"/>
        <v>10054193.651551943</v>
      </c>
      <c r="AI142" s="56">
        <v>45</v>
      </c>
      <c r="AJ142" s="58">
        <v>0.05</v>
      </c>
      <c r="AK142" s="300">
        <f t="shared" si="101"/>
        <v>7.333333333333333</v>
      </c>
      <c r="AL142" s="154">
        <f t="shared" si="85"/>
        <v>0.15481481481481479</v>
      </c>
      <c r="AM142" s="68">
        <f>IF(((1-AL142)*AH142)&gt;S142,S142,(1-AL142)*AH142)</f>
        <v>8497655.5232746433</v>
      </c>
      <c r="AN142" s="68">
        <f t="shared" si="105"/>
        <v>8242725.8575764038</v>
      </c>
      <c r="AO142" s="187" t="str">
        <f t="shared" si="106"/>
        <v>Less</v>
      </c>
      <c r="AP142" s="304">
        <f>AM142-I142</f>
        <v>-281011.47672535665</v>
      </c>
      <c r="AQ142" s="302">
        <f>VLOOKUP(U142,Bifur.!$C$4:$H$12,MATCH('Building Sheet FAR WPI &amp; CII'!$AQ$5,Bifur.!$C$4:$H$4,0),FALSE)</f>
        <v>0.28242208299535709</v>
      </c>
      <c r="AR142" s="302">
        <f>VLOOKUP(U142,Bifur.!$C$4:$H$12,MATCH('Building Sheet FAR WPI &amp; CII'!$AR$5,Bifur.!$C$4:$H$4,0),FALSE)</f>
        <v>0.20468671467173591</v>
      </c>
      <c r="AS142" s="302">
        <f>VLOOKUP(U142,Bifur.!$C$4:$H$12,MATCH('Building Sheet FAR WPI &amp; CII'!$AS$5,Bifur.!$C$4:$H$4,0),FALSE)</f>
        <v>2.3841180640599403E-2</v>
      </c>
      <c r="AT142" s="302">
        <f>VLOOKUP(U142,Bifur.!$C$4:$H$12,MATCH('Building Sheet FAR WPI &amp; CII'!$AT$5,Bifur.!$C$4:$H$4,0),FALSE)</f>
        <v>2.4076425686768509E-2</v>
      </c>
      <c r="AU142" s="302">
        <f>VLOOKUP(U142,Bifur.!$C$4:$H$12,MATCH('Building Sheet FAR WPI &amp; CII'!$AU$5,Bifur.!$C$4:$H$4,0),FALSE)</f>
        <v>0.46497359600553911</v>
      </c>
      <c r="AV142" s="316">
        <f t="shared" si="107"/>
        <v>1</v>
      </c>
      <c r="AW142" s="192">
        <f t="shared" si="108"/>
        <v>2327927.806256419</v>
      </c>
      <c r="AX142" s="192">
        <f t="shared" si="109"/>
        <v>1687176.4757270811</v>
      </c>
      <c r="AY142" s="192">
        <f t="shared" si="110"/>
        <v>196516.31614141868</v>
      </c>
      <c r="AZ142" s="192">
        <f t="shared" si="111"/>
        <v>198455.3765663435</v>
      </c>
      <c r="BA142" s="192">
        <f t="shared" si="112"/>
        <v>3832649.8828851418</v>
      </c>
      <c r="BB142" s="192">
        <f t="shared" si="113"/>
        <v>35814.273942406449</v>
      </c>
      <c r="BC142" s="192">
        <f t="shared" si="114"/>
        <v>5112.6559870517613</v>
      </c>
      <c r="BD142" s="192">
        <f t="shared" si="115"/>
        <v>26202.17548552249</v>
      </c>
      <c r="BE142" s="192">
        <f t="shared" si="116"/>
        <v>243.20511834110724</v>
      </c>
      <c r="BF142" s="192">
        <f t="shared" si="117"/>
        <v>3832649.8828851418</v>
      </c>
    </row>
    <row r="143" spans="1:58" ht="15" x14ac:dyDescent="0.25">
      <c r="A143" s="187">
        <v>2010000018</v>
      </c>
      <c r="B143" s="187" t="s">
        <v>49</v>
      </c>
      <c r="C143" s="187" t="s">
        <v>88</v>
      </c>
      <c r="D143" s="187" t="s">
        <v>531</v>
      </c>
      <c r="E143" s="188">
        <v>40739</v>
      </c>
      <c r="F143" s="196">
        <v>8464616</v>
      </c>
      <c r="G143" s="189">
        <v>0</v>
      </c>
      <c r="H143" s="189">
        <v>0</v>
      </c>
      <c r="I143" s="189">
        <v>8464616</v>
      </c>
      <c r="J143" s="196">
        <v>-1876967</v>
      </c>
      <c r="K143" s="189">
        <v>-104478</v>
      </c>
      <c r="L143" s="189">
        <v>0</v>
      </c>
      <c r="M143" s="189">
        <v>-1981445</v>
      </c>
      <c r="N143" s="189">
        <v>6483171</v>
      </c>
      <c r="O143" s="196">
        <v>6587649</v>
      </c>
      <c r="P143" s="187" t="s">
        <v>58</v>
      </c>
      <c r="Q143" s="187" t="s">
        <v>59</v>
      </c>
      <c r="R143" s="187" t="str">
        <f>VLOOKUP(A143,'Building Valuation CPWD &amp; CCI'!$A$4:$D$262,4)</f>
        <v>RCC</v>
      </c>
      <c r="S143" s="267">
        <f>I143*[19]Comparision!J$5</f>
        <v>8964748.4642002545</v>
      </c>
      <c r="T143" s="267">
        <f>N143*[19]Comparision!K$5</f>
        <v>7075697.3435818711</v>
      </c>
      <c r="U143" s="187" t="s">
        <v>78</v>
      </c>
      <c r="V143" s="187" t="s">
        <v>60</v>
      </c>
      <c r="W143" s="187" t="s">
        <v>61</v>
      </c>
      <c r="X143" s="190" t="s">
        <v>57</v>
      </c>
      <c r="Y143" s="241">
        <f t="shared" si="102"/>
        <v>40634</v>
      </c>
      <c r="Z143" s="242">
        <f>HLOOKUP(Y143,'Indexation including CII &amp; WPI'!$F$3:$N$14,12)</f>
        <v>140.55492000000001</v>
      </c>
      <c r="AA143" s="242">
        <f>HLOOKUP($AA$4,'Indexation including CII &amp; WPI'!$N$3:$N$14,12)</f>
        <v>149.41475679999999</v>
      </c>
      <c r="AB143" s="242">
        <f>AA143/Z143</f>
        <v>1.0630346970422664</v>
      </c>
      <c r="AC143" s="242">
        <f>HLOOKUP($AC$4,'Indexation including CII &amp; WPI'!$R$3:$AN$14,12)</f>
        <v>116.0237568</v>
      </c>
      <c r="AD143" s="242">
        <f>HLOOKUP($AD$4,'Indexation including CII &amp; WPI'!$AN$3:$AN$14,12)</f>
        <v>149.50524627364123</v>
      </c>
      <c r="AE143" s="242">
        <f>AD143/AC143</f>
        <v>1.288574429901939</v>
      </c>
      <c r="AF143" s="242">
        <f t="shared" si="84"/>
        <v>1.369799328707219</v>
      </c>
      <c r="AG143" s="267">
        <f t="shared" si="103"/>
        <v>12279906.428290581</v>
      </c>
      <c r="AH143" s="267">
        <f t="shared" si="104"/>
        <v>11911509.235441864</v>
      </c>
      <c r="AI143" s="56">
        <v>45</v>
      </c>
      <c r="AJ143" s="58">
        <v>0.05</v>
      </c>
      <c r="AK143" s="300">
        <f t="shared" si="101"/>
        <v>11.958333333333334</v>
      </c>
      <c r="AL143" s="154">
        <f t="shared" si="85"/>
        <v>0.25245370370370374</v>
      </c>
      <c r="AM143" s="68">
        <f t="shared" ref="AM143:AM144" si="119">IF(((1-AL143)*AH143)&gt;S143,S143,(1-AL143)*AH143)</f>
        <v>8904404.612253692</v>
      </c>
      <c r="AN143" s="68">
        <f t="shared" si="105"/>
        <v>8637272.4738860801</v>
      </c>
      <c r="AO143" s="187" t="str">
        <f t="shared" si="106"/>
        <v>Less</v>
      </c>
      <c r="AP143" s="304">
        <f>AM143-I143</f>
        <v>439788.612253692</v>
      </c>
      <c r="AQ143" s="302">
        <f>VLOOKUP(U143,Bifur.!$C$4:$H$12,MATCH('Building Sheet FAR WPI &amp; CII'!$AQ$5,Bifur.!$C$4:$H$4,0),FALSE)</f>
        <v>0.15</v>
      </c>
      <c r="AR143" s="302">
        <f>VLOOKUP(U143,Bifur.!$C$4:$H$12,MATCH('Building Sheet FAR WPI &amp; CII'!$AR$5,Bifur.!$C$4:$H$4,0),FALSE)</f>
        <v>0.11</v>
      </c>
      <c r="AS143" s="302">
        <f>VLOOKUP(U143,Bifur.!$C$4:$H$12,MATCH('Building Sheet FAR WPI &amp; CII'!$AS$5,Bifur.!$C$4:$H$4,0),FALSE)</f>
        <v>0.09</v>
      </c>
      <c r="AT143" s="302">
        <f>VLOOKUP(U143,Bifur.!$C$4:$H$12,MATCH('Building Sheet FAR WPI &amp; CII'!$AT$5,Bifur.!$C$4:$H$4,0),FALSE)</f>
        <v>0.08</v>
      </c>
      <c r="AU143" s="302">
        <f>VLOOKUP(U143,Bifur.!$C$4:$H$12,MATCH('Building Sheet FAR WPI &amp; CII'!$AU$5,Bifur.!$C$4:$H$4,0),FALSE)</f>
        <v>0.56999999999999995</v>
      </c>
      <c r="AV143" s="316">
        <f t="shared" si="107"/>
        <v>1</v>
      </c>
      <c r="AW143" s="192">
        <f t="shared" si="108"/>
        <v>1295590.871082912</v>
      </c>
      <c r="AX143" s="192">
        <f t="shared" si="109"/>
        <v>950099.97212746879</v>
      </c>
      <c r="AY143" s="192">
        <f t="shared" si="110"/>
        <v>777354.5226497472</v>
      </c>
      <c r="AZ143" s="192">
        <f t="shared" si="111"/>
        <v>690981.79791088647</v>
      </c>
      <c r="BA143" s="192">
        <f t="shared" si="112"/>
        <v>4923245.3101150654</v>
      </c>
      <c r="BB143" s="192">
        <f t="shared" si="113"/>
        <v>19932.167247429414</v>
      </c>
      <c r="BC143" s="192">
        <f t="shared" si="114"/>
        <v>2879.0908246286931</v>
      </c>
      <c r="BD143" s="192">
        <f t="shared" si="115"/>
        <v>103647.26968663296</v>
      </c>
      <c r="BE143" s="192">
        <f t="shared" si="116"/>
        <v>846.79141900843933</v>
      </c>
      <c r="BF143" s="192">
        <f t="shared" si="117"/>
        <v>4923245.3101150654</v>
      </c>
    </row>
    <row r="144" spans="1:58" ht="15" x14ac:dyDescent="0.25">
      <c r="A144" s="187">
        <v>2010000248</v>
      </c>
      <c r="B144" s="187" t="s">
        <v>49</v>
      </c>
      <c r="C144" s="187" t="s">
        <v>222</v>
      </c>
      <c r="D144" s="187" t="s">
        <v>531</v>
      </c>
      <c r="E144" s="188">
        <v>43343</v>
      </c>
      <c r="F144" s="196">
        <v>8126217.5999999996</v>
      </c>
      <c r="G144" s="189">
        <v>0</v>
      </c>
      <c r="H144" s="189">
        <v>0</v>
      </c>
      <c r="I144" s="189">
        <v>8126217.5999999996</v>
      </c>
      <c r="J144" s="196">
        <v>-939150.6</v>
      </c>
      <c r="K144" s="189">
        <v>-187367</v>
      </c>
      <c r="L144" s="189">
        <v>0</v>
      </c>
      <c r="M144" s="189">
        <v>-1126517.6000000001</v>
      </c>
      <c r="N144" s="189">
        <v>6999700</v>
      </c>
      <c r="O144" s="196">
        <v>7187067</v>
      </c>
      <c r="P144" s="187" t="s">
        <v>58</v>
      </c>
      <c r="Q144" s="187" t="s">
        <v>59</v>
      </c>
      <c r="R144" s="187" t="str">
        <f>VLOOKUP(A144,'Building Valuation CPWD &amp; CCI'!$A$4:$D$262,4)</f>
        <v>NOT AVAILABLE</v>
      </c>
      <c r="S144" s="267">
        <f>I144*[19]Comparision!J$5</f>
        <v>8606355.7696364578</v>
      </c>
      <c r="T144" s="267">
        <f>N144*[19]Comparision!K$5</f>
        <v>7639434.2669459172</v>
      </c>
      <c r="U144" s="187" t="s">
        <v>174</v>
      </c>
      <c r="V144" s="187" t="s">
        <v>60</v>
      </c>
      <c r="W144" s="187" t="s">
        <v>61</v>
      </c>
      <c r="X144" s="187" t="s">
        <v>93</v>
      </c>
      <c r="Y144" s="241">
        <f t="shared" si="102"/>
        <v>43191</v>
      </c>
      <c r="Z144" s="187"/>
      <c r="AA144" s="187"/>
      <c r="AB144" s="187">
        <v>1</v>
      </c>
      <c r="AC144" s="242">
        <f>HLOOKUP(Y144,'Indexation including CII &amp; WPI'!$R$3:$AN$14,12)</f>
        <v>134.75932854755033</v>
      </c>
      <c r="AD144" s="242">
        <f>HLOOKUP($AD$4,'Indexation including CII &amp; WPI'!$AN$3:$AN$14,12)</f>
        <v>149.50524627364123</v>
      </c>
      <c r="AE144" s="242">
        <f>AD144/AC144</f>
        <v>1.1094240961647992</v>
      </c>
      <c r="AF144" s="242">
        <f t="shared" si="84"/>
        <v>1.1094240961647992</v>
      </c>
      <c r="AG144" s="267">
        <f t="shared" si="103"/>
        <v>9548098.4710016325</v>
      </c>
      <c r="AH144" s="267">
        <f t="shared" si="104"/>
        <v>9261655.5168715827</v>
      </c>
      <c r="AI144" s="56">
        <v>45</v>
      </c>
      <c r="AJ144" s="58">
        <v>0.05</v>
      </c>
      <c r="AK144" s="300">
        <f t="shared" si="101"/>
        <v>4.833333333333333</v>
      </c>
      <c r="AL144" s="154">
        <f t="shared" si="85"/>
        <v>0.10203703703703702</v>
      </c>
      <c r="AM144" s="68">
        <f t="shared" si="119"/>
        <v>8316623.6298722783</v>
      </c>
      <c r="AN144" s="68">
        <f>AM144*0.96</f>
        <v>7983958.6846773867</v>
      </c>
      <c r="AO144" s="187" t="str">
        <f t="shared" si="106"/>
        <v>Less</v>
      </c>
      <c r="AP144" s="304">
        <f>AM144-I144</f>
        <v>190406.02987227868</v>
      </c>
      <c r="AQ144" s="302">
        <f>VLOOKUP(U144,Bifur.!$C$4:$H$12,MATCH('Building Sheet FAR WPI &amp; CII'!$AQ$5,Bifur.!$C$4:$H$4,0),FALSE)</f>
        <v>0.22514071294559099</v>
      </c>
      <c r="AR144" s="302">
        <f>VLOOKUP(U144,Bifur.!$C$4:$H$12,MATCH('Building Sheet FAR WPI &amp; CII'!$AR$5,Bifur.!$C$4:$H$4,0),FALSE)</f>
        <v>0.19011882426516571</v>
      </c>
      <c r="AS144" s="302">
        <f>VLOOKUP(U144,Bifur.!$C$4:$H$12,MATCH('Building Sheet FAR WPI &amp; CII'!$AS$5,Bifur.!$C$4:$H$4,0),FALSE)</f>
        <v>6.7542213883677302E-2</v>
      </c>
      <c r="AT144" s="302">
        <f>VLOOKUP(U144,Bifur.!$C$4:$H$12,MATCH('Building Sheet FAR WPI &amp; CII'!$AT$5,Bifur.!$C$4:$H$4,0),FALSE)</f>
        <v>0.11882426516572858</v>
      </c>
      <c r="AU144" s="302">
        <f>VLOOKUP(U144,Bifur.!$C$4:$H$12,MATCH('Building Sheet FAR WPI &amp; CII'!$AU$5,Bifur.!$C$4:$H$4,0),FALSE)</f>
        <v>0.3983739837398374</v>
      </c>
      <c r="AV144" s="316">
        <f t="shared" si="107"/>
        <v>1</v>
      </c>
      <c r="AW144" s="192">
        <f t="shared" si="108"/>
        <v>1797514.1503964097</v>
      </c>
      <c r="AX144" s="192">
        <f t="shared" si="109"/>
        <v>1517900.8381125238</v>
      </c>
      <c r="AY144" s="192">
        <f t="shared" si="110"/>
        <v>539254.2451189229</v>
      </c>
      <c r="AZ144" s="192">
        <f t="shared" si="111"/>
        <v>948688.02382032736</v>
      </c>
      <c r="BA144" s="192">
        <f t="shared" si="112"/>
        <v>3180601.4272292028</v>
      </c>
      <c r="BB144" s="192">
        <f t="shared" si="113"/>
        <v>27654.063852252457</v>
      </c>
      <c r="BC144" s="192">
        <f t="shared" si="114"/>
        <v>4599.69950943189</v>
      </c>
      <c r="BD144" s="192">
        <f t="shared" si="115"/>
        <v>71900.566015856384</v>
      </c>
      <c r="BE144" s="192">
        <f t="shared" si="116"/>
        <v>1162.6078723288326</v>
      </c>
      <c r="BF144" s="192">
        <f t="shared" si="117"/>
        <v>3180601.4272292028</v>
      </c>
    </row>
    <row r="145" spans="1:58" ht="15" x14ac:dyDescent="0.25">
      <c r="A145" s="187">
        <v>2010000016</v>
      </c>
      <c r="B145" s="187" t="s">
        <v>49</v>
      </c>
      <c r="C145" s="187" t="s">
        <v>85</v>
      </c>
      <c r="D145" s="187" t="s">
        <v>531</v>
      </c>
      <c r="E145" s="188">
        <v>40739</v>
      </c>
      <c r="F145" s="196">
        <v>7811913</v>
      </c>
      <c r="G145" s="189">
        <v>0</v>
      </c>
      <c r="H145" s="189">
        <v>0</v>
      </c>
      <c r="I145" s="189">
        <v>7811913</v>
      </c>
      <c r="J145" s="196">
        <v>-2745362</v>
      </c>
      <c r="K145" s="189">
        <v>-191836</v>
      </c>
      <c r="L145" s="189">
        <v>0</v>
      </c>
      <c r="M145" s="189">
        <v>-2937198</v>
      </c>
      <c r="N145" s="189">
        <v>4874715</v>
      </c>
      <c r="O145" s="196">
        <v>5066551</v>
      </c>
      <c r="P145" s="187" t="s">
        <v>58</v>
      </c>
      <c r="Q145" s="187" t="s">
        <v>59</v>
      </c>
      <c r="R145" s="187" t="str">
        <f>VLOOKUP(A145,'Building Valuation CPWD &amp; CCI'!$A$4:$D$262,4)</f>
        <v>NOT AVAILABLE</v>
      </c>
      <c r="S145" s="267">
        <f>I145*[19]Comparision!J$4</f>
        <v>7763974.7337675784</v>
      </c>
      <c r="T145" s="267">
        <f>N145*[19]Comparision!K$4</f>
        <v>4857479.6320549268</v>
      </c>
      <c r="U145" s="187" t="s">
        <v>439</v>
      </c>
      <c r="V145" s="187" t="s">
        <v>60</v>
      </c>
      <c r="W145" s="187" t="s">
        <v>72</v>
      </c>
      <c r="X145" s="190" t="s">
        <v>57</v>
      </c>
      <c r="Y145" s="241">
        <f t="shared" si="102"/>
        <v>40634</v>
      </c>
      <c r="Z145" s="242">
        <f>HLOOKUP(Y145,'Indexation including CII &amp; WPI'!$F$3:$N$14,12)</f>
        <v>140.55492000000001</v>
      </c>
      <c r="AA145" s="242">
        <f>HLOOKUP($AA$4,'Indexation including CII &amp; WPI'!$N$3:$N$14,12)</f>
        <v>149.41475679999999</v>
      </c>
      <c r="AB145" s="242">
        <f>AA145/Z145</f>
        <v>1.0630346970422664</v>
      </c>
      <c r="AC145" s="242">
        <f>HLOOKUP($AC$4,'Indexation including CII &amp; WPI'!$R$3:$AN$14,12)</f>
        <v>116.0237568</v>
      </c>
      <c r="AD145" s="242">
        <f>HLOOKUP($AD$4,'Indexation including CII &amp; WPI'!$AN$3:$AN$14,12)</f>
        <v>149.50524627364123</v>
      </c>
      <c r="AE145" s="242">
        <f>AD145/AC145</f>
        <v>1.288574429901939</v>
      </c>
      <c r="AF145" s="242">
        <f t="shared" si="84"/>
        <v>1.369799328707219</v>
      </c>
      <c r="AG145" s="267">
        <f t="shared" si="103"/>
        <v>10635087.378414638</v>
      </c>
      <c r="AH145" s="267">
        <f t="shared" si="104"/>
        <v>10316034.757062199</v>
      </c>
      <c r="AI145" s="56">
        <v>15</v>
      </c>
      <c r="AJ145" s="58">
        <v>0.05</v>
      </c>
      <c r="AK145" s="300">
        <f t="shared" si="101"/>
        <v>11.958333333333334</v>
      </c>
      <c r="AL145" s="154">
        <f t="shared" si="85"/>
        <v>0.75736111111111115</v>
      </c>
      <c r="AM145" s="68">
        <f>IF(((1-AL145)*AH145)&gt;S145,S145,(1-AL145)*AH145)</f>
        <v>2503071.2111927303</v>
      </c>
      <c r="AN145" s="68">
        <f t="shared" si="105"/>
        <v>2427979.0748569486</v>
      </c>
      <c r="AO145" s="187" t="str">
        <f t="shared" si="106"/>
        <v>Less</v>
      </c>
      <c r="AP145" s="304">
        <f>AM145-I145</f>
        <v>-5308841.7888072692</v>
      </c>
      <c r="AQ145" s="302">
        <f>VLOOKUP(U145,Bifur.!$C$4:$H$12,MATCH('Building Sheet FAR WPI &amp; CII'!$AQ$5,Bifur.!$C$4:$H$4,0),FALSE)</f>
        <v>0.3</v>
      </c>
      <c r="AR145" s="302">
        <f>VLOOKUP(U145,Bifur.!$C$4:$H$12,MATCH('Building Sheet FAR WPI &amp; CII'!$AR$5,Bifur.!$C$4:$H$4,0),FALSE)</f>
        <v>0.1</v>
      </c>
      <c r="AS145" s="302">
        <f>VLOOKUP(U145,Bifur.!$C$4:$H$12,MATCH('Building Sheet FAR WPI &amp; CII'!$AS$5,Bifur.!$C$4:$H$4,0),FALSE)</f>
        <v>0</v>
      </c>
      <c r="AT145" s="302">
        <f>VLOOKUP(U145,Bifur.!$C$4:$H$12,MATCH('Building Sheet FAR WPI &amp; CII'!$AT$5,Bifur.!$C$4:$H$4,0),FALSE)</f>
        <v>0.25</v>
      </c>
      <c r="AU145" s="302">
        <f>VLOOKUP(U145,Bifur.!$C$4:$H$12,MATCH('Building Sheet FAR WPI &amp; CII'!$AU$5,Bifur.!$C$4:$H$4,0),FALSE)</f>
        <v>0.35</v>
      </c>
      <c r="AV145" s="316">
        <f t="shared" si="107"/>
        <v>1</v>
      </c>
      <c r="AW145" s="192">
        <f t="shared" si="108"/>
        <v>728393.72245708457</v>
      </c>
      <c r="AX145" s="192">
        <f t="shared" si="109"/>
        <v>242797.90748569486</v>
      </c>
      <c r="AY145" s="192">
        <f t="shared" si="110"/>
        <v>0</v>
      </c>
      <c r="AZ145" s="192">
        <f t="shared" si="111"/>
        <v>606994.76871423714</v>
      </c>
      <c r="BA145" s="192">
        <f t="shared" si="112"/>
        <v>849792.676199932</v>
      </c>
      <c r="BB145" s="192">
        <f t="shared" si="113"/>
        <v>11206.057268570532</v>
      </c>
      <c r="BC145" s="192">
        <f t="shared" si="114"/>
        <v>735.75123480513594</v>
      </c>
      <c r="BD145" s="192">
        <f t="shared" si="115"/>
        <v>0</v>
      </c>
      <c r="BE145" s="192">
        <f t="shared" si="116"/>
        <v>743.86613813019255</v>
      </c>
      <c r="BF145" s="192">
        <f t="shared" si="117"/>
        <v>849792.676199932</v>
      </c>
    </row>
    <row r="146" spans="1:58" ht="15" x14ac:dyDescent="0.25">
      <c r="A146" s="187">
        <v>2010000225</v>
      </c>
      <c r="B146" s="187" t="s">
        <v>49</v>
      </c>
      <c r="C146" s="187" t="s">
        <v>214</v>
      </c>
      <c r="D146" s="187" t="s">
        <v>531</v>
      </c>
      <c r="E146" s="188">
        <v>42826</v>
      </c>
      <c r="F146" s="196">
        <v>7449551.7999999998</v>
      </c>
      <c r="G146" s="189">
        <v>0</v>
      </c>
      <c r="H146" s="189">
        <v>0</v>
      </c>
      <c r="I146" s="189">
        <v>7449551.7999999998</v>
      </c>
      <c r="J146" s="196">
        <v>-1894516.8</v>
      </c>
      <c r="K146" s="189">
        <v>-765348</v>
      </c>
      <c r="L146" s="189">
        <v>0</v>
      </c>
      <c r="M146" s="189">
        <v>-2659864.7999999998</v>
      </c>
      <c r="N146" s="189">
        <v>4789687</v>
      </c>
      <c r="O146" s="196">
        <v>5555035</v>
      </c>
      <c r="P146" s="187" t="s">
        <v>58</v>
      </c>
      <c r="Q146" s="187" t="s">
        <v>59</v>
      </c>
      <c r="R146" s="187" t="str">
        <f>VLOOKUP(A146,'Building Valuation CPWD &amp; CCI'!$A$4:$D$262,4)</f>
        <v>NOT AVAILABLE</v>
      </c>
      <c r="S146" s="267">
        <f>I146*[19]Comparision!J$6</f>
        <v>6813744.9058189737</v>
      </c>
      <c r="T146" s="267">
        <f>N146*[19]Comparision!K$6</f>
        <v>4575567.3108406896</v>
      </c>
      <c r="U146" s="187" t="s">
        <v>174</v>
      </c>
      <c r="V146" s="187" t="s">
        <v>60</v>
      </c>
      <c r="W146" s="187" t="s">
        <v>142</v>
      </c>
      <c r="X146" s="187" t="s">
        <v>93</v>
      </c>
      <c r="Y146" s="241">
        <f t="shared" si="102"/>
        <v>42826</v>
      </c>
      <c r="Z146" s="187"/>
      <c r="AA146" s="187"/>
      <c r="AB146" s="187">
        <v>1</v>
      </c>
      <c r="AC146" s="242">
        <f>HLOOKUP(Y146,'Indexation including CII &amp; WPI'!$R$3:$AN$14,12)</f>
        <v>131.36035437264457</v>
      </c>
      <c r="AD146" s="242">
        <f>HLOOKUP($AD$4,'Indexation including CII &amp; WPI'!$AN$3:$AN$14,12)</f>
        <v>149.50524627364123</v>
      </c>
      <c r="AE146" s="242">
        <f t="shared" ref="AE146:AE150" si="120">AD146/AC146</f>
        <v>1.1381306558409778</v>
      </c>
      <c r="AF146" s="242">
        <f t="shared" si="84"/>
        <v>1.1381306558409778</v>
      </c>
      <c r="AG146" s="267">
        <f t="shared" si="103"/>
        <v>7754931.9583928706</v>
      </c>
      <c r="AH146" s="267">
        <f t="shared" si="104"/>
        <v>7522283.9996410841</v>
      </c>
      <c r="AI146" s="56">
        <v>15</v>
      </c>
      <c r="AJ146" s="58">
        <v>0.05</v>
      </c>
      <c r="AK146" s="300">
        <f t="shared" si="101"/>
        <v>6.2472222222222218</v>
      </c>
      <c r="AL146" s="154">
        <f t="shared" si="85"/>
        <v>0.39565740740740735</v>
      </c>
      <c r="AM146" s="68">
        <f>(1-AL146)*AH146</f>
        <v>4546036.6145608705</v>
      </c>
      <c r="AN146" s="68">
        <f>AM146*0.96</f>
        <v>4364195.1499784356</v>
      </c>
      <c r="AO146" s="187" t="str">
        <f t="shared" si="106"/>
        <v>Less</v>
      </c>
      <c r="AQ146" s="302">
        <f>VLOOKUP(U146,Bifur.!$C$4:$H$12,MATCH('Building Sheet FAR WPI &amp; CII'!$AQ$5,Bifur.!$C$4:$H$4,0),FALSE)</f>
        <v>0.22514071294559099</v>
      </c>
      <c r="AR146" s="302">
        <f>VLOOKUP(U146,Bifur.!$C$4:$H$12,MATCH('Building Sheet FAR WPI &amp; CII'!$AR$5,Bifur.!$C$4:$H$4,0),FALSE)</f>
        <v>0.19011882426516571</v>
      </c>
      <c r="AS146" s="302">
        <f>VLOOKUP(U146,Bifur.!$C$4:$H$12,MATCH('Building Sheet FAR WPI &amp; CII'!$AS$5,Bifur.!$C$4:$H$4,0),FALSE)</f>
        <v>6.7542213883677302E-2</v>
      </c>
      <c r="AT146" s="302">
        <f>VLOOKUP(U146,Bifur.!$C$4:$H$12,MATCH('Building Sheet FAR WPI &amp; CII'!$AT$5,Bifur.!$C$4:$H$4,0),FALSE)</f>
        <v>0.11882426516572858</v>
      </c>
      <c r="AU146" s="302">
        <f>VLOOKUP(U146,Bifur.!$C$4:$H$12,MATCH('Building Sheet FAR WPI &amp; CII'!$AU$5,Bifur.!$C$4:$H$4,0),FALSE)</f>
        <v>0.3983739837398374</v>
      </c>
      <c r="AV146" s="316">
        <f t="shared" si="107"/>
        <v>1</v>
      </c>
      <c r="AW146" s="192">
        <f t="shared" si="108"/>
        <v>982558.00749983534</v>
      </c>
      <c r="AX146" s="192">
        <f t="shared" si="109"/>
        <v>829715.65077763877</v>
      </c>
      <c r="AY146" s="192">
        <f t="shared" si="110"/>
        <v>294767.40224995062</v>
      </c>
      <c r="AZ146" s="192">
        <f t="shared" si="111"/>
        <v>518572.28173602425</v>
      </c>
      <c r="BA146" s="192">
        <f t="shared" si="112"/>
        <v>1738581.8077149866</v>
      </c>
      <c r="BB146" s="192">
        <f t="shared" si="113"/>
        <v>15116.277038459006</v>
      </c>
      <c r="BC146" s="192">
        <f t="shared" si="114"/>
        <v>2514.2898508413296</v>
      </c>
      <c r="BD146" s="192">
        <f t="shared" si="115"/>
        <v>39302.320299993415</v>
      </c>
      <c r="BE146" s="192">
        <f t="shared" si="116"/>
        <v>635.50524722551995</v>
      </c>
      <c r="BF146" s="192">
        <f t="shared" si="117"/>
        <v>1738581.8077149866</v>
      </c>
    </row>
    <row r="147" spans="1:58" ht="15" x14ac:dyDescent="0.25">
      <c r="A147" s="187">
        <v>2010000194</v>
      </c>
      <c r="B147" s="187" t="s">
        <v>49</v>
      </c>
      <c r="C147" s="187" t="s">
        <v>179</v>
      </c>
      <c r="D147" s="187" t="s">
        <v>531</v>
      </c>
      <c r="E147" s="188">
        <v>42429</v>
      </c>
      <c r="F147" s="196">
        <v>7167664</v>
      </c>
      <c r="G147" s="189">
        <v>0</v>
      </c>
      <c r="H147" s="189">
        <v>0</v>
      </c>
      <c r="I147" s="189">
        <v>7167664</v>
      </c>
      <c r="J147" s="196">
        <v>-1421283</v>
      </c>
      <c r="K147" s="189">
        <v>-175894</v>
      </c>
      <c r="L147" s="189">
        <v>0</v>
      </c>
      <c r="M147" s="189">
        <v>-1597177</v>
      </c>
      <c r="N147" s="189">
        <v>5570487</v>
      </c>
      <c r="O147" s="196">
        <v>5746381</v>
      </c>
      <c r="P147" s="187" t="s">
        <v>58</v>
      </c>
      <c r="Q147" s="187" t="s">
        <v>59</v>
      </c>
      <c r="R147" s="187" t="str">
        <f>VLOOKUP(A147,'Building Valuation CPWD &amp; CCI'!$A$4:$D$262,4)</f>
        <v>RCC Framed</v>
      </c>
      <c r="S147" s="267">
        <f>I147*[19]Comparision!J$4</f>
        <v>7123679.2058661506</v>
      </c>
      <c r="T147" s="267">
        <f>N147*[19]Comparision!K$4</f>
        <v>5550791.6140998509</v>
      </c>
      <c r="U147" s="187" t="s">
        <v>51</v>
      </c>
      <c r="V147" s="187" t="s">
        <v>60</v>
      </c>
      <c r="W147" s="187" t="s">
        <v>72</v>
      </c>
      <c r="X147" s="190" t="s">
        <v>148</v>
      </c>
      <c r="Y147" s="241">
        <f t="shared" si="102"/>
        <v>42461</v>
      </c>
      <c r="Z147" s="187"/>
      <c r="AA147" s="187"/>
      <c r="AB147" s="187">
        <v>1</v>
      </c>
      <c r="AC147" s="242">
        <f>HLOOKUP(Y147,'Indexation including CII &amp; WPI'!$R$3:$AN$14,12)</f>
        <v>125.8450715121582</v>
      </c>
      <c r="AD147" s="242">
        <f>HLOOKUP($AD$4,'Indexation including CII &amp; WPI'!$AN$3:$AN$14,12)</f>
        <v>149.50524627364123</v>
      </c>
      <c r="AE147" s="242">
        <f t="shared" si="120"/>
        <v>1.1880103406290103</v>
      </c>
      <c r="AF147" s="242">
        <f t="shared" si="84"/>
        <v>1.1880103406290103</v>
      </c>
      <c r="AG147" s="267">
        <f t="shared" si="103"/>
        <v>8463004.5598928425</v>
      </c>
      <c r="AH147" s="267">
        <f t="shared" si="104"/>
        <v>8209114.423096057</v>
      </c>
      <c r="AI147" s="56">
        <v>45</v>
      </c>
      <c r="AJ147" s="58">
        <v>0.05</v>
      </c>
      <c r="AK147" s="300">
        <f t="shared" si="101"/>
        <v>7.333333333333333</v>
      </c>
      <c r="AL147" s="154">
        <f t="shared" si="85"/>
        <v>0.15481481481481479</v>
      </c>
      <c r="AM147" s="68">
        <f>IF(((1-AL147)*AH147)&gt;S147,S147,(1-AL147)*AH147)</f>
        <v>6938221.8938908158</v>
      </c>
      <c r="AN147" s="68">
        <f t="shared" si="105"/>
        <v>6730075.2370740911</v>
      </c>
      <c r="AO147" s="187" t="str">
        <f t="shared" si="106"/>
        <v>Less</v>
      </c>
      <c r="AP147" s="304">
        <f>AM147-I147</f>
        <v>-229442.10610918421</v>
      </c>
      <c r="AQ147" s="302">
        <f>VLOOKUP(U147,Bifur.!$C$4:$H$12,MATCH('Building Sheet FAR WPI &amp; CII'!$AQ$5,Bifur.!$C$4:$H$4,0),FALSE)</f>
        <v>0.28242208299535709</v>
      </c>
      <c r="AR147" s="302">
        <f>VLOOKUP(U147,Bifur.!$C$4:$H$12,MATCH('Building Sheet FAR WPI &amp; CII'!$AR$5,Bifur.!$C$4:$H$4,0),FALSE)</f>
        <v>0.20468671467173591</v>
      </c>
      <c r="AS147" s="302">
        <f>VLOOKUP(U147,Bifur.!$C$4:$H$12,MATCH('Building Sheet FAR WPI &amp; CII'!$AS$5,Bifur.!$C$4:$H$4,0),FALSE)</f>
        <v>2.3841180640599403E-2</v>
      </c>
      <c r="AT147" s="302">
        <f>VLOOKUP(U147,Bifur.!$C$4:$H$12,MATCH('Building Sheet FAR WPI &amp; CII'!$AT$5,Bifur.!$C$4:$H$4,0),FALSE)</f>
        <v>2.4076425686768509E-2</v>
      </c>
      <c r="AU147" s="302">
        <f>VLOOKUP(U147,Bifur.!$C$4:$H$12,MATCH('Building Sheet FAR WPI &amp; CII'!$AU$5,Bifur.!$C$4:$H$4,0),FALSE)</f>
        <v>0.46497359600553911</v>
      </c>
      <c r="AV147" s="316">
        <f t="shared" si="107"/>
        <v>1</v>
      </c>
      <c r="AW147" s="192">
        <f t="shared" si="108"/>
        <v>1900721.8671699364</v>
      </c>
      <c r="AX147" s="192">
        <f t="shared" si="109"/>
        <v>1377556.9897703</v>
      </c>
      <c r="AY147" s="192">
        <f t="shared" si="110"/>
        <v>160452.93945190826</v>
      </c>
      <c r="AZ147" s="192">
        <f t="shared" si="111"/>
        <v>162036.1563117753</v>
      </c>
      <c r="BA147" s="192">
        <f t="shared" si="112"/>
        <v>3129307.2843701714</v>
      </c>
      <c r="BB147" s="192">
        <f t="shared" si="113"/>
        <v>29241.874879537485</v>
      </c>
      <c r="BC147" s="192">
        <f t="shared" si="114"/>
        <v>4174.4151205160606</v>
      </c>
      <c r="BD147" s="192">
        <f t="shared" si="115"/>
        <v>21393.725260254436</v>
      </c>
      <c r="BE147" s="192">
        <f t="shared" si="116"/>
        <v>198.57372097031285</v>
      </c>
      <c r="BF147" s="192">
        <f t="shared" si="117"/>
        <v>3129307.2843701714</v>
      </c>
    </row>
    <row r="148" spans="1:58" ht="15" x14ac:dyDescent="0.25">
      <c r="A148" s="187">
        <v>2010000261</v>
      </c>
      <c r="B148" s="187" t="s">
        <v>49</v>
      </c>
      <c r="C148" s="187" t="s">
        <v>235</v>
      </c>
      <c r="D148" s="187" t="s">
        <v>531</v>
      </c>
      <c r="E148" s="188">
        <v>44255</v>
      </c>
      <c r="F148" s="196">
        <v>6133390</v>
      </c>
      <c r="G148" s="189">
        <v>0</v>
      </c>
      <c r="H148" s="189">
        <v>0</v>
      </c>
      <c r="I148" s="189">
        <v>6133390</v>
      </c>
      <c r="J148" s="196">
        <v>-217923</v>
      </c>
      <c r="K148" s="189">
        <v>-150954</v>
      </c>
      <c r="L148" s="189">
        <v>0</v>
      </c>
      <c r="M148" s="189">
        <v>-368877</v>
      </c>
      <c r="N148" s="189">
        <v>5764513</v>
      </c>
      <c r="O148" s="196">
        <v>5915467</v>
      </c>
      <c r="P148" s="187" t="s">
        <v>58</v>
      </c>
      <c r="Q148" s="187" t="s">
        <v>59</v>
      </c>
      <c r="R148" s="187" t="str">
        <f>VLOOKUP(A148,'Building Valuation CPWD &amp; CCI'!$A$4:$D$262,4)</f>
        <v>Drawings provided</v>
      </c>
      <c r="S148" s="267">
        <f>I148*[19]Comparision!J$6</f>
        <v>5609915.3331481013</v>
      </c>
      <c r="T148" s="267">
        <f>N148*[19]Comparision!K$6</f>
        <v>5506814.3796695266</v>
      </c>
      <c r="U148" s="187" t="s">
        <v>174</v>
      </c>
      <c r="V148" s="187" t="s">
        <v>60</v>
      </c>
      <c r="W148" s="187" t="s">
        <v>142</v>
      </c>
      <c r="X148" s="190" t="s">
        <v>148</v>
      </c>
      <c r="Y148" s="241">
        <f t="shared" si="102"/>
        <v>44287</v>
      </c>
      <c r="Z148" s="187"/>
      <c r="AA148" s="187"/>
      <c r="AB148" s="187">
        <v>1</v>
      </c>
      <c r="AC148" s="242">
        <f>HLOOKUP(Y148,'Indexation including CII &amp; WPI'!$R$3:$AN$14,12)</f>
        <v>135.89287895425139</v>
      </c>
      <c r="AD148" s="242">
        <f>HLOOKUP($AD$4,'Indexation including CII &amp; WPI'!$AN$3:$AN$14,12)</f>
        <v>149.50524627364123</v>
      </c>
      <c r="AE148" s="242">
        <f t="shared" si="120"/>
        <v>1.100169835418473</v>
      </c>
      <c r="AF148" s="242">
        <f t="shared" si="84"/>
        <v>1.100169835418473</v>
      </c>
      <c r="AG148" s="267">
        <f t="shared" si="103"/>
        <v>6171859.6287811147</v>
      </c>
      <c r="AH148" s="267">
        <f t="shared" si="104"/>
        <v>5986703.8399176812</v>
      </c>
      <c r="AI148" s="56">
        <v>15</v>
      </c>
      <c r="AJ148" s="58">
        <v>0.05</v>
      </c>
      <c r="AK148" s="300">
        <f t="shared" si="101"/>
        <v>2.3333333333333335</v>
      </c>
      <c r="AL148" s="154">
        <f t="shared" si="85"/>
        <v>0.14777777777777779</v>
      </c>
      <c r="AM148" s="68">
        <f t="shared" ref="AM148:AM149" si="121">(1-AL148)*AH148</f>
        <v>5102002.0502409572</v>
      </c>
      <c r="AN148" s="68">
        <f t="shared" ref="AN148:AN149" si="122">AM148*0.96</f>
        <v>4897921.9682313185</v>
      </c>
      <c r="AO148" s="187" t="str">
        <f t="shared" si="106"/>
        <v>Less</v>
      </c>
      <c r="AQ148" s="302">
        <f>VLOOKUP(U148,Bifur.!$C$4:$H$12,MATCH('Building Sheet FAR WPI &amp; CII'!$AQ$5,Bifur.!$C$4:$H$4,0),FALSE)</f>
        <v>0.22514071294559099</v>
      </c>
      <c r="AR148" s="302">
        <f>VLOOKUP(U148,Bifur.!$C$4:$H$12,MATCH('Building Sheet FAR WPI &amp; CII'!$AR$5,Bifur.!$C$4:$H$4,0),FALSE)</f>
        <v>0.19011882426516571</v>
      </c>
      <c r="AS148" s="302">
        <f>VLOOKUP(U148,Bifur.!$C$4:$H$12,MATCH('Building Sheet FAR WPI &amp; CII'!$AS$5,Bifur.!$C$4:$H$4,0),FALSE)</f>
        <v>6.7542213883677302E-2</v>
      </c>
      <c r="AT148" s="302">
        <f>VLOOKUP(U148,Bifur.!$C$4:$H$12,MATCH('Building Sheet FAR WPI &amp; CII'!$AT$5,Bifur.!$C$4:$H$4,0),FALSE)</f>
        <v>0.11882426516572858</v>
      </c>
      <c r="AU148" s="302">
        <f>VLOOKUP(U148,Bifur.!$C$4:$H$12,MATCH('Building Sheet FAR WPI &amp; CII'!$AU$5,Bifur.!$C$4:$H$4,0),FALSE)</f>
        <v>0.3983739837398374</v>
      </c>
      <c r="AV148" s="316">
        <f t="shared" si="107"/>
        <v>1</v>
      </c>
      <c r="AW148" s="192">
        <f t="shared" si="108"/>
        <v>1102721.6438794713</v>
      </c>
      <c r="AX148" s="192">
        <f t="shared" si="109"/>
        <v>931187.16594266461</v>
      </c>
      <c r="AY148" s="192">
        <f t="shared" si="110"/>
        <v>330816.49316384143</v>
      </c>
      <c r="AZ148" s="192">
        <f t="shared" si="111"/>
        <v>581991.97871416539</v>
      </c>
      <c r="BA148" s="192">
        <f t="shared" si="112"/>
        <v>1951204.6865311756</v>
      </c>
      <c r="BB148" s="192">
        <f t="shared" si="113"/>
        <v>16964.948367376481</v>
      </c>
      <c r="BC148" s="192">
        <f t="shared" si="114"/>
        <v>2821.7792907353473</v>
      </c>
      <c r="BD148" s="192">
        <f t="shared" si="115"/>
        <v>44108.865755178856</v>
      </c>
      <c r="BE148" s="192">
        <f t="shared" si="116"/>
        <v>713.22546411049677</v>
      </c>
      <c r="BF148" s="192">
        <f t="shared" si="117"/>
        <v>1951204.6865311756</v>
      </c>
    </row>
    <row r="149" spans="1:58" ht="15" x14ac:dyDescent="0.25">
      <c r="A149" s="187">
        <v>2050000022</v>
      </c>
      <c r="B149" s="187" t="s">
        <v>49</v>
      </c>
      <c r="C149" s="187" t="s">
        <v>298</v>
      </c>
      <c r="D149" s="187" t="s">
        <v>531</v>
      </c>
      <c r="E149" s="188">
        <v>42562</v>
      </c>
      <c r="F149" s="196">
        <v>6107181</v>
      </c>
      <c r="G149" s="189">
        <v>0</v>
      </c>
      <c r="H149" s="189">
        <v>0</v>
      </c>
      <c r="I149" s="189">
        <v>6107181</v>
      </c>
      <c r="J149" s="196">
        <v>-3455324</v>
      </c>
      <c r="K149" s="189">
        <v>-467175</v>
      </c>
      <c r="L149" s="189">
        <v>0</v>
      </c>
      <c r="M149" s="189">
        <v>-3922499</v>
      </c>
      <c r="N149" s="189">
        <v>2184682</v>
      </c>
      <c r="O149" s="196">
        <v>2651857</v>
      </c>
      <c r="P149" s="187" t="s">
        <v>58</v>
      </c>
      <c r="Q149" s="187" t="s">
        <v>278</v>
      </c>
      <c r="R149" s="187" t="str">
        <f>VLOOKUP(A149,'Building Valuation CPWD &amp; CCI'!$A$4:$D$262,4)</f>
        <v>DRAWING PROVIDED</v>
      </c>
      <c r="S149" s="267">
        <f>I149*[19]Comparision!J$6</f>
        <v>5585943.2278414965</v>
      </c>
      <c r="T149" s="267">
        <f>N149*[19]Comparision!K$6</f>
        <v>2087017.2818770953</v>
      </c>
      <c r="U149" s="187" t="s">
        <v>174</v>
      </c>
      <c r="V149" s="187" t="s">
        <v>60</v>
      </c>
      <c r="W149" s="187" t="s">
        <v>142</v>
      </c>
      <c r="X149" s="190" t="s">
        <v>134</v>
      </c>
      <c r="Y149" s="241">
        <f t="shared" si="102"/>
        <v>42461</v>
      </c>
      <c r="Z149" s="187"/>
      <c r="AA149" s="187"/>
      <c r="AB149" s="187">
        <v>1</v>
      </c>
      <c r="AC149" s="242">
        <f>HLOOKUP(Y149,'Indexation including CII &amp; WPI'!$R$3:$AN$14,12)</f>
        <v>125.8450715121582</v>
      </c>
      <c r="AD149" s="242">
        <f>HLOOKUP($AD$4,'Indexation including CII &amp; WPI'!$AN$3:$AN$14,12)</f>
        <v>149.50524627364123</v>
      </c>
      <c r="AE149" s="242">
        <f t="shared" si="120"/>
        <v>1.1880103406290103</v>
      </c>
      <c r="AF149" s="242">
        <f t="shared" si="84"/>
        <v>1.1880103406290103</v>
      </c>
      <c r="AG149" s="267">
        <f t="shared" si="103"/>
        <v>6636158.3168422896</v>
      </c>
      <c r="AH149" s="267">
        <f t="shared" si="104"/>
        <v>6437073.5673370212</v>
      </c>
      <c r="AI149" s="56">
        <v>15</v>
      </c>
      <c r="AJ149" s="58">
        <v>0.05</v>
      </c>
      <c r="AK149" s="300">
        <f t="shared" si="101"/>
        <v>6.9694444444444441</v>
      </c>
      <c r="AL149" s="154">
        <f t="shared" si="85"/>
        <v>0.44139814814814815</v>
      </c>
      <c r="AM149" s="68">
        <f t="shared" si="121"/>
        <v>3595761.215221066</v>
      </c>
      <c r="AN149" s="68">
        <f t="shared" si="122"/>
        <v>3451930.7666122233</v>
      </c>
      <c r="AO149" s="187" t="str">
        <f t="shared" si="106"/>
        <v>Less</v>
      </c>
      <c r="AQ149" s="302">
        <f>VLOOKUP(U149,Bifur.!$C$4:$H$12,MATCH('Building Sheet FAR WPI &amp; CII'!$AQ$5,Bifur.!$C$4:$H$4,0),FALSE)</f>
        <v>0.22514071294559099</v>
      </c>
      <c r="AR149" s="302">
        <f>VLOOKUP(U149,Bifur.!$C$4:$H$12,MATCH('Building Sheet FAR WPI &amp; CII'!$AR$5,Bifur.!$C$4:$H$4,0),FALSE)</f>
        <v>0.19011882426516571</v>
      </c>
      <c r="AS149" s="302">
        <f>VLOOKUP(U149,Bifur.!$C$4:$H$12,MATCH('Building Sheet FAR WPI &amp; CII'!$AS$5,Bifur.!$C$4:$H$4,0),FALSE)</f>
        <v>6.7542213883677302E-2</v>
      </c>
      <c r="AT149" s="302">
        <f>VLOOKUP(U149,Bifur.!$C$4:$H$12,MATCH('Building Sheet FAR WPI &amp; CII'!$AT$5,Bifur.!$C$4:$H$4,0),FALSE)</f>
        <v>0.11882426516572858</v>
      </c>
      <c r="AU149" s="302">
        <f>VLOOKUP(U149,Bifur.!$C$4:$H$12,MATCH('Building Sheet FAR WPI &amp; CII'!$AU$5,Bifur.!$C$4:$H$4,0),FALSE)</f>
        <v>0.3983739837398374</v>
      </c>
      <c r="AV149" s="316">
        <f t="shared" si="107"/>
        <v>1</v>
      </c>
      <c r="AW149" s="192">
        <f t="shared" si="108"/>
        <v>777170.15383389639</v>
      </c>
      <c r="AX149" s="192">
        <f t="shared" si="109"/>
        <v>656277.01879306801</v>
      </c>
      <c r="AY149" s="192">
        <f t="shared" si="110"/>
        <v>233151.04615016896</v>
      </c>
      <c r="AZ149" s="192">
        <f t="shared" si="111"/>
        <v>410173.13674566755</v>
      </c>
      <c r="BA149" s="192">
        <f t="shared" si="112"/>
        <v>1375159.4110894224</v>
      </c>
      <c r="BB149" s="192">
        <f t="shared" si="113"/>
        <v>11956.463905136867</v>
      </c>
      <c r="BC149" s="192">
        <f t="shared" si="114"/>
        <v>1988.7182387668727</v>
      </c>
      <c r="BD149" s="192">
        <f t="shared" si="115"/>
        <v>31086.806153355861</v>
      </c>
      <c r="BE149" s="192">
        <f t="shared" si="116"/>
        <v>502.66315777655336</v>
      </c>
      <c r="BF149" s="192">
        <f t="shared" si="117"/>
        <v>1375159.4110894224</v>
      </c>
    </row>
    <row r="150" spans="1:58" ht="15" x14ac:dyDescent="0.25">
      <c r="A150" s="187">
        <v>2010000052</v>
      </c>
      <c r="B150" s="187" t="s">
        <v>49</v>
      </c>
      <c r="C150" s="187" t="s">
        <v>117</v>
      </c>
      <c r="D150" s="187" t="s">
        <v>531</v>
      </c>
      <c r="E150" s="188">
        <v>42429</v>
      </c>
      <c r="F150" s="196">
        <v>5852444</v>
      </c>
      <c r="G150" s="189">
        <v>0</v>
      </c>
      <c r="H150" s="189">
        <v>0</v>
      </c>
      <c r="I150" s="189">
        <v>5852444</v>
      </c>
      <c r="J150" s="196">
        <v>-1160510</v>
      </c>
      <c r="K150" s="189">
        <v>-143618</v>
      </c>
      <c r="L150" s="189">
        <v>0</v>
      </c>
      <c r="M150" s="189">
        <v>-1304128</v>
      </c>
      <c r="N150" s="189">
        <v>4548316</v>
      </c>
      <c r="O150" s="196">
        <v>4691934</v>
      </c>
      <c r="P150" s="187" t="s">
        <v>58</v>
      </c>
      <c r="Q150" s="187" t="s">
        <v>59</v>
      </c>
      <c r="R150" s="187" t="str">
        <f>VLOOKUP(A150,'Building Valuation CPWD &amp; CCI'!$A$4:$D$262,4)</f>
        <v>RCC Framed</v>
      </c>
      <c r="S150" s="267">
        <f>I150*[19]Comparision!J$4</f>
        <v>5816530.1311970139</v>
      </c>
      <c r="T150" s="267">
        <f>N150*[19]Comparision!K$4</f>
        <v>4532234.6701601092</v>
      </c>
      <c r="U150" s="187" t="s">
        <v>51</v>
      </c>
      <c r="V150" s="187" t="s">
        <v>60</v>
      </c>
      <c r="W150" s="187" t="s">
        <v>72</v>
      </c>
      <c r="X150" s="190" t="s">
        <v>119</v>
      </c>
      <c r="Y150" s="241">
        <f t="shared" si="102"/>
        <v>42461</v>
      </c>
      <c r="Z150" s="187"/>
      <c r="AA150" s="187"/>
      <c r="AB150" s="187">
        <v>1</v>
      </c>
      <c r="AC150" s="242">
        <f>HLOOKUP(Y150,'Indexation including CII &amp; WPI'!$R$3:$AN$14,12)</f>
        <v>125.8450715121582</v>
      </c>
      <c r="AD150" s="242">
        <f>HLOOKUP($AD$4,'Indexation including CII &amp; WPI'!$AN$3:$AN$14,12)</f>
        <v>149.50524627364123</v>
      </c>
      <c r="AE150" s="242">
        <f t="shared" si="120"/>
        <v>1.1880103406290103</v>
      </c>
      <c r="AF150" s="242">
        <f t="shared" si="84"/>
        <v>1.1880103406290103</v>
      </c>
      <c r="AG150" s="267">
        <f t="shared" si="103"/>
        <v>6910097.9424422663</v>
      </c>
      <c r="AH150" s="267">
        <f t="shared" si="104"/>
        <v>6702795.0041689985</v>
      </c>
      <c r="AI150" s="56">
        <v>45</v>
      </c>
      <c r="AJ150" s="58">
        <v>0.05</v>
      </c>
      <c r="AK150" s="300">
        <f t="shared" si="101"/>
        <v>7.333333333333333</v>
      </c>
      <c r="AL150" s="154">
        <f t="shared" si="85"/>
        <v>0.15481481481481479</v>
      </c>
      <c r="AM150" s="68">
        <f t="shared" ref="AM150:AM151" si="123">IF(((1-AL150)*AH150)&gt;S150,S150,(1-AL150)*AH150)</f>
        <v>5665103.0368569093</v>
      </c>
      <c r="AN150" s="68">
        <f t="shared" si="105"/>
        <v>5495149.9457512023</v>
      </c>
      <c r="AO150" s="187" t="str">
        <f t="shared" si="106"/>
        <v>Less</v>
      </c>
      <c r="AP150" s="304">
        <f>AM150-I150</f>
        <v>-187340.96314309072</v>
      </c>
      <c r="AQ150" s="302">
        <f>VLOOKUP(U150,Bifur.!$C$4:$H$12,MATCH('Building Sheet FAR WPI &amp; CII'!$AQ$5,Bifur.!$C$4:$H$4,0),FALSE)</f>
        <v>0.28242208299535709</v>
      </c>
      <c r="AR150" s="302">
        <f>VLOOKUP(U150,Bifur.!$C$4:$H$12,MATCH('Building Sheet FAR WPI &amp; CII'!$AR$5,Bifur.!$C$4:$H$4,0),FALSE)</f>
        <v>0.20468671467173591</v>
      </c>
      <c r="AS150" s="302">
        <f>VLOOKUP(U150,Bifur.!$C$4:$H$12,MATCH('Building Sheet FAR WPI &amp; CII'!$AS$5,Bifur.!$C$4:$H$4,0),FALSE)</f>
        <v>2.3841180640599403E-2</v>
      </c>
      <c r="AT150" s="302">
        <f>VLOOKUP(U150,Bifur.!$C$4:$H$12,MATCH('Building Sheet FAR WPI &amp; CII'!$AT$5,Bifur.!$C$4:$H$4,0),FALSE)</f>
        <v>2.4076425686768509E-2</v>
      </c>
      <c r="AU150" s="302">
        <f>VLOOKUP(U150,Bifur.!$C$4:$H$12,MATCH('Building Sheet FAR WPI &amp; CII'!$AU$5,Bifur.!$C$4:$H$4,0),FALSE)</f>
        <v>0.46497359600553911</v>
      </c>
      <c r="AV150" s="316">
        <f t="shared" si="107"/>
        <v>1</v>
      </c>
      <c r="AW150" s="192">
        <f t="shared" si="108"/>
        <v>1551951.6940508781</v>
      </c>
      <c r="AX150" s="192">
        <f t="shared" si="109"/>
        <v>1124784.1890243813</v>
      </c>
      <c r="AY150" s="192">
        <f t="shared" si="110"/>
        <v>131010.86250383443</v>
      </c>
      <c r="AZ150" s="192">
        <f t="shared" si="111"/>
        <v>132303.56930652884</v>
      </c>
      <c r="BA150" s="192">
        <f t="shared" si="112"/>
        <v>2555099.6308655799</v>
      </c>
      <c r="BB150" s="192">
        <f t="shared" si="113"/>
        <v>23876.179908475046</v>
      </c>
      <c r="BC150" s="192">
        <f t="shared" si="114"/>
        <v>3408.4369364375193</v>
      </c>
      <c r="BD150" s="192">
        <f t="shared" si="115"/>
        <v>17468.115000511258</v>
      </c>
      <c r="BE150" s="192">
        <f t="shared" si="116"/>
        <v>162.13672709133436</v>
      </c>
      <c r="BF150" s="192">
        <f t="shared" si="117"/>
        <v>2555099.6308655799</v>
      </c>
    </row>
    <row r="151" spans="1:58" ht="15" x14ac:dyDescent="0.25">
      <c r="A151" s="187">
        <v>2010000005</v>
      </c>
      <c r="B151" s="187" t="s">
        <v>49</v>
      </c>
      <c r="C151" s="187" t="s">
        <v>71</v>
      </c>
      <c r="D151" s="187" t="s">
        <v>531</v>
      </c>
      <c r="E151" s="188">
        <v>40739</v>
      </c>
      <c r="F151" s="196">
        <v>5698095.9000000004</v>
      </c>
      <c r="G151" s="189">
        <v>0</v>
      </c>
      <c r="H151" s="189">
        <v>0</v>
      </c>
      <c r="I151" s="189">
        <v>5698095.9000000004</v>
      </c>
      <c r="J151" s="196">
        <v>-2002497.9</v>
      </c>
      <c r="K151" s="189">
        <v>-139928</v>
      </c>
      <c r="L151" s="189">
        <v>0</v>
      </c>
      <c r="M151" s="189">
        <v>-2142425.9</v>
      </c>
      <c r="N151" s="189">
        <v>3555670</v>
      </c>
      <c r="O151" s="196">
        <v>3695598</v>
      </c>
      <c r="P151" s="187" t="s">
        <v>58</v>
      </c>
      <c r="Q151" s="187" t="s">
        <v>59</v>
      </c>
      <c r="R151" s="187" t="str">
        <f>VLOOKUP(A151,'Building Valuation CPWD &amp; CCI'!$A$4:$D$262,4)</f>
        <v>NOT AVAILABLE</v>
      </c>
      <c r="S151" s="267">
        <f>I151*[19]Comparision!J$4</f>
        <v>5663129.1974430121</v>
      </c>
      <c r="T151" s="267">
        <f>N151*[19]Comparision!K$4</f>
        <v>3543098.3356583393</v>
      </c>
      <c r="U151" s="187" t="s">
        <v>439</v>
      </c>
      <c r="V151" s="187" t="s">
        <v>60</v>
      </c>
      <c r="W151" s="187" t="s">
        <v>72</v>
      </c>
      <c r="X151" s="190" t="s">
        <v>57</v>
      </c>
      <c r="Y151" s="241">
        <f t="shared" si="102"/>
        <v>40634</v>
      </c>
      <c r="Z151" s="242">
        <f>HLOOKUP(Y151,'Indexation including CII &amp; WPI'!$F$3:$N$14,12)</f>
        <v>140.55492000000001</v>
      </c>
      <c r="AA151" s="242">
        <f>HLOOKUP($AA$4,'Indexation including CII &amp; WPI'!$N$3:$N$14,12)</f>
        <v>149.41475679999999</v>
      </c>
      <c r="AB151" s="242">
        <f>AA151/Z151</f>
        <v>1.0630346970422664</v>
      </c>
      <c r="AC151" s="242">
        <f>HLOOKUP($AC$4,'Indexation including CII &amp; WPI'!$R$3:$AN$14,12)</f>
        <v>116.0237568</v>
      </c>
      <c r="AD151" s="242">
        <f>HLOOKUP($AD$4,'Indexation including CII &amp; WPI'!$AN$3:$AN$14,12)</f>
        <v>149.50524627364123</v>
      </c>
      <c r="AE151" s="242">
        <f>AD151/AC151</f>
        <v>1.288574429901939</v>
      </c>
      <c r="AF151" s="242">
        <f t="shared" si="84"/>
        <v>1.369799328707219</v>
      </c>
      <c r="AG151" s="267">
        <f t="shared" si="103"/>
        <v>7757350.57303969</v>
      </c>
      <c r="AH151" s="267">
        <f t="shared" si="104"/>
        <v>7524630.0558484988</v>
      </c>
      <c r="AI151" s="56">
        <v>30</v>
      </c>
      <c r="AJ151" s="58">
        <v>0.05</v>
      </c>
      <c r="AK151" s="300">
        <f t="shared" si="101"/>
        <v>11.958333333333334</v>
      </c>
      <c r="AL151" s="154">
        <f t="shared" si="85"/>
        <v>0.37868055555555558</v>
      </c>
      <c r="AM151" s="68">
        <f t="shared" si="123"/>
        <v>4675198.965949758</v>
      </c>
      <c r="AN151" s="68">
        <f t="shared" si="105"/>
        <v>4534942.9969712654</v>
      </c>
      <c r="AO151" s="187" t="str">
        <f t="shared" si="106"/>
        <v>Less</v>
      </c>
      <c r="AQ151" s="302">
        <f>VLOOKUP(U151,Bifur.!$C$4:$H$12,MATCH('Building Sheet FAR WPI &amp; CII'!$AQ$5,Bifur.!$C$4:$H$4,0),FALSE)</f>
        <v>0.3</v>
      </c>
      <c r="AR151" s="302">
        <f>VLOOKUP(U151,Bifur.!$C$4:$H$12,MATCH('Building Sheet FAR WPI &amp; CII'!$AR$5,Bifur.!$C$4:$H$4,0),FALSE)</f>
        <v>0.1</v>
      </c>
      <c r="AS151" s="302">
        <f>VLOOKUP(U151,Bifur.!$C$4:$H$12,MATCH('Building Sheet FAR WPI &amp; CII'!$AS$5,Bifur.!$C$4:$H$4,0),FALSE)</f>
        <v>0</v>
      </c>
      <c r="AT151" s="302">
        <f>VLOOKUP(U151,Bifur.!$C$4:$H$12,MATCH('Building Sheet FAR WPI &amp; CII'!$AT$5,Bifur.!$C$4:$H$4,0),FALSE)</f>
        <v>0.25</v>
      </c>
      <c r="AU151" s="302">
        <f>VLOOKUP(U151,Bifur.!$C$4:$H$12,MATCH('Building Sheet FAR WPI &amp; CII'!$AU$5,Bifur.!$C$4:$H$4,0),FALSE)</f>
        <v>0.35</v>
      </c>
      <c r="AV151" s="316">
        <f t="shared" si="107"/>
        <v>1</v>
      </c>
      <c r="AW151" s="192">
        <f t="shared" si="108"/>
        <v>1360482.8990913795</v>
      </c>
      <c r="AX151" s="192">
        <f t="shared" si="109"/>
        <v>453494.29969712655</v>
      </c>
      <c r="AY151" s="192">
        <f t="shared" si="110"/>
        <v>0</v>
      </c>
      <c r="AZ151" s="192">
        <f t="shared" si="111"/>
        <v>1133735.7492428164</v>
      </c>
      <c r="BA151" s="192">
        <f t="shared" si="112"/>
        <v>1587230.0489399428</v>
      </c>
      <c r="BB151" s="192">
        <f t="shared" si="113"/>
        <v>20930.506139867375</v>
      </c>
      <c r="BC151" s="192">
        <f t="shared" si="114"/>
        <v>1374.2251505973531</v>
      </c>
      <c r="BD151" s="192">
        <f t="shared" si="115"/>
        <v>0</v>
      </c>
      <c r="BE151" s="192">
        <f t="shared" si="116"/>
        <v>1389.3820456407063</v>
      </c>
      <c r="BF151" s="192">
        <f t="shared" si="117"/>
        <v>1587230.0489399428</v>
      </c>
    </row>
    <row r="152" spans="1:58" ht="15" x14ac:dyDescent="0.25">
      <c r="A152" s="187">
        <v>2050000017</v>
      </c>
      <c r="B152" s="187" t="s">
        <v>49</v>
      </c>
      <c r="C152" s="187" t="s">
        <v>294</v>
      </c>
      <c r="D152" s="187" t="s">
        <v>531</v>
      </c>
      <c r="E152" s="188">
        <v>42754</v>
      </c>
      <c r="F152" s="196">
        <v>5695112</v>
      </c>
      <c r="G152" s="189">
        <v>0</v>
      </c>
      <c r="H152" s="189">
        <v>0</v>
      </c>
      <c r="I152" s="189">
        <v>5695112</v>
      </c>
      <c r="J152" s="196">
        <v>-2953658</v>
      </c>
      <c r="K152" s="189">
        <v>-430063</v>
      </c>
      <c r="L152" s="189">
        <v>0</v>
      </c>
      <c r="M152" s="189">
        <v>-3383721</v>
      </c>
      <c r="N152" s="189">
        <v>2311391</v>
      </c>
      <c r="O152" s="196">
        <v>2741454</v>
      </c>
      <c r="P152" s="187" t="s">
        <v>58</v>
      </c>
      <c r="Q152" s="187" t="s">
        <v>278</v>
      </c>
      <c r="R152" s="187" t="str">
        <f>VLOOKUP(A152,'Building Valuation CPWD &amp; CCI'!$A$4:$D$262,4)</f>
        <v>STEEL STRUCTURE</v>
      </c>
      <c r="S152" s="267">
        <f>I152*[19]Comparision!J$6</f>
        <v>5209043.6337483432</v>
      </c>
      <c r="T152" s="267">
        <f>N152*[19]Comparision!K$6</f>
        <v>2208061.8424902027</v>
      </c>
      <c r="U152" s="187" t="s">
        <v>87</v>
      </c>
      <c r="V152" s="187" t="s">
        <v>60</v>
      </c>
      <c r="W152" s="187" t="s">
        <v>142</v>
      </c>
      <c r="X152" s="190" t="s">
        <v>152</v>
      </c>
      <c r="Y152" s="241">
        <f t="shared" si="102"/>
        <v>42826</v>
      </c>
      <c r="Z152" s="187"/>
      <c r="AA152" s="187"/>
      <c r="AB152" s="187">
        <v>1</v>
      </c>
      <c r="AC152" s="242">
        <f>HLOOKUP(Y152,'Indexation including CII &amp; WPI'!$R$3:$AN$14,12)</f>
        <v>131.36035437264457</v>
      </c>
      <c r="AD152" s="242">
        <f>HLOOKUP($AD$4,'Indexation including CII &amp; WPI'!$AN$3:$AN$14,12)</f>
        <v>149.50524627364123</v>
      </c>
      <c r="AE152" s="242">
        <f t="shared" ref="AE152:AE154" si="124">AD152/AC152</f>
        <v>1.1381306558409778</v>
      </c>
      <c r="AF152" s="242">
        <f t="shared" si="84"/>
        <v>1.1381306558409778</v>
      </c>
      <c r="AG152" s="267">
        <f t="shared" si="103"/>
        <v>5928572.2471822724</v>
      </c>
      <c r="AH152" s="267">
        <f t="shared" si="104"/>
        <v>5750715.0797668044</v>
      </c>
      <c r="AI152" s="56">
        <v>15</v>
      </c>
      <c r="AJ152" s="58">
        <v>0.05</v>
      </c>
      <c r="AK152" s="300">
        <f t="shared" si="101"/>
        <v>6.447222222222222</v>
      </c>
      <c r="AL152" s="154">
        <f t="shared" si="85"/>
        <v>0.40832407407407406</v>
      </c>
      <c r="AM152" s="68">
        <f t="shared" ref="AM152:AM153" si="125">(1-AL152)*AH152</f>
        <v>3402559.6695572087</v>
      </c>
      <c r="AN152" s="68">
        <f t="shared" si="105"/>
        <v>3300482.8794704922</v>
      </c>
      <c r="AO152" s="187" t="str">
        <f t="shared" si="106"/>
        <v>Less</v>
      </c>
      <c r="AQ152" s="302">
        <f>VLOOKUP(U152,Bifur.!$C$4:$H$12,MATCH('Building Sheet FAR WPI &amp; CII'!$AQ$5,Bifur.!$C$4:$H$4,0),FALSE)</f>
        <v>0.3</v>
      </c>
      <c r="AR152" s="302">
        <f>VLOOKUP(U152,Bifur.!$C$4:$H$12,MATCH('Building Sheet FAR WPI &amp; CII'!$AR$5,Bifur.!$C$4:$H$4,0),FALSE)</f>
        <v>0.1</v>
      </c>
      <c r="AS152" s="302">
        <f>VLOOKUP(U152,Bifur.!$C$4:$H$12,MATCH('Building Sheet FAR WPI &amp; CII'!$AS$5,Bifur.!$C$4:$H$4,0),FALSE)</f>
        <v>0</v>
      </c>
      <c r="AT152" s="302">
        <f>VLOOKUP(U152,Bifur.!$C$4:$H$12,MATCH('Building Sheet FAR WPI &amp; CII'!$AT$5,Bifur.!$C$4:$H$4,0),FALSE)</f>
        <v>0.25</v>
      </c>
      <c r="AU152" s="302">
        <f>VLOOKUP(U152,Bifur.!$C$4:$H$12,MATCH('Building Sheet FAR WPI &amp; CII'!$AU$5,Bifur.!$C$4:$H$4,0),FALSE)</f>
        <v>0.35</v>
      </c>
      <c r="AV152" s="316">
        <f t="shared" si="107"/>
        <v>1</v>
      </c>
      <c r="AW152" s="192">
        <f t="shared" si="108"/>
        <v>990144.86384114763</v>
      </c>
      <c r="AX152" s="192">
        <f t="shared" si="109"/>
        <v>330048.28794704925</v>
      </c>
      <c r="AY152" s="192">
        <f t="shared" si="110"/>
        <v>0</v>
      </c>
      <c r="AZ152" s="192">
        <f t="shared" si="111"/>
        <v>825120.71986762306</v>
      </c>
      <c r="BA152" s="192">
        <f t="shared" si="112"/>
        <v>1155169.0078146723</v>
      </c>
      <c r="BB152" s="192">
        <f t="shared" si="113"/>
        <v>15232.997905248425</v>
      </c>
      <c r="BC152" s="192">
        <f t="shared" si="114"/>
        <v>1000.1463271122705</v>
      </c>
      <c r="BD152" s="192">
        <f t="shared" si="115"/>
        <v>0</v>
      </c>
      <c r="BE152" s="192">
        <f t="shared" si="116"/>
        <v>1011.1773527789499</v>
      </c>
      <c r="BF152" s="192">
        <f t="shared" si="117"/>
        <v>1155169.0078146723</v>
      </c>
    </row>
    <row r="153" spans="1:58" ht="15" x14ac:dyDescent="0.25">
      <c r="A153" s="187">
        <v>2050000018</v>
      </c>
      <c r="B153" s="187" t="s">
        <v>49</v>
      </c>
      <c r="C153" s="187" t="s">
        <v>295</v>
      </c>
      <c r="D153" s="187" t="s">
        <v>531</v>
      </c>
      <c r="E153" s="188">
        <v>42754</v>
      </c>
      <c r="F153" s="196">
        <v>5695112</v>
      </c>
      <c r="G153" s="189">
        <v>0</v>
      </c>
      <c r="H153" s="189">
        <v>0</v>
      </c>
      <c r="I153" s="189">
        <v>5695112</v>
      </c>
      <c r="J153" s="196">
        <v>-2953658</v>
      </c>
      <c r="K153" s="189">
        <v>-430063</v>
      </c>
      <c r="L153" s="189">
        <v>0</v>
      </c>
      <c r="M153" s="189">
        <v>-3383721</v>
      </c>
      <c r="N153" s="189">
        <v>2311391</v>
      </c>
      <c r="O153" s="196">
        <v>2741454</v>
      </c>
      <c r="P153" s="187" t="s">
        <v>58</v>
      </c>
      <c r="Q153" s="187" t="s">
        <v>278</v>
      </c>
      <c r="R153" s="187" t="str">
        <f>VLOOKUP(A153,'Building Valuation CPWD &amp; CCI'!$A$4:$D$262,4)</f>
        <v>STEEL STRUCTURE</v>
      </c>
      <c r="S153" s="267">
        <f>I153*[19]Comparision!J$6</f>
        <v>5209043.6337483432</v>
      </c>
      <c r="T153" s="267">
        <f>N153*[19]Comparision!K$6</f>
        <v>2208061.8424902027</v>
      </c>
      <c r="U153" s="187" t="s">
        <v>87</v>
      </c>
      <c r="V153" s="187" t="s">
        <v>60</v>
      </c>
      <c r="W153" s="187" t="s">
        <v>142</v>
      </c>
      <c r="X153" s="190" t="s">
        <v>152</v>
      </c>
      <c r="Y153" s="241">
        <f t="shared" si="102"/>
        <v>42826</v>
      </c>
      <c r="Z153" s="187"/>
      <c r="AA153" s="187"/>
      <c r="AB153" s="187">
        <v>1</v>
      </c>
      <c r="AC153" s="242">
        <f>HLOOKUP(Y153,'Indexation including CII &amp; WPI'!$R$3:$AN$14,12)</f>
        <v>131.36035437264457</v>
      </c>
      <c r="AD153" s="242">
        <f>HLOOKUP($AD$4,'Indexation including CII &amp; WPI'!$AN$3:$AN$14,12)</f>
        <v>149.50524627364123</v>
      </c>
      <c r="AE153" s="242">
        <f t="shared" si="124"/>
        <v>1.1381306558409778</v>
      </c>
      <c r="AF153" s="242">
        <f t="shared" si="84"/>
        <v>1.1381306558409778</v>
      </c>
      <c r="AG153" s="267">
        <f t="shared" si="103"/>
        <v>5928572.2471822724</v>
      </c>
      <c r="AH153" s="267">
        <f t="shared" si="104"/>
        <v>5750715.0797668044</v>
      </c>
      <c r="AI153" s="56">
        <v>15</v>
      </c>
      <c r="AJ153" s="58">
        <v>0.05</v>
      </c>
      <c r="AK153" s="300">
        <f t="shared" si="101"/>
        <v>6.447222222222222</v>
      </c>
      <c r="AL153" s="154">
        <f t="shared" si="85"/>
        <v>0.40832407407407406</v>
      </c>
      <c r="AM153" s="68">
        <f t="shared" si="125"/>
        <v>3402559.6695572087</v>
      </c>
      <c r="AN153" s="68">
        <f t="shared" si="105"/>
        <v>3300482.8794704922</v>
      </c>
      <c r="AO153" s="187" t="str">
        <f t="shared" si="106"/>
        <v>Less</v>
      </c>
      <c r="AQ153" s="302">
        <f>VLOOKUP(U153,Bifur.!$C$4:$H$12,MATCH('Building Sheet FAR WPI &amp; CII'!$AQ$5,Bifur.!$C$4:$H$4,0),FALSE)</f>
        <v>0.3</v>
      </c>
      <c r="AR153" s="302">
        <f>VLOOKUP(U153,Bifur.!$C$4:$H$12,MATCH('Building Sheet FAR WPI &amp; CII'!$AR$5,Bifur.!$C$4:$H$4,0),FALSE)</f>
        <v>0.1</v>
      </c>
      <c r="AS153" s="302">
        <f>VLOOKUP(U153,Bifur.!$C$4:$H$12,MATCH('Building Sheet FAR WPI &amp; CII'!$AS$5,Bifur.!$C$4:$H$4,0),FALSE)</f>
        <v>0</v>
      </c>
      <c r="AT153" s="302">
        <f>VLOOKUP(U153,Bifur.!$C$4:$H$12,MATCH('Building Sheet FAR WPI &amp; CII'!$AT$5,Bifur.!$C$4:$H$4,0),FALSE)</f>
        <v>0.25</v>
      </c>
      <c r="AU153" s="302">
        <f>VLOOKUP(U153,Bifur.!$C$4:$H$12,MATCH('Building Sheet FAR WPI &amp; CII'!$AU$5,Bifur.!$C$4:$H$4,0),FALSE)</f>
        <v>0.35</v>
      </c>
      <c r="AV153" s="316">
        <f t="shared" si="107"/>
        <v>1</v>
      </c>
      <c r="AW153" s="192">
        <f t="shared" si="108"/>
        <v>990144.86384114763</v>
      </c>
      <c r="AX153" s="192">
        <f t="shared" si="109"/>
        <v>330048.28794704925</v>
      </c>
      <c r="AY153" s="192">
        <f t="shared" si="110"/>
        <v>0</v>
      </c>
      <c r="AZ153" s="192">
        <f t="shared" si="111"/>
        <v>825120.71986762306</v>
      </c>
      <c r="BA153" s="192">
        <f t="shared" si="112"/>
        <v>1155169.0078146723</v>
      </c>
      <c r="BB153" s="192">
        <f t="shared" si="113"/>
        <v>15232.997905248425</v>
      </c>
      <c r="BC153" s="192">
        <f t="shared" si="114"/>
        <v>1000.1463271122705</v>
      </c>
      <c r="BD153" s="192">
        <f t="shared" si="115"/>
        <v>0</v>
      </c>
      <c r="BE153" s="192">
        <f t="shared" si="116"/>
        <v>1011.1773527789499</v>
      </c>
      <c r="BF153" s="192">
        <f t="shared" si="117"/>
        <v>1155169.0078146723</v>
      </c>
    </row>
    <row r="154" spans="1:58" ht="15" x14ac:dyDescent="0.25">
      <c r="A154" s="187">
        <v>2010000051</v>
      </c>
      <c r="B154" s="187" t="s">
        <v>49</v>
      </c>
      <c r="C154" s="187" t="s">
        <v>116</v>
      </c>
      <c r="D154" s="187" t="s">
        <v>531</v>
      </c>
      <c r="E154" s="188">
        <v>42429</v>
      </c>
      <c r="F154" s="196">
        <v>4970185</v>
      </c>
      <c r="G154" s="189">
        <v>0</v>
      </c>
      <c r="H154" s="189">
        <v>0</v>
      </c>
      <c r="I154" s="189">
        <v>4970185</v>
      </c>
      <c r="J154" s="196">
        <v>-985573</v>
      </c>
      <c r="K154" s="189">
        <v>-121967</v>
      </c>
      <c r="L154" s="189">
        <v>0</v>
      </c>
      <c r="M154" s="189">
        <v>-1107540</v>
      </c>
      <c r="N154" s="189">
        <v>3862645</v>
      </c>
      <c r="O154" s="196">
        <v>3984612</v>
      </c>
      <c r="P154" s="187" t="s">
        <v>58</v>
      </c>
      <c r="Q154" s="187" t="s">
        <v>59</v>
      </c>
      <c r="R154" s="187" t="str">
        <f>VLOOKUP(A154,'Building Valuation CPWD &amp; CCI'!$A$4:$D$262,4)</f>
        <v>RCC Framed</v>
      </c>
      <c r="S154" s="267">
        <f>I154*[19]Comparision!J$4</f>
        <v>4939685.1657398911</v>
      </c>
      <c r="T154" s="267">
        <f>N154*[19]Comparision!K$4</f>
        <v>3848987.9743449213</v>
      </c>
      <c r="U154" s="187" t="s">
        <v>51</v>
      </c>
      <c r="V154" s="187" t="s">
        <v>60</v>
      </c>
      <c r="W154" s="187" t="s">
        <v>72</v>
      </c>
      <c r="X154" s="190" t="s">
        <v>114</v>
      </c>
      <c r="Y154" s="241">
        <f t="shared" si="102"/>
        <v>42461</v>
      </c>
      <c r="Z154" s="187"/>
      <c r="AA154" s="187"/>
      <c r="AB154" s="187">
        <v>1</v>
      </c>
      <c r="AC154" s="242">
        <f>HLOOKUP(Y154,'Indexation including CII &amp; WPI'!$R$3:$AN$14,12)</f>
        <v>125.8450715121582</v>
      </c>
      <c r="AD154" s="242">
        <f>HLOOKUP($AD$4,'Indexation including CII &amp; WPI'!$AN$3:$AN$14,12)</f>
        <v>149.50524627364123</v>
      </c>
      <c r="AE154" s="242">
        <f t="shared" si="124"/>
        <v>1.1880103406290103</v>
      </c>
      <c r="AF154" s="242">
        <f t="shared" si="84"/>
        <v>1.1880103406290103</v>
      </c>
      <c r="AG154" s="267">
        <f t="shared" si="103"/>
        <v>5868397.0563507173</v>
      </c>
      <c r="AH154" s="267">
        <f t="shared" si="104"/>
        <v>5692345.1446601953</v>
      </c>
      <c r="AI154" s="56">
        <v>45</v>
      </c>
      <c r="AJ154" s="58">
        <v>0.05</v>
      </c>
      <c r="AK154" s="300">
        <f t="shared" si="101"/>
        <v>7.333333333333333</v>
      </c>
      <c r="AL154" s="154">
        <f t="shared" si="85"/>
        <v>0.15481481481481479</v>
      </c>
      <c r="AM154" s="68">
        <f t="shared" ref="AM154:AM155" si="126">IF(((1-AL154)*AH154)&gt;S154,S154,(1-AL154)*AH154)</f>
        <v>4811085.7852276172</v>
      </c>
      <c r="AN154" s="68">
        <f t="shared" si="105"/>
        <v>4666753.2116707889</v>
      </c>
      <c r="AO154" s="187" t="str">
        <f t="shared" si="106"/>
        <v>Less</v>
      </c>
      <c r="AP154" s="304">
        <f>AM154-I154</f>
        <v>-159099.21477238275</v>
      </c>
      <c r="AQ154" s="302">
        <f>VLOOKUP(U154,Bifur.!$C$4:$H$12,MATCH('Building Sheet FAR WPI &amp; CII'!$AQ$5,Bifur.!$C$4:$H$4,0),FALSE)</f>
        <v>0.28242208299535709</v>
      </c>
      <c r="AR154" s="302">
        <f>VLOOKUP(U154,Bifur.!$C$4:$H$12,MATCH('Building Sheet FAR WPI &amp; CII'!$AR$5,Bifur.!$C$4:$H$4,0),FALSE)</f>
        <v>0.20468671467173591</v>
      </c>
      <c r="AS154" s="302">
        <f>VLOOKUP(U154,Bifur.!$C$4:$H$12,MATCH('Building Sheet FAR WPI &amp; CII'!$AS$5,Bifur.!$C$4:$H$4,0),FALSE)</f>
        <v>2.3841180640599403E-2</v>
      </c>
      <c r="AT154" s="302">
        <f>VLOOKUP(U154,Bifur.!$C$4:$H$12,MATCH('Building Sheet FAR WPI &amp; CII'!$AT$5,Bifur.!$C$4:$H$4,0),FALSE)</f>
        <v>2.4076425686768509E-2</v>
      </c>
      <c r="AU154" s="302">
        <f>VLOOKUP(U154,Bifur.!$C$4:$H$12,MATCH('Building Sheet FAR WPI &amp; CII'!$AU$5,Bifur.!$C$4:$H$4,0),FALSE)</f>
        <v>0.46497359600553911</v>
      </c>
      <c r="AV154" s="316">
        <f t="shared" si="107"/>
        <v>1</v>
      </c>
      <c r="AW154" s="192">
        <f t="shared" si="108"/>
        <v>1317994.1628653368</v>
      </c>
      <c r="AX154" s="192">
        <f t="shared" si="109"/>
        <v>955222.38308066595</v>
      </c>
      <c r="AY154" s="192">
        <f t="shared" si="110"/>
        <v>111260.9063245407</v>
      </c>
      <c r="AZ154" s="192">
        <f t="shared" si="111"/>
        <v>112358.73689928002</v>
      </c>
      <c r="BA154" s="192">
        <f t="shared" si="112"/>
        <v>2169917.0225009657</v>
      </c>
      <c r="BB154" s="192">
        <f t="shared" si="113"/>
        <v>20276.833274851335</v>
      </c>
      <c r="BC154" s="192">
        <f t="shared" si="114"/>
        <v>2894.613282062624</v>
      </c>
      <c r="BD154" s="192">
        <f t="shared" si="115"/>
        <v>14834.78750993876</v>
      </c>
      <c r="BE154" s="192">
        <f t="shared" si="116"/>
        <v>137.69453051382357</v>
      </c>
      <c r="BF154" s="192">
        <f t="shared" si="117"/>
        <v>2169917.0225009657</v>
      </c>
    </row>
    <row r="155" spans="1:58" ht="15" x14ac:dyDescent="0.25">
      <c r="A155" s="187">
        <v>2010000006</v>
      </c>
      <c r="B155" s="187" t="s">
        <v>49</v>
      </c>
      <c r="C155" s="187" t="s">
        <v>73</v>
      </c>
      <c r="D155" s="187" t="s">
        <v>531</v>
      </c>
      <c r="E155" s="188">
        <v>40739</v>
      </c>
      <c r="F155" s="196">
        <v>4904769.91</v>
      </c>
      <c r="G155" s="189">
        <v>0</v>
      </c>
      <c r="H155" s="189">
        <v>0</v>
      </c>
      <c r="I155" s="189">
        <v>4904769.91</v>
      </c>
      <c r="J155" s="196">
        <v>-1723698.91</v>
      </c>
      <c r="K155" s="189">
        <v>-120446</v>
      </c>
      <c r="L155" s="189">
        <v>0</v>
      </c>
      <c r="M155" s="189">
        <v>-1844144.91</v>
      </c>
      <c r="N155" s="189">
        <v>3060625</v>
      </c>
      <c r="O155" s="196">
        <v>3181071</v>
      </c>
      <c r="P155" s="187" t="s">
        <v>58</v>
      </c>
      <c r="Q155" s="187" t="s">
        <v>59</v>
      </c>
      <c r="R155" s="187" t="str">
        <f>VLOOKUP(A155,'Building Valuation CPWD &amp; CCI'!$A$4:$D$262,4)</f>
        <v>RCC Framed</v>
      </c>
      <c r="S155" s="267">
        <f>I155*[19]Comparision!J$4</f>
        <v>4874671.4993092576</v>
      </c>
      <c r="T155" s="267">
        <f>N155*[19]Comparision!K$4</f>
        <v>3049803.6498252945</v>
      </c>
      <c r="U155" s="187" t="s">
        <v>51</v>
      </c>
      <c r="V155" s="187" t="s">
        <v>60</v>
      </c>
      <c r="W155" s="187" t="s">
        <v>72</v>
      </c>
      <c r="X155" s="190" t="s">
        <v>57</v>
      </c>
      <c r="Y155" s="241">
        <f t="shared" si="102"/>
        <v>40634</v>
      </c>
      <c r="Z155" s="242">
        <f>HLOOKUP(Y155,'Indexation including CII &amp; WPI'!$F$3:$N$14,12)</f>
        <v>140.55492000000001</v>
      </c>
      <c r="AA155" s="242">
        <f>HLOOKUP($AA$4,'Indexation including CII &amp; WPI'!$N$3:$N$14,12)</f>
        <v>149.41475679999999</v>
      </c>
      <c r="AB155" s="242">
        <f>AA155/Z155</f>
        <v>1.0630346970422664</v>
      </c>
      <c r="AC155" s="242">
        <f>HLOOKUP($AC$4,'Indexation including CII &amp; WPI'!$R$3:$AN$14,12)</f>
        <v>116.0237568</v>
      </c>
      <c r="AD155" s="242">
        <f>HLOOKUP($AD$4,'Indexation including CII &amp; WPI'!$AN$3:$AN$14,12)</f>
        <v>149.50524627364123</v>
      </c>
      <c r="AE155" s="242">
        <f>AD155/AC155</f>
        <v>1.288574429901939</v>
      </c>
      <c r="AF155" s="242">
        <f t="shared" si="84"/>
        <v>1.369799328707219</v>
      </c>
      <c r="AG155" s="267">
        <f t="shared" si="103"/>
        <v>6677321.7474220339</v>
      </c>
      <c r="AH155" s="267">
        <f t="shared" si="104"/>
        <v>6477002.094999373</v>
      </c>
      <c r="AI155" s="56">
        <v>45</v>
      </c>
      <c r="AJ155" s="58">
        <v>0.05</v>
      </c>
      <c r="AK155" s="300">
        <f t="shared" si="101"/>
        <v>11.958333333333334</v>
      </c>
      <c r="AL155" s="154">
        <f t="shared" si="85"/>
        <v>0.25245370370370374</v>
      </c>
      <c r="AM155" s="68">
        <f t="shared" si="126"/>
        <v>4841858.9272201322</v>
      </c>
      <c r="AN155" s="68">
        <f t="shared" si="105"/>
        <v>4696603.1594035281</v>
      </c>
      <c r="AO155" s="187" t="str">
        <f t="shared" si="106"/>
        <v>Less</v>
      </c>
      <c r="AP155" s="304">
        <f>AM155-I155</f>
        <v>-62910.982779867947</v>
      </c>
      <c r="AQ155" s="302">
        <f>VLOOKUP(U155,Bifur.!$C$4:$H$12,MATCH('Building Sheet FAR WPI &amp; CII'!$AQ$5,Bifur.!$C$4:$H$4,0),FALSE)</f>
        <v>0.28242208299535709</v>
      </c>
      <c r="AR155" s="302">
        <f>VLOOKUP(U155,Bifur.!$C$4:$H$12,MATCH('Building Sheet FAR WPI &amp; CII'!$AR$5,Bifur.!$C$4:$H$4,0),FALSE)</f>
        <v>0.20468671467173591</v>
      </c>
      <c r="AS155" s="302">
        <f>VLOOKUP(U155,Bifur.!$C$4:$H$12,MATCH('Building Sheet FAR WPI &amp; CII'!$AS$5,Bifur.!$C$4:$H$4,0),FALSE)</f>
        <v>2.3841180640599403E-2</v>
      </c>
      <c r="AT155" s="302">
        <f>VLOOKUP(U155,Bifur.!$C$4:$H$12,MATCH('Building Sheet FAR WPI &amp; CII'!$AT$5,Bifur.!$C$4:$H$4,0),FALSE)</f>
        <v>2.4076425686768509E-2</v>
      </c>
      <c r="AU155" s="302">
        <f>VLOOKUP(U155,Bifur.!$C$4:$H$12,MATCH('Building Sheet FAR WPI &amp; CII'!$AU$5,Bifur.!$C$4:$H$4,0),FALSE)</f>
        <v>0.46497359600553911</v>
      </c>
      <c r="AV155" s="316">
        <f t="shared" si="107"/>
        <v>1</v>
      </c>
      <c r="AW155" s="192">
        <f t="shared" si="108"/>
        <v>1326424.4472813196</v>
      </c>
      <c r="AX155" s="192">
        <f t="shared" si="109"/>
        <v>961332.27081520332</v>
      </c>
      <c r="AY155" s="192">
        <f t="shared" si="110"/>
        <v>111972.56432054938</v>
      </c>
      <c r="AZ155" s="192">
        <f t="shared" si="111"/>
        <v>113077.41694762124</v>
      </c>
      <c r="BA155" s="192">
        <f t="shared" si="112"/>
        <v>2183796.4600388347</v>
      </c>
      <c r="BB155" s="192">
        <f t="shared" si="113"/>
        <v>20406.529958174149</v>
      </c>
      <c r="BC155" s="192">
        <f t="shared" si="114"/>
        <v>2913.1280933794042</v>
      </c>
      <c r="BD155" s="192">
        <f t="shared" si="115"/>
        <v>14929.675242739917</v>
      </c>
      <c r="BE155" s="192">
        <f t="shared" si="116"/>
        <v>138.57526586718291</v>
      </c>
      <c r="BF155" s="192">
        <f t="shared" si="117"/>
        <v>2183796.4600388347</v>
      </c>
    </row>
    <row r="156" spans="1:58" ht="15" x14ac:dyDescent="0.25">
      <c r="A156" s="187">
        <v>2020000317</v>
      </c>
      <c r="B156" s="187" t="s">
        <v>49</v>
      </c>
      <c r="C156" s="187" t="s">
        <v>271</v>
      </c>
      <c r="D156" s="187" t="s">
        <v>531</v>
      </c>
      <c r="E156" s="188">
        <v>44811</v>
      </c>
      <c r="F156" s="196">
        <v>0</v>
      </c>
      <c r="G156" s="189">
        <v>4843046</v>
      </c>
      <c r="H156" s="189">
        <v>0</v>
      </c>
      <c r="I156" s="189">
        <v>4843046</v>
      </c>
      <c r="J156" s="196">
        <v>0</v>
      </c>
      <c r="K156" s="189">
        <v>-150838</v>
      </c>
      <c r="L156" s="189">
        <v>0</v>
      </c>
      <c r="M156" s="189">
        <v>-150838</v>
      </c>
      <c r="N156" s="189">
        <v>4692208</v>
      </c>
      <c r="O156" s="196">
        <v>0</v>
      </c>
      <c r="P156" s="187" t="s">
        <v>58</v>
      </c>
      <c r="Q156" s="187" t="s">
        <v>258</v>
      </c>
      <c r="R156" s="187" t="str">
        <f>VLOOKUP(A156,'Building Valuation CPWD &amp; CCI'!$A$4:$D$262,4)</f>
        <v>NOT AVAILABLE</v>
      </c>
      <c r="S156" s="267">
        <f>I156*[19]Comparision!J$5</f>
        <v>5129197.7321299855</v>
      </c>
      <c r="T156" s="267">
        <f>N156*[19]Comparision!K$5</f>
        <v>5121050.1282680351</v>
      </c>
      <c r="U156" s="187" t="s">
        <v>78</v>
      </c>
      <c r="V156" s="187" t="s">
        <v>60</v>
      </c>
      <c r="W156" s="187" t="s">
        <v>61</v>
      </c>
      <c r="X156" s="190" t="s">
        <v>148</v>
      </c>
      <c r="Y156" s="241">
        <f t="shared" si="102"/>
        <v>44652</v>
      </c>
      <c r="Z156" s="187"/>
      <c r="AA156" s="187"/>
      <c r="AB156" s="187">
        <v>1</v>
      </c>
      <c r="AC156" s="242">
        <f>HLOOKUP(Y156,'Indexation including CII &amp; WPI'!$R$3:$AN$14,12)</f>
        <v>147.80923453651786</v>
      </c>
      <c r="AD156" s="242">
        <f>HLOOKUP($AD$4,'Indexation including CII &amp; WPI'!$AN$3:$AN$14,12)</f>
        <v>149.50524627364123</v>
      </c>
      <c r="AE156" s="242">
        <f t="shared" ref="AE156:AE163" si="127">AD156/AC156</f>
        <v>1.0114743286672279</v>
      </c>
      <c r="AF156" s="242">
        <f t="shared" si="84"/>
        <v>1.0114743286672279</v>
      </c>
      <c r="AG156" s="267">
        <f t="shared" si="103"/>
        <v>5188051.8327076444</v>
      </c>
      <c r="AH156" s="267">
        <f t="shared" si="104"/>
        <v>5032410.2777264146</v>
      </c>
      <c r="AI156" s="56">
        <v>45</v>
      </c>
      <c r="AJ156" s="58">
        <v>0.05</v>
      </c>
      <c r="AK156" s="300">
        <f t="shared" si="101"/>
        <v>0.81388888888888888</v>
      </c>
      <c r="AL156" s="154">
        <f t="shared" si="85"/>
        <v>1.7182098765432099E-2</v>
      </c>
      <c r="AM156" s="68">
        <f>IF(((1-AL156)*AH156)&gt;S156,S156,(1-AL156)*AH156)</f>
        <v>4945942.9073063442</v>
      </c>
      <c r="AN156" s="68">
        <f t="shared" si="105"/>
        <v>4797564.6200871542</v>
      </c>
      <c r="AO156" s="187" t="str">
        <f t="shared" si="106"/>
        <v>Less</v>
      </c>
      <c r="AP156" s="304">
        <f>AM156-I156</f>
        <v>102896.90730634425</v>
      </c>
      <c r="AQ156" s="302">
        <f>VLOOKUP(U156,Bifur.!$C$4:$H$12,MATCH('Building Sheet FAR WPI &amp; CII'!$AQ$5,Bifur.!$C$4:$H$4,0),FALSE)</f>
        <v>0.15</v>
      </c>
      <c r="AR156" s="302">
        <f>VLOOKUP(U156,Bifur.!$C$4:$H$12,MATCH('Building Sheet FAR WPI &amp; CII'!$AR$5,Bifur.!$C$4:$H$4,0),FALSE)</f>
        <v>0.11</v>
      </c>
      <c r="AS156" s="302">
        <f>VLOOKUP(U156,Bifur.!$C$4:$H$12,MATCH('Building Sheet FAR WPI &amp; CII'!$AS$5,Bifur.!$C$4:$H$4,0),FALSE)</f>
        <v>0.09</v>
      </c>
      <c r="AT156" s="302">
        <f>VLOOKUP(U156,Bifur.!$C$4:$H$12,MATCH('Building Sheet FAR WPI &amp; CII'!$AT$5,Bifur.!$C$4:$H$4,0),FALSE)</f>
        <v>0.08</v>
      </c>
      <c r="AU156" s="302">
        <f>VLOOKUP(U156,Bifur.!$C$4:$H$12,MATCH('Building Sheet FAR WPI &amp; CII'!$AU$5,Bifur.!$C$4:$H$4,0),FALSE)</f>
        <v>0.56999999999999995</v>
      </c>
      <c r="AV156" s="316">
        <f t="shared" si="107"/>
        <v>1</v>
      </c>
      <c r="AW156" s="192">
        <f t="shared" si="108"/>
        <v>719634.69301307306</v>
      </c>
      <c r="AX156" s="192">
        <f t="shared" si="109"/>
        <v>527732.10820958694</v>
      </c>
      <c r="AY156" s="192">
        <f t="shared" si="110"/>
        <v>431780.81580784387</v>
      </c>
      <c r="AZ156" s="192">
        <f t="shared" si="111"/>
        <v>383805.16960697237</v>
      </c>
      <c r="BA156" s="192">
        <f t="shared" si="112"/>
        <v>2734611.8334496776</v>
      </c>
      <c r="BB156" s="192">
        <f t="shared" si="113"/>
        <v>11071.302969431894</v>
      </c>
      <c r="BC156" s="192">
        <f t="shared" si="114"/>
        <v>1599.188206695718</v>
      </c>
      <c r="BD156" s="192">
        <f t="shared" si="115"/>
        <v>57570.775441045851</v>
      </c>
      <c r="BE156" s="192">
        <f t="shared" si="116"/>
        <v>470.34947255756418</v>
      </c>
      <c r="BF156" s="192">
        <f t="shared" si="117"/>
        <v>2734611.8334496776</v>
      </c>
    </row>
    <row r="157" spans="1:58" ht="15" x14ac:dyDescent="0.25">
      <c r="A157" s="187">
        <v>2010000173</v>
      </c>
      <c r="B157" s="187" t="s">
        <v>49</v>
      </c>
      <c r="C157" s="187" t="s">
        <v>158</v>
      </c>
      <c r="D157" s="187" t="s">
        <v>531</v>
      </c>
      <c r="E157" s="188">
        <v>42754</v>
      </c>
      <c r="F157" s="196">
        <v>4721337</v>
      </c>
      <c r="G157" s="189">
        <v>0</v>
      </c>
      <c r="H157" s="189">
        <v>0</v>
      </c>
      <c r="I157" s="189">
        <v>4721337</v>
      </c>
      <c r="J157" s="196">
        <v>-798908</v>
      </c>
      <c r="K157" s="189">
        <v>-116282</v>
      </c>
      <c r="L157" s="189">
        <v>0</v>
      </c>
      <c r="M157" s="189">
        <v>-915190</v>
      </c>
      <c r="N157" s="189">
        <v>3806147</v>
      </c>
      <c r="O157" s="196">
        <v>3922429</v>
      </c>
      <c r="P157" s="187" t="s">
        <v>58</v>
      </c>
      <c r="Q157" s="187" t="s">
        <v>59</v>
      </c>
      <c r="R157" s="187" t="str">
        <f>VLOOKUP(A157,'Building Valuation CPWD &amp; CCI'!$A$4:$D$262,4)</f>
        <v>DRAWING PROVIDED</v>
      </c>
      <c r="S157" s="267">
        <f>I157*[19]Comparision!J$4</f>
        <v>4692364.2362123104</v>
      </c>
      <c r="T157" s="267">
        <f>N157*[19]Comparision!K$4</f>
        <v>3792689.7324473257</v>
      </c>
      <c r="U157" s="187" t="s">
        <v>177</v>
      </c>
      <c r="V157" s="187" t="s">
        <v>60</v>
      </c>
      <c r="W157" s="187" t="s">
        <v>72</v>
      </c>
      <c r="X157" s="190" t="s">
        <v>152</v>
      </c>
      <c r="Y157" s="241">
        <f t="shared" si="102"/>
        <v>42826</v>
      </c>
      <c r="Z157" s="187"/>
      <c r="AA157" s="187"/>
      <c r="AB157" s="187">
        <v>1</v>
      </c>
      <c r="AC157" s="242">
        <f>HLOOKUP(Y157,'Indexation including CII &amp; WPI'!$R$3:$AN$14,12)</f>
        <v>131.36035437264457</v>
      </c>
      <c r="AD157" s="242">
        <f>HLOOKUP($AD$4,'Indexation including CII &amp; WPI'!$AN$3:$AN$14,12)</f>
        <v>149.50524627364123</v>
      </c>
      <c r="AE157" s="242">
        <f t="shared" si="127"/>
        <v>1.1381306558409778</v>
      </c>
      <c r="AF157" s="242">
        <f t="shared" si="84"/>
        <v>1.1381306558409778</v>
      </c>
      <c r="AG157" s="267">
        <f t="shared" si="103"/>
        <v>5340523.5856050663</v>
      </c>
      <c r="AH157" s="267">
        <f t="shared" si="104"/>
        <v>5180307.8780369144</v>
      </c>
      <c r="AI157" s="56">
        <v>45</v>
      </c>
      <c r="AJ157" s="58">
        <v>0.05</v>
      </c>
      <c r="AK157" s="300">
        <f t="shared" si="101"/>
        <v>6.447222222222222</v>
      </c>
      <c r="AL157" s="154">
        <f t="shared" si="85"/>
        <v>0.13610802469135802</v>
      </c>
      <c r="AM157" s="68">
        <f>IF(((1-AL157)*AH157)&gt;S157,S157,(1-AL157)*AH157)</f>
        <v>4475226.4054642301</v>
      </c>
      <c r="AN157" s="68">
        <f t="shared" si="105"/>
        <v>4340969.613300303</v>
      </c>
      <c r="AO157" s="187" t="str">
        <f t="shared" si="106"/>
        <v>Less</v>
      </c>
      <c r="AQ157" s="302">
        <f>VLOOKUP(U157,Bifur.!$C$4:$H$12,MATCH('Building Sheet FAR WPI &amp; CII'!$AQ$5,Bifur.!$C$4:$H$4,0),FALSE)</f>
        <v>0</v>
      </c>
      <c r="AR157" s="302">
        <f>VLOOKUP(U157,Bifur.!$C$4:$H$12,MATCH('Building Sheet FAR WPI &amp; CII'!$AR$5,Bifur.!$C$4:$H$4,0),FALSE)</f>
        <v>8.2011014478275412E-2</v>
      </c>
      <c r="AS157" s="302">
        <f>VLOOKUP(U157,Bifur.!$C$4:$H$12,MATCH('Building Sheet FAR WPI &amp; CII'!$AS$5,Bifur.!$C$4:$H$4,0),FALSE)</f>
        <v>0.54200534558180447</v>
      </c>
      <c r="AT157" s="302">
        <f>VLOOKUP(U157,Bifur.!$C$4:$H$12,MATCH('Building Sheet FAR WPI &amp; CII'!$AT$5,Bifur.!$C$4:$H$4,0),FALSE)</f>
        <v>0.22610963294143843</v>
      </c>
      <c r="AU157" s="302">
        <f>VLOOKUP(U157,Bifur.!$C$4:$H$12,MATCH('Building Sheet FAR WPI &amp; CII'!$AU$5,Bifur.!$C$4:$H$4,0),FALSE)</f>
        <v>0.14987400699848177</v>
      </c>
      <c r="AV157" s="316">
        <f t="shared" si="107"/>
        <v>1.0000000000000002</v>
      </c>
      <c r="AW157" s="192">
        <f t="shared" si="108"/>
        <v>0</v>
      </c>
      <c r="AX157" s="192">
        <f t="shared" si="109"/>
        <v>356007.32180612476</v>
      </c>
      <c r="AY157" s="192">
        <f t="shared" si="110"/>
        <v>2352828.7354169427</v>
      </c>
      <c r="AZ157" s="192">
        <f t="shared" si="111"/>
        <v>981535.04587326944</v>
      </c>
      <c r="BA157" s="192">
        <f t="shared" si="112"/>
        <v>650598.51020396629</v>
      </c>
      <c r="BB157" s="192">
        <f t="shared" si="113"/>
        <v>0</v>
      </c>
      <c r="BC157" s="192">
        <f t="shared" si="114"/>
        <v>1078.8100660791658</v>
      </c>
      <c r="BD157" s="192">
        <f t="shared" si="115"/>
        <v>313710.49805559235</v>
      </c>
      <c r="BE157" s="192">
        <f t="shared" si="116"/>
        <v>1202.8615758250851</v>
      </c>
      <c r="BF157" s="192">
        <f t="shared" si="117"/>
        <v>650598.51020396629</v>
      </c>
    </row>
    <row r="158" spans="1:58" ht="15" x14ac:dyDescent="0.25">
      <c r="A158" s="187">
        <v>2050000019</v>
      </c>
      <c r="B158" s="187" t="s">
        <v>49</v>
      </c>
      <c r="C158" s="187" t="s">
        <v>296</v>
      </c>
      <c r="D158" s="187" t="s">
        <v>531</v>
      </c>
      <c r="E158" s="188">
        <v>42754</v>
      </c>
      <c r="F158" s="196">
        <v>4697730</v>
      </c>
      <c r="G158" s="189">
        <v>0</v>
      </c>
      <c r="H158" s="189">
        <v>0</v>
      </c>
      <c r="I158" s="189">
        <v>4697730</v>
      </c>
      <c r="J158" s="196">
        <v>-2436385</v>
      </c>
      <c r="K158" s="189">
        <v>-354746</v>
      </c>
      <c r="L158" s="189">
        <v>0</v>
      </c>
      <c r="M158" s="189">
        <v>-2791131</v>
      </c>
      <c r="N158" s="189">
        <v>1906599</v>
      </c>
      <c r="O158" s="196">
        <v>2261345</v>
      </c>
      <c r="P158" s="187" t="s">
        <v>58</v>
      </c>
      <c r="Q158" s="187" t="s">
        <v>278</v>
      </c>
      <c r="R158" s="187" t="str">
        <f>VLOOKUP(A158,'Building Valuation CPWD &amp; CCI'!$A$4:$D$262,4)</f>
        <v>STEEL STRUCTURE</v>
      </c>
      <c r="S158" s="267">
        <f>I158*[19]Comparision!J$6</f>
        <v>4296786.5337097151</v>
      </c>
      <c r="T158" s="267">
        <f>N158*[19]Comparision!K$6</f>
        <v>1821365.7926460637</v>
      </c>
      <c r="U158" s="187" t="s">
        <v>87</v>
      </c>
      <c r="V158" s="187" t="s">
        <v>60</v>
      </c>
      <c r="W158" s="187" t="s">
        <v>142</v>
      </c>
      <c r="X158" s="190" t="s">
        <v>152</v>
      </c>
      <c r="Y158" s="241">
        <f t="shared" si="102"/>
        <v>42826</v>
      </c>
      <c r="Z158" s="187"/>
      <c r="AA158" s="187"/>
      <c r="AB158" s="187">
        <v>1</v>
      </c>
      <c r="AC158" s="242">
        <f>HLOOKUP(Y158,'Indexation including CII &amp; WPI'!$R$3:$AN$14,12)</f>
        <v>131.36035437264457</v>
      </c>
      <c r="AD158" s="242">
        <f>HLOOKUP($AD$4,'Indexation including CII &amp; WPI'!$AN$3:$AN$14,12)</f>
        <v>149.50524627364123</v>
      </c>
      <c r="AE158" s="242">
        <f t="shared" si="127"/>
        <v>1.1381306558409778</v>
      </c>
      <c r="AF158" s="242">
        <f t="shared" ref="AF158:AF208" si="128">AE158*AB158</f>
        <v>1.1381306558409778</v>
      </c>
      <c r="AG158" s="267">
        <f t="shared" si="103"/>
        <v>4890304.4756197203</v>
      </c>
      <c r="AH158" s="267">
        <f t="shared" si="104"/>
        <v>4743595.3413511282</v>
      </c>
      <c r="AI158" s="56">
        <v>15</v>
      </c>
      <c r="AJ158" s="58">
        <v>0.05</v>
      </c>
      <c r="AK158" s="300">
        <f t="shared" si="101"/>
        <v>6.447222222222222</v>
      </c>
      <c r="AL158" s="154">
        <f t="shared" ref="AL158:AL187" si="129">(1-AJ158)*AK158/AI158</f>
        <v>0.40832407407407406</v>
      </c>
      <c r="AM158" s="68">
        <f>(1-AL158)*AH158</f>
        <v>2806671.1658118372</v>
      </c>
      <c r="AN158" s="68">
        <f t="shared" si="105"/>
        <v>2722471.0308374818</v>
      </c>
      <c r="AO158" s="187" t="str">
        <f t="shared" si="106"/>
        <v>Less</v>
      </c>
      <c r="AQ158" s="302">
        <f>VLOOKUP(U158,Bifur.!$C$4:$H$12,MATCH('Building Sheet FAR WPI &amp; CII'!$AQ$5,Bifur.!$C$4:$H$4,0),FALSE)</f>
        <v>0.3</v>
      </c>
      <c r="AR158" s="302">
        <f>VLOOKUP(U158,Bifur.!$C$4:$H$12,MATCH('Building Sheet FAR WPI &amp; CII'!$AR$5,Bifur.!$C$4:$H$4,0),FALSE)</f>
        <v>0.1</v>
      </c>
      <c r="AS158" s="302">
        <f>VLOOKUP(U158,Bifur.!$C$4:$H$12,MATCH('Building Sheet FAR WPI &amp; CII'!$AS$5,Bifur.!$C$4:$H$4,0),FALSE)</f>
        <v>0</v>
      </c>
      <c r="AT158" s="302">
        <f>VLOOKUP(U158,Bifur.!$C$4:$H$12,MATCH('Building Sheet FAR WPI &amp; CII'!$AT$5,Bifur.!$C$4:$H$4,0),FALSE)</f>
        <v>0.25</v>
      </c>
      <c r="AU158" s="302">
        <f>VLOOKUP(U158,Bifur.!$C$4:$H$12,MATCH('Building Sheet FAR WPI &amp; CII'!$AU$5,Bifur.!$C$4:$H$4,0),FALSE)</f>
        <v>0.35</v>
      </c>
      <c r="AV158" s="316">
        <f t="shared" si="107"/>
        <v>1</v>
      </c>
      <c r="AW158" s="192">
        <f t="shared" si="108"/>
        <v>816741.30925124453</v>
      </c>
      <c r="AX158" s="192">
        <f t="shared" si="109"/>
        <v>272247.1030837482</v>
      </c>
      <c r="AY158" s="192">
        <f t="shared" si="110"/>
        <v>0</v>
      </c>
      <c r="AZ158" s="192">
        <f t="shared" si="111"/>
        <v>680617.75770937046</v>
      </c>
      <c r="BA158" s="192">
        <f t="shared" si="112"/>
        <v>952864.8607931186</v>
      </c>
      <c r="BB158" s="192">
        <f t="shared" si="113"/>
        <v>12565.250911557609</v>
      </c>
      <c r="BC158" s="192">
        <f t="shared" si="114"/>
        <v>824.99122146590366</v>
      </c>
      <c r="BD158" s="192">
        <f t="shared" si="115"/>
        <v>0</v>
      </c>
      <c r="BE158" s="192">
        <f t="shared" si="116"/>
        <v>834.09038934971875</v>
      </c>
      <c r="BF158" s="192">
        <f t="shared" si="117"/>
        <v>952864.8607931186</v>
      </c>
    </row>
    <row r="159" spans="1:58" ht="15" x14ac:dyDescent="0.25">
      <c r="A159" s="187">
        <v>2010000053</v>
      </c>
      <c r="B159" s="187" t="s">
        <v>49</v>
      </c>
      <c r="C159" s="187" t="s">
        <v>120</v>
      </c>
      <c r="D159" s="187" t="s">
        <v>531</v>
      </c>
      <c r="E159" s="188">
        <v>42429</v>
      </c>
      <c r="F159" s="196">
        <v>4551901</v>
      </c>
      <c r="G159" s="189">
        <v>0</v>
      </c>
      <c r="H159" s="189">
        <v>0</v>
      </c>
      <c r="I159" s="189">
        <v>4551901</v>
      </c>
      <c r="J159" s="196">
        <v>-902619</v>
      </c>
      <c r="K159" s="189">
        <v>-111703</v>
      </c>
      <c r="L159" s="189">
        <v>0</v>
      </c>
      <c r="M159" s="189">
        <v>-1014322</v>
      </c>
      <c r="N159" s="189">
        <v>3537579</v>
      </c>
      <c r="O159" s="196">
        <v>3649282</v>
      </c>
      <c r="P159" s="187" t="s">
        <v>58</v>
      </c>
      <c r="Q159" s="187" t="s">
        <v>59</v>
      </c>
      <c r="R159" s="187" t="str">
        <f>VLOOKUP(A159,'Building Valuation CPWD &amp; CCI'!$A$4:$D$262,4)</f>
        <v>RCC Framed</v>
      </c>
      <c r="S159" s="267">
        <f>I159*[19]Comparision!J$4</f>
        <v>4523967.9902491709</v>
      </c>
      <c r="T159" s="267">
        <f>N159*[19]Comparision!K$4</f>
        <v>3525071.29940627</v>
      </c>
      <c r="U159" s="187" t="s">
        <v>51</v>
      </c>
      <c r="V159" s="187" t="s">
        <v>60</v>
      </c>
      <c r="W159" s="187" t="s">
        <v>72</v>
      </c>
      <c r="X159" s="190" t="s">
        <v>119</v>
      </c>
      <c r="Y159" s="241">
        <f t="shared" si="102"/>
        <v>42461</v>
      </c>
      <c r="Z159" s="187"/>
      <c r="AA159" s="187"/>
      <c r="AB159" s="187">
        <v>1</v>
      </c>
      <c r="AC159" s="242">
        <f>HLOOKUP(Y159,'Indexation including CII &amp; WPI'!$R$3:$AN$14,12)</f>
        <v>125.8450715121582</v>
      </c>
      <c r="AD159" s="242">
        <f>HLOOKUP($AD$4,'Indexation including CII &amp; WPI'!$AN$3:$AN$14,12)</f>
        <v>149.50524627364123</v>
      </c>
      <c r="AE159" s="242">
        <f t="shared" si="127"/>
        <v>1.1880103406290103</v>
      </c>
      <c r="AF159" s="242">
        <f t="shared" si="128"/>
        <v>1.1880103406290103</v>
      </c>
      <c r="AG159" s="267">
        <f t="shared" si="103"/>
        <v>5374520.7530906573</v>
      </c>
      <c r="AH159" s="267">
        <f t="shared" si="104"/>
        <v>5213285.1304979371</v>
      </c>
      <c r="AI159" s="56">
        <v>45</v>
      </c>
      <c r="AJ159" s="58">
        <v>0.05</v>
      </c>
      <c r="AK159" s="300">
        <f t="shared" si="101"/>
        <v>7.333333333333333</v>
      </c>
      <c r="AL159" s="154">
        <f t="shared" si="129"/>
        <v>0.15481481481481479</v>
      </c>
      <c r="AM159" s="68">
        <f>IF(((1-AL159)*AH159)&gt;S159,S159,(1-AL159)*AH159)</f>
        <v>4406191.3584430721</v>
      </c>
      <c r="AN159" s="68">
        <f t="shared" si="105"/>
        <v>4274005.61768978</v>
      </c>
      <c r="AO159" s="187" t="str">
        <f t="shared" si="106"/>
        <v>Less</v>
      </c>
      <c r="AP159" s="304">
        <f>AM159-I159</f>
        <v>-145709.64155692793</v>
      </c>
      <c r="AQ159" s="302">
        <f>VLOOKUP(U159,Bifur.!$C$4:$H$12,MATCH('Building Sheet FAR WPI &amp; CII'!$AQ$5,Bifur.!$C$4:$H$4,0),FALSE)</f>
        <v>0.28242208299535709</v>
      </c>
      <c r="AR159" s="302">
        <f>VLOOKUP(U159,Bifur.!$C$4:$H$12,MATCH('Building Sheet FAR WPI &amp; CII'!$AR$5,Bifur.!$C$4:$H$4,0),FALSE)</f>
        <v>0.20468671467173591</v>
      </c>
      <c r="AS159" s="302">
        <f>VLOOKUP(U159,Bifur.!$C$4:$H$12,MATCH('Building Sheet FAR WPI &amp; CII'!$AS$5,Bifur.!$C$4:$H$4,0),FALSE)</f>
        <v>2.3841180640599403E-2</v>
      </c>
      <c r="AT159" s="302">
        <f>VLOOKUP(U159,Bifur.!$C$4:$H$12,MATCH('Building Sheet FAR WPI &amp; CII'!$AT$5,Bifur.!$C$4:$H$4,0),FALSE)</f>
        <v>2.4076425686768509E-2</v>
      </c>
      <c r="AU159" s="302">
        <f>VLOOKUP(U159,Bifur.!$C$4:$H$12,MATCH('Building Sheet FAR WPI &amp; CII'!$AU$5,Bifur.!$C$4:$H$4,0),FALSE)</f>
        <v>0.46497359600553911</v>
      </c>
      <c r="AV159" s="316">
        <f t="shared" si="107"/>
        <v>1</v>
      </c>
      <c r="AW159" s="192">
        <f t="shared" si="108"/>
        <v>1207073.5692818055</v>
      </c>
      <c r="AX159" s="192">
        <f t="shared" si="109"/>
        <v>874832.16837346437</v>
      </c>
      <c r="AY159" s="192">
        <f t="shared" si="110"/>
        <v>101897.33999027868</v>
      </c>
      <c r="AZ159" s="192">
        <f t="shared" si="111"/>
        <v>102902.77863913913</v>
      </c>
      <c r="BA159" s="192">
        <f t="shared" si="112"/>
        <v>1987299.7614050924</v>
      </c>
      <c r="BB159" s="192">
        <f t="shared" si="113"/>
        <v>18570.362604335471</v>
      </c>
      <c r="BC159" s="192">
        <f t="shared" si="114"/>
        <v>2651.0065708286797</v>
      </c>
      <c r="BD159" s="192">
        <f t="shared" si="115"/>
        <v>13586.311998703824</v>
      </c>
      <c r="BE159" s="192">
        <f t="shared" si="116"/>
        <v>126.10634637149403</v>
      </c>
      <c r="BF159" s="192">
        <f t="shared" si="117"/>
        <v>1987299.7614050924</v>
      </c>
    </row>
    <row r="160" spans="1:58" ht="15" x14ac:dyDescent="0.25">
      <c r="A160" s="187">
        <v>2050000016</v>
      </c>
      <c r="B160" s="187" t="s">
        <v>49</v>
      </c>
      <c r="C160" s="187" t="s">
        <v>293</v>
      </c>
      <c r="D160" s="187" t="s">
        <v>531</v>
      </c>
      <c r="E160" s="188">
        <v>42754</v>
      </c>
      <c r="F160" s="196">
        <v>4511237</v>
      </c>
      <c r="G160" s="189">
        <v>0</v>
      </c>
      <c r="H160" s="189">
        <v>0</v>
      </c>
      <c r="I160" s="189">
        <v>4511237</v>
      </c>
      <c r="J160" s="196">
        <v>-2339663</v>
      </c>
      <c r="K160" s="189">
        <v>-340663</v>
      </c>
      <c r="L160" s="189">
        <v>0</v>
      </c>
      <c r="M160" s="189">
        <v>-2680326</v>
      </c>
      <c r="N160" s="189">
        <v>1830911</v>
      </c>
      <c r="O160" s="196">
        <v>2171574</v>
      </c>
      <c r="P160" s="187" t="s">
        <v>58</v>
      </c>
      <c r="Q160" s="187" t="s">
        <v>278</v>
      </c>
      <c r="R160" s="187" t="str">
        <f>VLOOKUP(A160,'Building Valuation CPWD &amp; CCI'!$A$4:$D$262,4)</f>
        <v>STEEL STRUCTURE</v>
      </c>
      <c r="S160" s="267">
        <f>I160*[19]Comparision!J$6</f>
        <v>4126210.4020394986</v>
      </c>
      <c r="T160" s="267">
        <f>N160*[19]Comparision!K$6</f>
        <v>1749061.3730414195</v>
      </c>
      <c r="U160" s="187" t="s">
        <v>87</v>
      </c>
      <c r="V160" s="187" t="s">
        <v>60</v>
      </c>
      <c r="W160" s="187" t="s">
        <v>142</v>
      </c>
      <c r="X160" s="190" t="s">
        <v>152</v>
      </c>
      <c r="Y160" s="241">
        <f t="shared" si="102"/>
        <v>42826</v>
      </c>
      <c r="Z160" s="187"/>
      <c r="AA160" s="187"/>
      <c r="AB160" s="187">
        <v>1</v>
      </c>
      <c r="AC160" s="242">
        <f>HLOOKUP(Y160,'Indexation including CII &amp; WPI'!$R$3:$AN$14,12)</f>
        <v>131.36035437264457</v>
      </c>
      <c r="AD160" s="242">
        <f>HLOOKUP($AD$4,'Indexation including CII &amp; WPI'!$AN$3:$AN$14,12)</f>
        <v>149.50524627364123</v>
      </c>
      <c r="AE160" s="242">
        <f t="shared" si="127"/>
        <v>1.1381306558409778</v>
      </c>
      <c r="AF160" s="242">
        <f t="shared" si="128"/>
        <v>1.1381306558409778</v>
      </c>
      <c r="AG160" s="267">
        <f t="shared" si="103"/>
        <v>4696166.551011079</v>
      </c>
      <c r="AH160" s="267">
        <f t="shared" si="104"/>
        <v>4555281.5544807464</v>
      </c>
      <c r="AI160" s="56">
        <v>15</v>
      </c>
      <c r="AJ160" s="58">
        <v>0.05</v>
      </c>
      <c r="AK160" s="300">
        <f t="shared" si="101"/>
        <v>6.447222222222222</v>
      </c>
      <c r="AL160" s="154">
        <f t="shared" si="129"/>
        <v>0.40832407407407406</v>
      </c>
      <c r="AM160" s="68">
        <f>(1-AL160)*AH160</f>
        <v>2695250.4316006866</v>
      </c>
      <c r="AN160" s="68">
        <f t="shared" si="105"/>
        <v>2614392.9186526658</v>
      </c>
      <c r="AO160" s="187" t="str">
        <f t="shared" si="106"/>
        <v>Less</v>
      </c>
      <c r="AQ160" s="302">
        <f>VLOOKUP(U160,Bifur.!$C$4:$H$12,MATCH('Building Sheet FAR WPI &amp; CII'!$AQ$5,Bifur.!$C$4:$H$4,0),FALSE)</f>
        <v>0.3</v>
      </c>
      <c r="AR160" s="302">
        <f>VLOOKUP(U160,Bifur.!$C$4:$H$12,MATCH('Building Sheet FAR WPI &amp; CII'!$AR$5,Bifur.!$C$4:$H$4,0),FALSE)</f>
        <v>0.1</v>
      </c>
      <c r="AS160" s="302">
        <f>VLOOKUP(U160,Bifur.!$C$4:$H$12,MATCH('Building Sheet FAR WPI &amp; CII'!$AS$5,Bifur.!$C$4:$H$4,0),FALSE)</f>
        <v>0</v>
      </c>
      <c r="AT160" s="302">
        <f>VLOOKUP(U160,Bifur.!$C$4:$H$12,MATCH('Building Sheet FAR WPI &amp; CII'!$AT$5,Bifur.!$C$4:$H$4,0),FALSE)</f>
        <v>0.25</v>
      </c>
      <c r="AU160" s="302">
        <f>VLOOKUP(U160,Bifur.!$C$4:$H$12,MATCH('Building Sheet FAR WPI &amp; CII'!$AU$5,Bifur.!$C$4:$H$4,0),FALSE)</f>
        <v>0.35</v>
      </c>
      <c r="AV160" s="316">
        <f t="shared" si="107"/>
        <v>1</v>
      </c>
      <c r="AW160" s="192">
        <f t="shared" si="108"/>
        <v>784317.87559579976</v>
      </c>
      <c r="AX160" s="192">
        <f t="shared" si="109"/>
        <v>261439.2918652666</v>
      </c>
      <c r="AY160" s="192">
        <f t="shared" si="110"/>
        <v>0</v>
      </c>
      <c r="AZ160" s="192">
        <f t="shared" si="111"/>
        <v>653598.22966316645</v>
      </c>
      <c r="BA160" s="192">
        <f t="shared" si="112"/>
        <v>915037.52152843296</v>
      </c>
      <c r="BB160" s="192">
        <f t="shared" si="113"/>
        <v>12066.428855319997</v>
      </c>
      <c r="BC160" s="192">
        <f t="shared" si="114"/>
        <v>792.24027837959579</v>
      </c>
      <c r="BD160" s="192">
        <f t="shared" si="115"/>
        <v>0</v>
      </c>
      <c r="BE160" s="192">
        <f t="shared" si="116"/>
        <v>800.97822262642944</v>
      </c>
      <c r="BF160" s="192">
        <f t="shared" si="117"/>
        <v>915037.52152843296</v>
      </c>
    </row>
    <row r="161" spans="1:58" ht="15" x14ac:dyDescent="0.25">
      <c r="A161" s="187">
        <v>2010000221</v>
      </c>
      <c r="B161" s="187" t="s">
        <v>49</v>
      </c>
      <c r="C161" s="187" t="s">
        <v>210</v>
      </c>
      <c r="D161" s="187" t="s">
        <v>531</v>
      </c>
      <c r="E161" s="188">
        <v>42839</v>
      </c>
      <c r="F161" s="196">
        <v>4432320.13</v>
      </c>
      <c r="G161" s="189">
        <v>0</v>
      </c>
      <c r="H161" s="189">
        <v>0</v>
      </c>
      <c r="I161" s="189">
        <v>4432320.13</v>
      </c>
      <c r="J161" s="196">
        <v>-718788.13</v>
      </c>
      <c r="K161" s="189">
        <v>-109088</v>
      </c>
      <c r="L161" s="189">
        <v>0</v>
      </c>
      <c r="M161" s="189">
        <v>-827876.13</v>
      </c>
      <c r="N161" s="189">
        <v>3604444</v>
      </c>
      <c r="O161" s="196">
        <v>3713532</v>
      </c>
      <c r="P161" s="187" t="s">
        <v>58</v>
      </c>
      <c r="Q161" s="187" t="s">
        <v>59</v>
      </c>
      <c r="R161" s="187" t="str">
        <f>VLOOKUP(A161,'Building Valuation CPWD &amp; CCI'!$A$4:$D$262,4)</f>
        <v>NOT AVAILABLE</v>
      </c>
      <c r="S161" s="267">
        <f>I161*[19]Comparision!J$4</f>
        <v>4405120.9353316436</v>
      </c>
      <c r="T161" s="267">
        <f>N161*[19]Comparision!K$4</f>
        <v>3591699.8870462356</v>
      </c>
      <c r="U161" s="187" t="s">
        <v>3485</v>
      </c>
      <c r="V161" s="187" t="s">
        <v>60</v>
      </c>
      <c r="W161" s="187" t="s">
        <v>72</v>
      </c>
      <c r="X161" s="190" t="s">
        <v>100</v>
      </c>
      <c r="Y161" s="241">
        <f t="shared" si="102"/>
        <v>42826</v>
      </c>
      <c r="Z161" s="187"/>
      <c r="AA161" s="187"/>
      <c r="AB161" s="187">
        <v>1</v>
      </c>
      <c r="AC161" s="242">
        <f>HLOOKUP(Y161,'Indexation including CII &amp; WPI'!$R$3:$AN$14,12)</f>
        <v>131.36035437264457</v>
      </c>
      <c r="AD161" s="242">
        <f>HLOOKUP($AD$4,'Indexation including CII &amp; WPI'!$AN$3:$AN$14,12)</f>
        <v>149.50524627364123</v>
      </c>
      <c r="AE161" s="242">
        <f t="shared" si="127"/>
        <v>1.1381306558409778</v>
      </c>
      <c r="AF161" s="242">
        <f t="shared" si="128"/>
        <v>1.1381306558409778</v>
      </c>
      <c r="AG161" s="267">
        <f t="shared" si="103"/>
        <v>5013603.1791878249</v>
      </c>
      <c r="AH161" s="267">
        <f t="shared" si="104"/>
        <v>4863195.0838121902</v>
      </c>
      <c r="AI161" s="56">
        <v>45</v>
      </c>
      <c r="AJ161" s="58">
        <v>0.05</v>
      </c>
      <c r="AK161" s="300">
        <f t="shared" si="101"/>
        <v>6.2111111111111112</v>
      </c>
      <c r="AL161" s="154">
        <f t="shared" si="129"/>
        <v>0.13112345679012344</v>
      </c>
      <c r="AM161" s="68">
        <f>IF(((1-AL161)*AH161)&gt;S161,S161,(1-AL161)*AH161)</f>
        <v>4225516.1333780019</v>
      </c>
      <c r="AN161" s="68">
        <f>AM161*0.96</f>
        <v>4056495.4880428817</v>
      </c>
      <c r="AO161" s="187" t="str">
        <f t="shared" si="106"/>
        <v>Less</v>
      </c>
      <c r="AQ161" s="302">
        <f>VLOOKUP(U161,Bifur.!$C$4:$H$12,MATCH('Building Sheet FAR WPI &amp; CII'!$AQ$5,Bifur.!$C$4:$H$4,0),FALSE)</f>
        <v>0</v>
      </c>
      <c r="AR161" s="302">
        <f>VLOOKUP(U161,Bifur.!$C$4:$H$12,MATCH('Building Sheet FAR WPI &amp; CII'!$AR$5,Bifur.!$C$4:$H$4,0),FALSE)</f>
        <v>0</v>
      </c>
      <c r="AS161" s="302">
        <f>VLOOKUP(U161,Bifur.!$C$4:$H$12,MATCH('Building Sheet FAR WPI &amp; CII'!$AS$5,Bifur.!$C$4:$H$4,0),FALSE)</f>
        <v>0</v>
      </c>
      <c r="AT161" s="302">
        <f>VLOOKUP(U161,Bifur.!$C$4:$H$12,MATCH('Building Sheet FAR WPI &amp; CII'!$AT$5,Bifur.!$C$4:$H$4,0),FALSE)</f>
        <v>1</v>
      </c>
      <c r="AU161" s="302">
        <f>VLOOKUP(U161,Bifur.!$C$4:$H$12,MATCH('Building Sheet FAR WPI &amp; CII'!$AU$5,Bifur.!$C$4:$H$4,0),FALSE)</f>
        <v>0</v>
      </c>
      <c r="AV161" s="316">
        <f t="shared" si="107"/>
        <v>1</v>
      </c>
      <c r="AW161" s="192">
        <f t="shared" si="108"/>
        <v>0</v>
      </c>
      <c r="AX161" s="192">
        <f t="shared" si="109"/>
        <v>0</v>
      </c>
      <c r="AY161" s="192">
        <f t="shared" si="110"/>
        <v>0</v>
      </c>
      <c r="AZ161" s="192">
        <f t="shared" si="111"/>
        <v>4056495.4880428817</v>
      </c>
      <c r="BA161" s="192">
        <f t="shared" si="112"/>
        <v>0</v>
      </c>
      <c r="BB161" s="192">
        <f t="shared" si="113"/>
        <v>0</v>
      </c>
      <c r="BC161" s="192">
        <f t="shared" si="114"/>
        <v>0</v>
      </c>
      <c r="BD161" s="192">
        <f t="shared" si="115"/>
        <v>0</v>
      </c>
      <c r="BE161" s="192">
        <f t="shared" si="116"/>
        <v>4971.1954510329433</v>
      </c>
      <c r="BF161" s="192">
        <f t="shared" si="117"/>
        <v>0</v>
      </c>
    </row>
    <row r="162" spans="1:58" ht="15" x14ac:dyDescent="0.25">
      <c r="A162" s="187">
        <v>2050000041</v>
      </c>
      <c r="B162" s="187" t="s">
        <v>49</v>
      </c>
      <c r="C162" s="187" t="s">
        <v>305</v>
      </c>
      <c r="D162" s="187" t="s">
        <v>531</v>
      </c>
      <c r="E162" s="188">
        <v>43090</v>
      </c>
      <c r="F162" s="196">
        <v>4407484.3499999996</v>
      </c>
      <c r="G162" s="189">
        <v>0</v>
      </c>
      <c r="H162" s="189">
        <v>0</v>
      </c>
      <c r="I162" s="189">
        <v>4407484.3499999996</v>
      </c>
      <c r="J162" s="196">
        <v>-1884954.35</v>
      </c>
      <c r="K162" s="189">
        <v>-332071</v>
      </c>
      <c r="L162" s="189">
        <v>0</v>
      </c>
      <c r="M162" s="189">
        <v>-2217025.35</v>
      </c>
      <c r="N162" s="189">
        <v>2190459</v>
      </c>
      <c r="O162" s="196">
        <v>2522530</v>
      </c>
      <c r="P162" s="187" t="s">
        <v>58</v>
      </c>
      <c r="Q162" s="187" t="s">
        <v>278</v>
      </c>
      <c r="R162" s="187">
        <f>VLOOKUP(A162,'Building Valuation CPWD &amp; CCI'!$A$4:$D$262,4)</f>
        <v>0</v>
      </c>
      <c r="S162" s="267">
        <f>I162*[19]Comparision!J$6</f>
        <v>4031312.8686868586</v>
      </c>
      <c r="T162" s="267">
        <f>N162*[19]Comparision!K$6</f>
        <v>2092536.0250339501</v>
      </c>
      <c r="U162" s="187" t="s">
        <v>174</v>
      </c>
      <c r="V162" s="187" t="s">
        <v>60</v>
      </c>
      <c r="W162" s="187" t="s">
        <v>142</v>
      </c>
      <c r="X162" s="190" t="s">
        <v>128</v>
      </c>
      <c r="Y162" s="241">
        <f t="shared" si="102"/>
        <v>42826</v>
      </c>
      <c r="Z162" s="187"/>
      <c r="AA162" s="187"/>
      <c r="AB162" s="187">
        <v>1</v>
      </c>
      <c r="AC162" s="242">
        <f>HLOOKUP(Y162,'Indexation including CII &amp; WPI'!$R$3:$AN$14,12)</f>
        <v>131.36035437264457</v>
      </c>
      <c r="AD162" s="242">
        <f>HLOOKUP($AD$4,'Indexation including CII &amp; WPI'!$AN$3:$AN$14,12)</f>
        <v>149.50524627364123</v>
      </c>
      <c r="AE162" s="242">
        <f t="shared" si="127"/>
        <v>1.1381306558409778</v>
      </c>
      <c r="AF162" s="242">
        <f t="shared" si="128"/>
        <v>1.1381306558409778</v>
      </c>
      <c r="AG162" s="267">
        <f t="shared" si="103"/>
        <v>4588160.759138748</v>
      </c>
      <c r="AH162" s="267">
        <f t="shared" si="104"/>
        <v>4450515.9363645855</v>
      </c>
      <c r="AI162" s="56">
        <v>15</v>
      </c>
      <c r="AJ162" s="58">
        <v>0.05</v>
      </c>
      <c r="AK162" s="300">
        <f t="shared" si="101"/>
        <v>5.5250000000000004</v>
      </c>
      <c r="AL162" s="154">
        <f t="shared" si="129"/>
        <v>0.34991666666666671</v>
      </c>
      <c r="AM162" s="68">
        <f>(1-AL162)*AH162</f>
        <v>2893206.234965011</v>
      </c>
      <c r="AN162" s="68">
        <f>AM162*0.96</f>
        <v>2777477.9855664102</v>
      </c>
      <c r="AO162" s="187" t="str">
        <f t="shared" si="106"/>
        <v>Less</v>
      </c>
      <c r="AQ162" s="302">
        <f>VLOOKUP(U162,Bifur.!$C$4:$H$12,MATCH('Building Sheet FAR WPI &amp; CII'!$AQ$5,Bifur.!$C$4:$H$4,0),FALSE)</f>
        <v>0.22514071294559099</v>
      </c>
      <c r="AR162" s="302">
        <f>VLOOKUP(U162,Bifur.!$C$4:$H$12,MATCH('Building Sheet FAR WPI &amp; CII'!$AR$5,Bifur.!$C$4:$H$4,0),FALSE)</f>
        <v>0.19011882426516571</v>
      </c>
      <c r="AS162" s="302">
        <f>VLOOKUP(U162,Bifur.!$C$4:$H$12,MATCH('Building Sheet FAR WPI &amp; CII'!$AS$5,Bifur.!$C$4:$H$4,0),FALSE)</f>
        <v>6.7542213883677302E-2</v>
      </c>
      <c r="AT162" s="302">
        <f>VLOOKUP(U162,Bifur.!$C$4:$H$12,MATCH('Building Sheet FAR WPI &amp; CII'!$AT$5,Bifur.!$C$4:$H$4,0),FALSE)</f>
        <v>0.11882426516572858</v>
      </c>
      <c r="AU162" s="302">
        <f>VLOOKUP(U162,Bifur.!$C$4:$H$12,MATCH('Building Sheet FAR WPI &amp; CII'!$AU$5,Bifur.!$C$4:$H$4,0),FALSE)</f>
        <v>0.3983739837398374</v>
      </c>
      <c r="AV162" s="316">
        <f t="shared" si="107"/>
        <v>1</v>
      </c>
      <c r="AW162" s="192">
        <f t="shared" si="108"/>
        <v>625323.37386110553</v>
      </c>
      <c r="AX162" s="192">
        <f t="shared" si="109"/>
        <v>528050.84903826681</v>
      </c>
      <c r="AY162" s="192">
        <f t="shared" si="110"/>
        <v>187597.01215833166</v>
      </c>
      <c r="AZ162" s="192">
        <f t="shared" si="111"/>
        <v>330031.78064891679</v>
      </c>
      <c r="BA162" s="192">
        <f t="shared" si="112"/>
        <v>1106474.9698597894</v>
      </c>
      <c r="BB162" s="192">
        <f t="shared" si="113"/>
        <v>9620.359597863162</v>
      </c>
      <c r="BC162" s="192">
        <f t="shared" si="114"/>
        <v>1600.1540879947479</v>
      </c>
      <c r="BD162" s="192">
        <f t="shared" si="115"/>
        <v>25012.934954444223</v>
      </c>
      <c r="BE162" s="192">
        <f t="shared" si="116"/>
        <v>404.45071157955488</v>
      </c>
      <c r="BF162" s="192">
        <f t="shared" si="117"/>
        <v>1106474.9698597894</v>
      </c>
    </row>
    <row r="163" spans="1:58" ht="15" x14ac:dyDescent="0.25">
      <c r="A163" s="187">
        <v>2010000247</v>
      </c>
      <c r="B163" s="187" t="s">
        <v>49</v>
      </c>
      <c r="C163" s="187" t="s">
        <v>221</v>
      </c>
      <c r="D163" s="187" t="s">
        <v>531</v>
      </c>
      <c r="E163" s="188">
        <v>43069</v>
      </c>
      <c r="F163" s="196">
        <v>4370495</v>
      </c>
      <c r="G163" s="189">
        <v>0</v>
      </c>
      <c r="H163" s="189">
        <v>0</v>
      </c>
      <c r="I163" s="189">
        <v>4370495</v>
      </c>
      <c r="J163" s="196">
        <v>-629296</v>
      </c>
      <c r="K163" s="189">
        <v>-107258</v>
      </c>
      <c r="L163" s="189">
        <v>0</v>
      </c>
      <c r="M163" s="189">
        <v>-736554</v>
      </c>
      <c r="N163" s="189">
        <v>3633941</v>
      </c>
      <c r="O163" s="196">
        <v>3741199</v>
      </c>
      <c r="P163" s="187" t="s">
        <v>58</v>
      </c>
      <c r="Q163" s="187" t="s">
        <v>59</v>
      </c>
      <c r="R163" s="187" t="str">
        <f>VLOOKUP(A163,'Building Valuation CPWD &amp; CCI'!$A$4:$D$262,4)</f>
        <v>NOT AVAILABLE</v>
      </c>
      <c r="S163" s="267">
        <f>I163*[19]Comparision!J$5</f>
        <v>4628726.0212447783</v>
      </c>
      <c r="T163" s="267">
        <f>N163*[19]Comparision!K$5</f>
        <v>3966063.3169221128</v>
      </c>
      <c r="U163" s="187" t="s">
        <v>3485</v>
      </c>
      <c r="V163" s="187" t="s">
        <v>60</v>
      </c>
      <c r="W163" s="187" t="s">
        <v>61</v>
      </c>
      <c r="X163" s="187" t="s">
        <v>93</v>
      </c>
      <c r="Y163" s="241">
        <f t="shared" si="102"/>
        <v>42826</v>
      </c>
      <c r="Z163" s="187"/>
      <c r="AA163" s="187"/>
      <c r="AB163" s="187">
        <v>1</v>
      </c>
      <c r="AC163" s="242">
        <f>HLOOKUP(Y163,'Indexation including CII &amp; WPI'!$R$3:$AN$14,12)</f>
        <v>131.36035437264457</v>
      </c>
      <c r="AD163" s="242">
        <f>HLOOKUP($AD$4,'Indexation including CII &amp; WPI'!$AN$3:$AN$14,12)</f>
        <v>149.50524627364123</v>
      </c>
      <c r="AE163" s="242">
        <f t="shared" si="127"/>
        <v>1.1381306558409778</v>
      </c>
      <c r="AF163" s="242">
        <f t="shared" si="128"/>
        <v>1.1381306558409778</v>
      </c>
      <c r="AG163" s="267">
        <f t="shared" si="103"/>
        <v>5268094.9822675195</v>
      </c>
      <c r="AH163" s="267">
        <f t="shared" si="104"/>
        <v>5110052.1327994941</v>
      </c>
      <c r="AI163" s="56">
        <v>45</v>
      </c>
      <c r="AJ163" s="58">
        <v>0.05</v>
      </c>
      <c r="AK163" s="300">
        <f t="shared" si="101"/>
        <v>5.583333333333333</v>
      </c>
      <c r="AL163" s="154">
        <f t="shared" si="129"/>
        <v>0.11787037037037036</v>
      </c>
      <c r="AM163" s="68">
        <f>IF(((1-AL163)*AH163)&gt;S163,S163,(1-AL163)*AH163)</f>
        <v>4507728.3952945163</v>
      </c>
      <c r="AN163" s="68">
        <f>AM163*0.96</f>
        <v>4327419.2594827358</v>
      </c>
      <c r="AO163" s="187" t="str">
        <f t="shared" si="106"/>
        <v>Less</v>
      </c>
      <c r="AP163" s="304">
        <f>AM163-I163</f>
        <v>137233.39529451635</v>
      </c>
      <c r="AQ163" s="302">
        <f>VLOOKUP(U163,Bifur.!$C$4:$H$12,MATCH('Building Sheet FAR WPI &amp; CII'!$AQ$5,Bifur.!$C$4:$H$4,0),FALSE)</f>
        <v>0</v>
      </c>
      <c r="AR163" s="302">
        <f>VLOOKUP(U163,Bifur.!$C$4:$H$12,MATCH('Building Sheet FAR WPI &amp; CII'!$AR$5,Bifur.!$C$4:$H$4,0),FALSE)</f>
        <v>0</v>
      </c>
      <c r="AS163" s="302">
        <f>VLOOKUP(U163,Bifur.!$C$4:$H$12,MATCH('Building Sheet FAR WPI &amp; CII'!$AS$5,Bifur.!$C$4:$H$4,0),FALSE)</f>
        <v>0</v>
      </c>
      <c r="AT163" s="302">
        <f>VLOOKUP(U163,Bifur.!$C$4:$H$12,MATCH('Building Sheet FAR WPI &amp; CII'!$AT$5,Bifur.!$C$4:$H$4,0),FALSE)</f>
        <v>1</v>
      </c>
      <c r="AU163" s="302">
        <f>VLOOKUP(U163,Bifur.!$C$4:$H$12,MATCH('Building Sheet FAR WPI &amp; CII'!$AU$5,Bifur.!$C$4:$H$4,0),FALSE)</f>
        <v>0</v>
      </c>
      <c r="AV163" s="316">
        <f t="shared" si="107"/>
        <v>1</v>
      </c>
      <c r="AW163" s="192">
        <f t="shared" si="108"/>
        <v>0</v>
      </c>
      <c r="AX163" s="192">
        <f t="shared" si="109"/>
        <v>0</v>
      </c>
      <c r="AY163" s="192">
        <f t="shared" si="110"/>
        <v>0</v>
      </c>
      <c r="AZ163" s="192">
        <f t="shared" si="111"/>
        <v>4327419.2594827358</v>
      </c>
      <c r="BA163" s="192">
        <f t="shared" si="112"/>
        <v>0</v>
      </c>
      <c r="BB163" s="192">
        <f t="shared" si="113"/>
        <v>0</v>
      </c>
      <c r="BC163" s="192">
        <f t="shared" si="114"/>
        <v>0</v>
      </c>
      <c r="BD163" s="192">
        <f t="shared" si="115"/>
        <v>0</v>
      </c>
      <c r="BE163" s="192">
        <f t="shared" si="116"/>
        <v>5303.2098768170781</v>
      </c>
      <c r="BF163" s="192">
        <f t="shared" si="117"/>
        <v>0</v>
      </c>
    </row>
    <row r="164" spans="1:58" ht="15" x14ac:dyDescent="0.25">
      <c r="A164" s="187">
        <v>2010000013</v>
      </c>
      <c r="B164" s="187" t="s">
        <v>49</v>
      </c>
      <c r="C164" s="187" t="s">
        <v>81</v>
      </c>
      <c r="D164" s="187" t="s">
        <v>531</v>
      </c>
      <c r="E164" s="188">
        <v>40739</v>
      </c>
      <c r="F164" s="196">
        <v>3818023.09</v>
      </c>
      <c r="G164" s="189">
        <v>0</v>
      </c>
      <c r="H164" s="189">
        <v>0</v>
      </c>
      <c r="I164" s="189">
        <v>3818023.09</v>
      </c>
      <c r="J164" s="196">
        <v>-1341779.0900000001</v>
      </c>
      <c r="K164" s="189">
        <v>-93759</v>
      </c>
      <c r="L164" s="189">
        <v>0</v>
      </c>
      <c r="M164" s="189">
        <v>-1435538.09</v>
      </c>
      <c r="N164" s="189">
        <v>2382485</v>
      </c>
      <c r="O164" s="196">
        <v>2476244</v>
      </c>
      <c r="P164" s="187" t="s">
        <v>58</v>
      </c>
      <c r="Q164" s="187" t="s">
        <v>59</v>
      </c>
      <c r="R164" s="187" t="str">
        <f>VLOOKUP(A164,'Building Valuation CPWD &amp; CCI'!$A$4:$D$262,4)</f>
        <v>RCC</v>
      </c>
      <c r="S164" s="267">
        <f>I164*[19]Comparision!J$4</f>
        <v>3794593.5654558898</v>
      </c>
      <c r="T164" s="267">
        <f>N164*[19]Comparision!K$4</f>
        <v>2374061.3269034973</v>
      </c>
      <c r="U164" s="187" t="s">
        <v>78</v>
      </c>
      <c r="V164" s="187" t="s">
        <v>60</v>
      </c>
      <c r="W164" s="187" t="s">
        <v>72</v>
      </c>
      <c r="X164" s="190" t="s">
        <v>57</v>
      </c>
      <c r="Y164" s="241">
        <f t="shared" si="102"/>
        <v>40634</v>
      </c>
      <c r="Z164" s="242">
        <f>HLOOKUP(Y164,'Indexation including CII &amp; WPI'!$F$3:$N$14,12)</f>
        <v>140.55492000000001</v>
      </c>
      <c r="AA164" s="242">
        <f>HLOOKUP($AA$4,'Indexation including CII &amp; WPI'!$N$3:$N$14,12)</f>
        <v>149.41475679999999</v>
      </c>
      <c r="AB164" s="242">
        <f>AA164/Z164</f>
        <v>1.0630346970422664</v>
      </c>
      <c r="AC164" s="242">
        <f>HLOOKUP($AC$4,'Indexation including CII &amp; WPI'!$R$3:$AN$14,12)</f>
        <v>116.0237568</v>
      </c>
      <c r="AD164" s="242">
        <f>HLOOKUP($AD$4,'Indexation including CII &amp; WPI'!$AN$3:$AN$14,12)</f>
        <v>149.50524627364123</v>
      </c>
      <c r="AE164" s="242">
        <f>AD164/AC164</f>
        <v>1.288574429901939</v>
      </c>
      <c r="AF164" s="242">
        <f t="shared" si="128"/>
        <v>1.369799328707219</v>
      </c>
      <c r="AG164" s="267">
        <f t="shared" si="103"/>
        <v>5197831.7186782109</v>
      </c>
      <c r="AH164" s="267">
        <f t="shared" si="104"/>
        <v>5041896.7671178645</v>
      </c>
      <c r="AI164" s="56">
        <v>45</v>
      </c>
      <c r="AJ164" s="58">
        <v>0.05</v>
      </c>
      <c r="AK164" s="300">
        <f t="shared" si="101"/>
        <v>11.958333333333334</v>
      </c>
      <c r="AL164" s="154">
        <f t="shared" si="129"/>
        <v>0.25245370370370374</v>
      </c>
      <c r="AM164" s="68">
        <f>IF(((1-AL164)*AH164)&gt;S164,S164,(1-AL164)*AH164)</f>
        <v>3769051.2545672292</v>
      </c>
      <c r="AN164" s="68">
        <f t="shared" si="105"/>
        <v>3655979.716930212</v>
      </c>
      <c r="AO164" s="187" t="str">
        <f t="shared" si="106"/>
        <v>Less</v>
      </c>
      <c r="AP164" s="304">
        <f>AM164-I164</f>
        <v>-48971.835432770662</v>
      </c>
      <c r="AQ164" s="302">
        <f>VLOOKUP(U164,Bifur.!$C$4:$H$12,MATCH('Building Sheet FAR WPI &amp; CII'!$AQ$5,Bifur.!$C$4:$H$4,0),FALSE)</f>
        <v>0.15</v>
      </c>
      <c r="AR164" s="302">
        <f>VLOOKUP(U164,Bifur.!$C$4:$H$12,MATCH('Building Sheet FAR WPI &amp; CII'!$AR$5,Bifur.!$C$4:$H$4,0),FALSE)</f>
        <v>0.11</v>
      </c>
      <c r="AS164" s="302">
        <f>VLOOKUP(U164,Bifur.!$C$4:$H$12,MATCH('Building Sheet FAR WPI &amp; CII'!$AS$5,Bifur.!$C$4:$H$4,0),FALSE)</f>
        <v>0.09</v>
      </c>
      <c r="AT164" s="302">
        <f>VLOOKUP(U164,Bifur.!$C$4:$H$12,MATCH('Building Sheet FAR WPI &amp; CII'!$AT$5,Bifur.!$C$4:$H$4,0),FALSE)</f>
        <v>0.08</v>
      </c>
      <c r="AU164" s="302">
        <f>VLOOKUP(U164,Bifur.!$C$4:$H$12,MATCH('Building Sheet FAR WPI &amp; CII'!$AU$5,Bifur.!$C$4:$H$4,0),FALSE)</f>
        <v>0.56999999999999995</v>
      </c>
      <c r="AV164" s="316">
        <f t="shared" si="107"/>
        <v>1</v>
      </c>
      <c r="AW164" s="192">
        <f t="shared" si="108"/>
        <v>548396.95753953175</v>
      </c>
      <c r="AX164" s="192">
        <f t="shared" si="109"/>
        <v>402157.76886232331</v>
      </c>
      <c r="AY164" s="192">
        <f t="shared" si="110"/>
        <v>329038.17452371906</v>
      </c>
      <c r="AZ164" s="192">
        <f t="shared" si="111"/>
        <v>292478.37735441694</v>
      </c>
      <c r="BA164" s="192">
        <f t="shared" si="112"/>
        <v>2083908.4386502206</v>
      </c>
      <c r="BB164" s="192">
        <f t="shared" si="113"/>
        <v>8436.8762698389492</v>
      </c>
      <c r="BC164" s="192">
        <f t="shared" si="114"/>
        <v>1218.659905643404</v>
      </c>
      <c r="BD164" s="192">
        <f t="shared" si="115"/>
        <v>43871.756603162539</v>
      </c>
      <c r="BE164" s="192">
        <f t="shared" si="116"/>
        <v>358.42938401276587</v>
      </c>
      <c r="BF164" s="192">
        <f t="shared" si="117"/>
        <v>2083908.4386502206</v>
      </c>
    </row>
    <row r="165" spans="1:58" ht="15" x14ac:dyDescent="0.25">
      <c r="A165" s="187">
        <v>2010000253</v>
      </c>
      <c r="B165" s="187" t="s">
        <v>49</v>
      </c>
      <c r="C165" s="187" t="s">
        <v>227</v>
      </c>
      <c r="D165" s="187" t="s">
        <v>531</v>
      </c>
      <c r="E165" s="188">
        <v>44141</v>
      </c>
      <c r="F165" s="196">
        <v>3609237</v>
      </c>
      <c r="G165" s="189">
        <v>0</v>
      </c>
      <c r="H165" s="189">
        <v>0</v>
      </c>
      <c r="I165" s="189">
        <v>3609237</v>
      </c>
      <c r="J165" s="196">
        <v>-168431</v>
      </c>
      <c r="K165" s="189">
        <v>-90643</v>
      </c>
      <c r="L165" s="189">
        <v>0</v>
      </c>
      <c r="M165" s="189">
        <v>-259074</v>
      </c>
      <c r="N165" s="189">
        <v>3350163</v>
      </c>
      <c r="O165" s="196">
        <v>3440806</v>
      </c>
      <c r="P165" s="187" t="s">
        <v>58</v>
      </c>
      <c r="Q165" s="187" t="s">
        <v>59</v>
      </c>
      <c r="R165" s="187" t="str">
        <f>VLOOKUP(A165,'Building Valuation CPWD &amp; CCI'!$A$4:$D$262,4)</f>
        <v>DRAWING PROVIDED</v>
      </c>
      <c r="S165" s="267">
        <f>I165*[19]Comparision!J$6</f>
        <v>3301194.606451808</v>
      </c>
      <c r="T165" s="267">
        <f>N165*[19]Comparision!K$6</f>
        <v>3200396.249021695</v>
      </c>
      <c r="U165" s="187" t="s">
        <v>439</v>
      </c>
      <c r="V165" s="187" t="s">
        <v>60</v>
      </c>
      <c r="W165" s="187" t="s">
        <v>142</v>
      </c>
      <c r="X165" s="190" t="s">
        <v>148</v>
      </c>
      <c r="Y165" s="241">
        <f t="shared" si="102"/>
        <v>43922</v>
      </c>
      <c r="Z165" s="187"/>
      <c r="AA165" s="187"/>
      <c r="AB165" s="187">
        <v>1</v>
      </c>
      <c r="AC165" s="242">
        <f>HLOOKUP(Y165,'Indexation including CII &amp; WPI'!$R$3:$AN$14,12)</f>
        <v>141.17896655703044</v>
      </c>
      <c r="AD165" s="242">
        <f>HLOOKUP($AD$4,'Indexation including CII &amp; WPI'!$AN$3:$AN$14,12)</f>
        <v>149.50524627364123</v>
      </c>
      <c r="AE165" s="242">
        <f t="shared" ref="AE165:AE171" si="130">AD165/AC165</f>
        <v>1.0589767719630341</v>
      </c>
      <c r="AF165" s="242">
        <f t="shared" si="128"/>
        <v>1.0589767719630341</v>
      </c>
      <c r="AG165" s="267">
        <f t="shared" si="103"/>
        <v>3495888.4079621146</v>
      </c>
      <c r="AH165" s="267">
        <f t="shared" si="104"/>
        <v>3391011.755723251</v>
      </c>
      <c r="AI165" s="56">
        <v>15</v>
      </c>
      <c r="AJ165" s="58">
        <v>0.05</v>
      </c>
      <c r="AK165" s="300">
        <f t="shared" si="101"/>
        <v>2.65</v>
      </c>
      <c r="AL165" s="154">
        <f t="shared" si="129"/>
        <v>0.16783333333333331</v>
      </c>
      <c r="AM165" s="68">
        <f>(1-AL165)*AH165</f>
        <v>2821886.9493876989</v>
      </c>
      <c r="AN165" s="68">
        <f t="shared" si="105"/>
        <v>2737230.3409060678</v>
      </c>
      <c r="AO165" s="187" t="str">
        <f t="shared" si="106"/>
        <v>Less</v>
      </c>
      <c r="AQ165" s="302">
        <f>VLOOKUP(U165,Bifur.!$C$4:$H$12,MATCH('Building Sheet FAR WPI &amp; CII'!$AQ$5,Bifur.!$C$4:$H$4,0),FALSE)</f>
        <v>0.3</v>
      </c>
      <c r="AR165" s="302">
        <f>VLOOKUP(U165,Bifur.!$C$4:$H$12,MATCH('Building Sheet FAR WPI &amp; CII'!$AR$5,Bifur.!$C$4:$H$4,0),FALSE)</f>
        <v>0.1</v>
      </c>
      <c r="AS165" s="302">
        <f>VLOOKUP(U165,Bifur.!$C$4:$H$12,MATCH('Building Sheet FAR WPI &amp; CII'!$AS$5,Bifur.!$C$4:$H$4,0),FALSE)</f>
        <v>0</v>
      </c>
      <c r="AT165" s="302">
        <f>VLOOKUP(U165,Bifur.!$C$4:$H$12,MATCH('Building Sheet FAR WPI &amp; CII'!$AT$5,Bifur.!$C$4:$H$4,0),FALSE)</f>
        <v>0.25</v>
      </c>
      <c r="AU165" s="302">
        <f>VLOOKUP(U165,Bifur.!$C$4:$H$12,MATCH('Building Sheet FAR WPI &amp; CII'!$AU$5,Bifur.!$C$4:$H$4,0),FALSE)</f>
        <v>0.35</v>
      </c>
      <c r="AV165" s="316">
        <f t="shared" si="107"/>
        <v>1</v>
      </c>
      <c r="AW165" s="192">
        <f t="shared" si="108"/>
        <v>821169.1022718203</v>
      </c>
      <c r="AX165" s="192">
        <f t="shared" si="109"/>
        <v>273723.03409060679</v>
      </c>
      <c r="AY165" s="192">
        <f t="shared" si="110"/>
        <v>0</v>
      </c>
      <c r="AZ165" s="192">
        <f t="shared" si="111"/>
        <v>684307.58522651694</v>
      </c>
      <c r="BA165" s="192">
        <f t="shared" si="112"/>
        <v>958030.61931712367</v>
      </c>
      <c r="BB165" s="192">
        <f t="shared" si="113"/>
        <v>12633.37080418185</v>
      </c>
      <c r="BC165" s="192">
        <f t="shared" si="114"/>
        <v>829.46373966850547</v>
      </c>
      <c r="BD165" s="192">
        <f t="shared" si="115"/>
        <v>0</v>
      </c>
      <c r="BE165" s="192">
        <f t="shared" si="116"/>
        <v>838.61223679720217</v>
      </c>
      <c r="BF165" s="192">
        <f t="shared" si="117"/>
        <v>958030.61931712367</v>
      </c>
    </row>
    <row r="166" spans="1:58" ht="15" x14ac:dyDescent="0.25">
      <c r="A166" s="187">
        <v>2010000208</v>
      </c>
      <c r="B166" s="187" t="s">
        <v>49</v>
      </c>
      <c r="C166" s="187" t="s">
        <v>196</v>
      </c>
      <c r="D166" s="187" t="s">
        <v>531</v>
      </c>
      <c r="E166" s="188">
        <v>42429</v>
      </c>
      <c r="F166" s="196">
        <v>3360133</v>
      </c>
      <c r="G166" s="189">
        <v>0</v>
      </c>
      <c r="H166" s="189">
        <v>0</v>
      </c>
      <c r="I166" s="189">
        <v>3360133</v>
      </c>
      <c r="J166" s="196">
        <v>-666304</v>
      </c>
      <c r="K166" s="189">
        <v>-82457</v>
      </c>
      <c r="L166" s="189">
        <v>0</v>
      </c>
      <c r="M166" s="189">
        <v>-748761</v>
      </c>
      <c r="N166" s="189">
        <v>2611372</v>
      </c>
      <c r="O166" s="196">
        <v>2693829</v>
      </c>
      <c r="P166" s="187" t="s">
        <v>58</v>
      </c>
      <c r="Q166" s="187" t="s">
        <v>59</v>
      </c>
      <c r="R166" s="187" t="str">
        <f>VLOOKUP(A166,'Building Valuation CPWD &amp; CCI'!$A$4:$D$262,4)</f>
        <v>RCC Framed</v>
      </c>
      <c r="S166" s="267">
        <f>I166*[19]Comparision!J$4</f>
        <v>3339513.3450793237</v>
      </c>
      <c r="T166" s="267">
        <f>N166*[19]Comparision!K$4</f>
        <v>2602139.058738519</v>
      </c>
      <c r="U166" s="187" t="s">
        <v>51</v>
      </c>
      <c r="V166" s="187" t="s">
        <v>60</v>
      </c>
      <c r="W166" s="187" t="s">
        <v>72</v>
      </c>
      <c r="X166" s="190" t="s">
        <v>114</v>
      </c>
      <c r="Y166" s="241">
        <f t="shared" si="102"/>
        <v>42461</v>
      </c>
      <c r="Z166" s="187"/>
      <c r="AA166" s="187"/>
      <c r="AB166" s="187">
        <v>1</v>
      </c>
      <c r="AC166" s="242">
        <f>HLOOKUP(Y166,'Indexation including CII &amp; WPI'!$R$3:$AN$14,12)</f>
        <v>125.8450715121582</v>
      </c>
      <c r="AD166" s="242">
        <f>HLOOKUP($AD$4,'Indexation including CII &amp; WPI'!$AN$3:$AN$14,12)</f>
        <v>149.50524627364123</v>
      </c>
      <c r="AE166" s="242">
        <f t="shared" si="130"/>
        <v>1.1880103406290103</v>
      </c>
      <c r="AF166" s="242">
        <f t="shared" si="128"/>
        <v>1.1880103406290103</v>
      </c>
      <c r="AG166" s="267">
        <f t="shared" si="103"/>
        <v>3967376.3866228131</v>
      </c>
      <c r="AH166" s="267">
        <f t="shared" si="104"/>
        <v>3848355.0950241284</v>
      </c>
      <c r="AI166" s="56">
        <v>30</v>
      </c>
      <c r="AJ166" s="58">
        <v>0.05</v>
      </c>
      <c r="AK166" s="300">
        <f t="shared" si="101"/>
        <v>7.333333333333333</v>
      </c>
      <c r="AL166" s="154">
        <f t="shared" si="129"/>
        <v>0.23222222222222219</v>
      </c>
      <c r="AM166" s="68">
        <f>IF(((1-AL166)*AH166)&gt;S166,S166,(1-AL166)*AH166)</f>
        <v>2954681.5229574144</v>
      </c>
      <c r="AN166" s="68">
        <f t="shared" si="105"/>
        <v>2866041.0772686917</v>
      </c>
      <c r="AO166" s="187" t="str">
        <f t="shared" si="106"/>
        <v>Less</v>
      </c>
      <c r="AQ166" s="302">
        <f>VLOOKUP(U166,Bifur.!$C$4:$H$12,MATCH('Building Sheet FAR WPI &amp; CII'!$AQ$5,Bifur.!$C$4:$H$4,0),FALSE)</f>
        <v>0.28242208299535709</v>
      </c>
      <c r="AR166" s="302">
        <f>VLOOKUP(U166,Bifur.!$C$4:$H$12,MATCH('Building Sheet FAR WPI &amp; CII'!$AR$5,Bifur.!$C$4:$H$4,0),FALSE)</f>
        <v>0.20468671467173591</v>
      </c>
      <c r="AS166" s="302">
        <f>VLOOKUP(U166,Bifur.!$C$4:$H$12,MATCH('Building Sheet FAR WPI &amp; CII'!$AS$5,Bifur.!$C$4:$H$4,0),FALSE)</f>
        <v>2.3841180640599403E-2</v>
      </c>
      <c r="AT166" s="302">
        <f>VLOOKUP(U166,Bifur.!$C$4:$H$12,MATCH('Building Sheet FAR WPI &amp; CII'!$AT$5,Bifur.!$C$4:$H$4,0),FALSE)</f>
        <v>2.4076425686768509E-2</v>
      </c>
      <c r="AU166" s="302">
        <f>VLOOKUP(U166,Bifur.!$C$4:$H$12,MATCH('Building Sheet FAR WPI &amp; CII'!$AU$5,Bifur.!$C$4:$H$4,0),FALSE)</f>
        <v>0.46497359600553911</v>
      </c>
      <c r="AV166" s="316">
        <f t="shared" si="107"/>
        <v>1</v>
      </c>
      <c r="AW166" s="192">
        <f t="shared" si="108"/>
        <v>809433.29099248105</v>
      </c>
      <c r="AX166" s="192">
        <f t="shared" si="109"/>
        <v>586640.5322203713</v>
      </c>
      <c r="AY166" s="192">
        <f t="shared" si="110"/>
        <v>68329.803046540997</v>
      </c>
      <c r="AZ166" s="192">
        <f t="shared" si="111"/>
        <v>69004.025012085622</v>
      </c>
      <c r="BA166" s="192">
        <f t="shared" si="112"/>
        <v>1332633.4259972128</v>
      </c>
      <c r="BB166" s="192">
        <f t="shared" si="113"/>
        <v>12452.819861422786</v>
      </c>
      <c r="BC166" s="192">
        <f t="shared" si="114"/>
        <v>1777.6985824859737</v>
      </c>
      <c r="BD166" s="192">
        <f t="shared" si="115"/>
        <v>9110.6404062054662</v>
      </c>
      <c r="BE166" s="192">
        <f t="shared" si="116"/>
        <v>84.563756142261795</v>
      </c>
      <c r="BF166" s="192">
        <f t="shared" si="117"/>
        <v>1332633.4259972128</v>
      </c>
    </row>
    <row r="167" spans="1:58" ht="15" x14ac:dyDescent="0.25">
      <c r="A167" s="187">
        <v>2010000268</v>
      </c>
      <c r="B167" s="187" t="s">
        <v>49</v>
      </c>
      <c r="C167" s="187" t="s">
        <v>242</v>
      </c>
      <c r="D167" s="187" t="s">
        <v>531</v>
      </c>
      <c r="E167" s="188">
        <v>44649</v>
      </c>
      <c r="F167" s="196">
        <v>3246220</v>
      </c>
      <c r="G167" s="189">
        <v>95270</v>
      </c>
      <c r="H167" s="189">
        <v>0</v>
      </c>
      <c r="I167" s="189">
        <v>3341490</v>
      </c>
      <c r="J167" s="196">
        <v>-872</v>
      </c>
      <c r="K167" s="189">
        <v>-79904</v>
      </c>
      <c r="L167" s="189">
        <v>0</v>
      </c>
      <c r="M167" s="189">
        <v>-80776</v>
      </c>
      <c r="N167" s="189">
        <v>3260714</v>
      </c>
      <c r="O167" s="196">
        <v>3245348</v>
      </c>
      <c r="P167" s="187" t="s">
        <v>58</v>
      </c>
      <c r="Q167" s="187" t="s">
        <v>59</v>
      </c>
      <c r="R167" s="187" t="str">
        <f>VLOOKUP(A167,'Building Valuation CPWD &amp; CCI'!$A$4:$D$262,4)</f>
        <v>RCC Framed</v>
      </c>
      <c r="S167" s="267">
        <f>I167*[19]Comparision!J$5</f>
        <v>3538922.1844960847</v>
      </c>
      <c r="T167" s="267">
        <f>N167*[19]Comparision!K$5</f>
        <v>3558725.411990555</v>
      </c>
      <c r="U167" s="187" t="s">
        <v>51</v>
      </c>
      <c r="V167" s="187" t="s">
        <v>60</v>
      </c>
      <c r="W167" s="187" t="s">
        <v>61</v>
      </c>
      <c r="X167" s="187" t="s">
        <v>93</v>
      </c>
      <c r="Y167" s="241">
        <f t="shared" si="102"/>
        <v>44652</v>
      </c>
      <c r="Z167" s="187"/>
      <c r="AA167" s="187"/>
      <c r="AB167" s="187">
        <v>1</v>
      </c>
      <c r="AC167" s="242">
        <f>HLOOKUP(Y167,'Indexation including CII &amp; WPI'!$R$3:$AN$14,12)</f>
        <v>147.80923453651786</v>
      </c>
      <c r="AD167" s="242">
        <f>HLOOKUP($AD$4,'Indexation including CII &amp; WPI'!$AN$3:$AN$14,12)</f>
        <v>149.50524627364123</v>
      </c>
      <c r="AE167" s="242">
        <f t="shared" si="130"/>
        <v>1.0114743286672279</v>
      </c>
      <c r="AF167" s="242">
        <f t="shared" si="128"/>
        <v>1.0114743286672279</v>
      </c>
      <c r="AG167" s="267">
        <f t="shared" si="103"/>
        <v>3579528.9407687369</v>
      </c>
      <c r="AH167" s="267">
        <f t="shared" si="104"/>
        <v>3472143.0725456746</v>
      </c>
      <c r="AI167" s="56">
        <v>45</v>
      </c>
      <c r="AJ167" s="58">
        <v>0.05</v>
      </c>
      <c r="AK167" s="300">
        <f t="shared" si="101"/>
        <v>1.2527777777777778</v>
      </c>
      <c r="AL167" s="154">
        <f t="shared" si="129"/>
        <v>2.644753086419753E-2</v>
      </c>
      <c r="AM167" s="68">
        <f>IF(((1-AL167)*AH167)&gt;S167,S167,(1-AL167)*AH167)</f>
        <v>3380313.4614696135</v>
      </c>
      <c r="AN167" s="68">
        <f t="shared" si="105"/>
        <v>3278904.0576255252</v>
      </c>
      <c r="AO167" s="187" t="str">
        <f t="shared" si="106"/>
        <v>Less</v>
      </c>
      <c r="AQ167" s="302">
        <f>VLOOKUP(U167,Bifur.!$C$4:$H$12,MATCH('Building Sheet FAR WPI &amp; CII'!$AQ$5,Bifur.!$C$4:$H$4,0),FALSE)</f>
        <v>0.28242208299535709</v>
      </c>
      <c r="AR167" s="302">
        <f>VLOOKUP(U167,Bifur.!$C$4:$H$12,MATCH('Building Sheet FAR WPI &amp; CII'!$AR$5,Bifur.!$C$4:$H$4,0),FALSE)</f>
        <v>0.20468671467173591</v>
      </c>
      <c r="AS167" s="302">
        <f>VLOOKUP(U167,Bifur.!$C$4:$H$12,MATCH('Building Sheet FAR WPI &amp; CII'!$AS$5,Bifur.!$C$4:$H$4,0),FALSE)</f>
        <v>2.3841180640599403E-2</v>
      </c>
      <c r="AT167" s="302">
        <f>VLOOKUP(U167,Bifur.!$C$4:$H$12,MATCH('Building Sheet FAR WPI &amp; CII'!$AT$5,Bifur.!$C$4:$H$4,0),FALSE)</f>
        <v>2.4076425686768509E-2</v>
      </c>
      <c r="AU167" s="302">
        <f>VLOOKUP(U167,Bifur.!$C$4:$H$12,MATCH('Building Sheet FAR WPI &amp; CII'!$AU$5,Bifur.!$C$4:$H$4,0),FALSE)</f>
        <v>0.46497359600553911</v>
      </c>
      <c r="AV167" s="316">
        <f t="shared" si="107"/>
        <v>1</v>
      </c>
      <c r="AW167" s="192">
        <f t="shared" si="108"/>
        <v>926034.91389652924</v>
      </c>
      <c r="AX167" s="192">
        <f t="shared" si="109"/>
        <v>671148.09927919297</v>
      </c>
      <c r="AY167" s="192">
        <f t="shared" si="110"/>
        <v>78172.943941044505</v>
      </c>
      <c r="AZ167" s="192">
        <f t="shared" si="111"/>
        <v>78944.289877464689</v>
      </c>
      <c r="BA167" s="192">
        <f t="shared" si="112"/>
        <v>1524603.8106312938</v>
      </c>
      <c r="BB167" s="192">
        <f t="shared" si="113"/>
        <v>14246.690983023527</v>
      </c>
      <c r="BC167" s="192">
        <f t="shared" si="114"/>
        <v>2033.7821190278576</v>
      </c>
      <c r="BD167" s="192">
        <f t="shared" si="115"/>
        <v>10423.059192139268</v>
      </c>
      <c r="BE167" s="192">
        <f t="shared" si="116"/>
        <v>96.745453281206721</v>
      </c>
      <c r="BF167" s="192">
        <f t="shared" si="117"/>
        <v>1524603.8106312938</v>
      </c>
    </row>
    <row r="168" spans="1:58" ht="15" x14ac:dyDescent="0.25">
      <c r="A168" s="187">
        <v>2010000188</v>
      </c>
      <c r="B168" s="187" t="s">
        <v>49</v>
      </c>
      <c r="C168" s="187" t="s">
        <v>175</v>
      </c>
      <c r="D168" s="187" t="s">
        <v>531</v>
      </c>
      <c r="E168" s="188">
        <v>42429</v>
      </c>
      <c r="F168" s="196">
        <v>3251358</v>
      </c>
      <c r="G168" s="189">
        <v>0</v>
      </c>
      <c r="H168" s="189">
        <v>0</v>
      </c>
      <c r="I168" s="189">
        <v>3251358</v>
      </c>
      <c r="J168" s="196">
        <v>-644728</v>
      </c>
      <c r="K168" s="189">
        <v>-79788</v>
      </c>
      <c r="L168" s="189">
        <v>0</v>
      </c>
      <c r="M168" s="189">
        <v>-724516</v>
      </c>
      <c r="N168" s="189">
        <v>2526842</v>
      </c>
      <c r="O168" s="196">
        <v>2606630</v>
      </c>
      <c r="P168" s="187" t="s">
        <v>58</v>
      </c>
      <c r="Q168" s="187" t="s">
        <v>59</v>
      </c>
      <c r="R168" s="187" t="str">
        <f>VLOOKUP(A168,'Building Valuation CPWD &amp; CCI'!$A$4:$D$262,4)</f>
        <v>COMBINED DETAIL</v>
      </c>
      <c r="S168" s="267">
        <f>I168*[19]Comparision!J$4</f>
        <v>3231405.849301328</v>
      </c>
      <c r="T168" s="267">
        <f>N168*[19]Comparision!K$4</f>
        <v>2517907.9286524314</v>
      </c>
      <c r="U168" s="187" t="s">
        <v>174</v>
      </c>
      <c r="V168" s="187" t="s">
        <v>60</v>
      </c>
      <c r="W168" s="187" t="s">
        <v>72</v>
      </c>
      <c r="X168" s="190" t="s">
        <v>119</v>
      </c>
      <c r="Y168" s="241">
        <f t="shared" si="102"/>
        <v>42461</v>
      </c>
      <c r="Z168" s="187"/>
      <c r="AA168" s="187"/>
      <c r="AB168" s="187">
        <v>1</v>
      </c>
      <c r="AC168" s="242">
        <f>HLOOKUP(Y168,'Indexation including CII &amp; WPI'!$R$3:$AN$14,12)</f>
        <v>125.8450715121582</v>
      </c>
      <c r="AD168" s="242">
        <f>HLOOKUP($AD$4,'Indexation including CII &amp; WPI'!$AN$3:$AN$14,12)</f>
        <v>149.50524627364123</v>
      </c>
      <c r="AE168" s="242">
        <f t="shared" si="130"/>
        <v>1.1880103406290103</v>
      </c>
      <c r="AF168" s="242">
        <f t="shared" si="128"/>
        <v>1.1880103406290103</v>
      </c>
      <c r="AG168" s="267">
        <f t="shared" si="103"/>
        <v>3838943.5637390469</v>
      </c>
      <c r="AH168" s="267">
        <f t="shared" si="104"/>
        <v>3723775.2568268753</v>
      </c>
      <c r="AI168" s="56">
        <v>15</v>
      </c>
      <c r="AJ168" s="58">
        <v>0.05</v>
      </c>
      <c r="AK168" s="300">
        <f t="shared" si="101"/>
        <v>7.333333333333333</v>
      </c>
      <c r="AL168" s="154">
        <f t="shared" si="129"/>
        <v>0.46444444444444438</v>
      </c>
      <c r="AM168" s="68">
        <f t="shared" ref="AM168:AM169" si="131">IF(((1-AL168)*AH168)&gt;S168,S168,(1-AL168)*AH168)</f>
        <v>1994288.5264339489</v>
      </c>
      <c r="AN168" s="68">
        <f>AM168*0.96</f>
        <v>1914516.9853765909</v>
      </c>
      <c r="AO168" s="187" t="str">
        <f t="shared" si="106"/>
        <v>Less</v>
      </c>
      <c r="AP168" s="304">
        <f>AM168-I168</f>
        <v>-1257069.4735660511</v>
      </c>
      <c r="AQ168" s="302">
        <f>VLOOKUP(U168,Bifur.!$C$4:$H$12,MATCH('Building Sheet FAR WPI &amp; CII'!$AQ$5,Bifur.!$C$4:$H$4,0),FALSE)</f>
        <v>0.22514071294559099</v>
      </c>
      <c r="AR168" s="302">
        <f>VLOOKUP(U168,Bifur.!$C$4:$H$12,MATCH('Building Sheet FAR WPI &amp; CII'!$AR$5,Bifur.!$C$4:$H$4,0),FALSE)</f>
        <v>0.19011882426516571</v>
      </c>
      <c r="AS168" s="302">
        <f>VLOOKUP(U168,Bifur.!$C$4:$H$12,MATCH('Building Sheet FAR WPI &amp; CII'!$AS$5,Bifur.!$C$4:$H$4,0),FALSE)</f>
        <v>6.7542213883677302E-2</v>
      </c>
      <c r="AT168" s="302">
        <f>VLOOKUP(U168,Bifur.!$C$4:$H$12,MATCH('Building Sheet FAR WPI &amp; CII'!$AT$5,Bifur.!$C$4:$H$4,0),FALSE)</f>
        <v>0.11882426516572858</v>
      </c>
      <c r="AU168" s="302">
        <f>VLOOKUP(U168,Bifur.!$C$4:$H$12,MATCH('Building Sheet FAR WPI &amp; CII'!$AU$5,Bifur.!$C$4:$H$4,0),FALSE)</f>
        <v>0.3983739837398374</v>
      </c>
      <c r="AV168" s="316">
        <f t="shared" si="107"/>
        <v>1</v>
      </c>
      <c r="AW168" s="192">
        <f t="shared" si="108"/>
        <v>431035.71903412929</v>
      </c>
      <c r="AX168" s="192">
        <f t="shared" si="109"/>
        <v>363985.71829548693</v>
      </c>
      <c r="AY168" s="192">
        <f t="shared" si="110"/>
        <v>129310.71571023879</v>
      </c>
      <c r="AZ168" s="192">
        <f t="shared" si="111"/>
        <v>227491.07393467936</v>
      </c>
      <c r="BA168" s="192">
        <f t="shared" si="112"/>
        <v>762693.75840205653</v>
      </c>
      <c r="BB168" s="192">
        <f t="shared" si="113"/>
        <v>6631.3187543712202</v>
      </c>
      <c r="BC168" s="192">
        <f t="shared" si="114"/>
        <v>1102.9870251378393</v>
      </c>
      <c r="BD168" s="192">
        <f t="shared" si="115"/>
        <v>17241.428761365172</v>
      </c>
      <c r="BE168" s="192">
        <f t="shared" si="116"/>
        <v>278.78808080230311</v>
      </c>
      <c r="BF168" s="192">
        <f t="shared" si="117"/>
        <v>762693.75840205653</v>
      </c>
    </row>
    <row r="169" spans="1:58" ht="15" x14ac:dyDescent="0.25">
      <c r="A169" s="187">
        <v>2010000055</v>
      </c>
      <c r="B169" s="187" t="s">
        <v>49</v>
      </c>
      <c r="C169" s="187" t="s">
        <v>122</v>
      </c>
      <c r="D169" s="187" t="s">
        <v>531</v>
      </c>
      <c r="E169" s="188">
        <v>42429</v>
      </c>
      <c r="F169" s="196">
        <v>3218844</v>
      </c>
      <c r="G169" s="189">
        <v>0</v>
      </c>
      <c r="H169" s="189">
        <v>0</v>
      </c>
      <c r="I169" s="189">
        <v>3218844</v>
      </c>
      <c r="J169" s="196">
        <v>-638280</v>
      </c>
      <c r="K169" s="189">
        <v>-78990</v>
      </c>
      <c r="L169" s="189">
        <v>0</v>
      </c>
      <c r="M169" s="189">
        <v>-717270</v>
      </c>
      <c r="N169" s="189">
        <v>2501574</v>
      </c>
      <c r="O169" s="196">
        <v>2580564</v>
      </c>
      <c r="P169" s="187" t="s">
        <v>58</v>
      </c>
      <c r="Q169" s="187" t="s">
        <v>59</v>
      </c>
      <c r="R169" s="187" t="str">
        <f>VLOOKUP(A169,'Building Valuation CPWD &amp; CCI'!$A$4:$D$262,4)</f>
        <v>RCC Framed</v>
      </c>
      <c r="S169" s="267">
        <f>I169*[19]Comparision!J$4</f>
        <v>3199091.3733856697</v>
      </c>
      <c r="T169" s="267">
        <f>N169*[19]Comparision!K$4</f>
        <v>2492729.2678809268</v>
      </c>
      <c r="U169" s="187" t="s">
        <v>51</v>
      </c>
      <c r="V169" s="187" t="s">
        <v>60</v>
      </c>
      <c r="W169" s="187" t="s">
        <v>72</v>
      </c>
      <c r="X169" s="190" t="s">
        <v>119</v>
      </c>
      <c r="Y169" s="241">
        <f t="shared" si="102"/>
        <v>42461</v>
      </c>
      <c r="Z169" s="187"/>
      <c r="AA169" s="187"/>
      <c r="AB169" s="187">
        <v>1</v>
      </c>
      <c r="AC169" s="242">
        <f>HLOOKUP(Y169,'Indexation including CII &amp; WPI'!$R$3:$AN$14,12)</f>
        <v>125.8450715121582</v>
      </c>
      <c r="AD169" s="242">
        <f>HLOOKUP($AD$4,'Indexation including CII &amp; WPI'!$AN$3:$AN$14,12)</f>
        <v>149.50524627364123</v>
      </c>
      <c r="AE169" s="242">
        <f t="shared" si="130"/>
        <v>1.1880103406290103</v>
      </c>
      <c r="AF169" s="242">
        <f t="shared" si="128"/>
        <v>1.1880103406290103</v>
      </c>
      <c r="AG169" s="267">
        <f t="shared" si="103"/>
        <v>3800553.6321992381</v>
      </c>
      <c r="AH169" s="267">
        <f t="shared" si="104"/>
        <v>3686537.023233261</v>
      </c>
      <c r="AI169" s="56">
        <v>45</v>
      </c>
      <c r="AJ169" s="58">
        <v>0.05</v>
      </c>
      <c r="AK169" s="300">
        <f t="shared" si="101"/>
        <v>7.333333333333333</v>
      </c>
      <c r="AL169" s="154">
        <f t="shared" si="129"/>
        <v>0.15481481481481479</v>
      </c>
      <c r="AM169" s="68">
        <f t="shared" si="131"/>
        <v>3115806.4766734452</v>
      </c>
      <c r="AN169" s="68">
        <f t="shared" si="105"/>
        <v>3022332.2823732416</v>
      </c>
      <c r="AO169" s="187" t="str">
        <f t="shared" si="106"/>
        <v>Less</v>
      </c>
      <c r="AP169" s="304">
        <f>AM169-I169</f>
        <v>-103037.5233265548</v>
      </c>
      <c r="AQ169" s="302">
        <f>VLOOKUP(U169,Bifur.!$C$4:$H$12,MATCH('Building Sheet FAR WPI &amp; CII'!$AQ$5,Bifur.!$C$4:$H$4,0),FALSE)</f>
        <v>0.28242208299535709</v>
      </c>
      <c r="AR169" s="302">
        <f>VLOOKUP(U169,Bifur.!$C$4:$H$12,MATCH('Building Sheet FAR WPI &amp; CII'!$AR$5,Bifur.!$C$4:$H$4,0),FALSE)</f>
        <v>0.20468671467173591</v>
      </c>
      <c r="AS169" s="302">
        <f>VLOOKUP(U169,Bifur.!$C$4:$H$12,MATCH('Building Sheet FAR WPI &amp; CII'!$AS$5,Bifur.!$C$4:$H$4,0),FALSE)</f>
        <v>2.3841180640599403E-2</v>
      </c>
      <c r="AT169" s="302">
        <f>VLOOKUP(U169,Bifur.!$C$4:$H$12,MATCH('Building Sheet FAR WPI &amp; CII'!$AT$5,Bifur.!$C$4:$H$4,0),FALSE)</f>
        <v>2.4076425686768509E-2</v>
      </c>
      <c r="AU169" s="302">
        <f>VLOOKUP(U169,Bifur.!$C$4:$H$12,MATCH('Building Sheet FAR WPI &amp; CII'!$AU$5,Bifur.!$C$4:$H$4,0),FALSE)</f>
        <v>0.46497359600553911</v>
      </c>
      <c r="AV169" s="316">
        <f t="shared" si="107"/>
        <v>1</v>
      </c>
      <c r="AW169" s="192">
        <f t="shared" si="108"/>
        <v>853573.37869196269</v>
      </c>
      <c r="AX169" s="192">
        <f t="shared" si="109"/>
        <v>618631.26552530809</v>
      </c>
      <c r="AY169" s="192">
        <f t="shared" si="110"/>
        <v>72055.969899975535</v>
      </c>
      <c r="AZ169" s="192">
        <f t="shared" si="111"/>
        <v>72766.958597280813</v>
      </c>
      <c r="BA169" s="192">
        <f t="shared" si="112"/>
        <v>1405304.7096587147</v>
      </c>
      <c r="BB169" s="192">
        <f t="shared" si="113"/>
        <v>13131.898133722503</v>
      </c>
      <c r="BC169" s="192">
        <f t="shared" si="114"/>
        <v>1874.6401985615396</v>
      </c>
      <c r="BD169" s="192">
        <f t="shared" si="115"/>
        <v>9607.4626533300707</v>
      </c>
      <c r="BE169" s="192">
        <f t="shared" si="116"/>
        <v>89.175194359412757</v>
      </c>
      <c r="BF169" s="192">
        <f t="shared" si="117"/>
        <v>1405304.7096587147</v>
      </c>
    </row>
    <row r="170" spans="1:58" ht="15" x14ac:dyDescent="0.25">
      <c r="A170" s="187">
        <v>2050000015</v>
      </c>
      <c r="B170" s="187" t="s">
        <v>49</v>
      </c>
      <c r="C170" s="187" t="s">
        <v>292</v>
      </c>
      <c r="D170" s="187" t="s">
        <v>531</v>
      </c>
      <c r="E170" s="188">
        <v>42754</v>
      </c>
      <c r="F170" s="196">
        <v>3008672</v>
      </c>
      <c r="G170" s="189">
        <v>0</v>
      </c>
      <c r="H170" s="189">
        <v>0</v>
      </c>
      <c r="I170" s="189">
        <v>3008672</v>
      </c>
      <c r="J170" s="196">
        <v>-1560389</v>
      </c>
      <c r="K170" s="189">
        <v>-227198</v>
      </c>
      <c r="L170" s="189">
        <v>0</v>
      </c>
      <c r="M170" s="189">
        <v>-1787587</v>
      </c>
      <c r="N170" s="189">
        <v>1221085</v>
      </c>
      <c r="O170" s="196">
        <v>1448283</v>
      </c>
      <c r="P170" s="187" t="s">
        <v>58</v>
      </c>
      <c r="Q170" s="187" t="s">
        <v>278</v>
      </c>
      <c r="R170" s="187" t="str">
        <f>VLOOKUP(A170,'Building Valuation CPWD &amp; CCI'!$A$4:$D$262,4)</f>
        <v>STEEL STRUCTURE</v>
      </c>
      <c r="S170" s="267">
        <f>I170*[19]Comparision!J$6</f>
        <v>2751886.8334173048</v>
      </c>
      <c r="T170" s="267">
        <f>N170*[19]Comparision!K$6</f>
        <v>1166497.2282652089</v>
      </c>
      <c r="U170" s="187" t="s">
        <v>87</v>
      </c>
      <c r="V170" s="187" t="s">
        <v>60</v>
      </c>
      <c r="W170" s="187" t="s">
        <v>142</v>
      </c>
      <c r="X170" s="190" t="s">
        <v>152</v>
      </c>
      <c r="Y170" s="241">
        <f t="shared" si="102"/>
        <v>42826</v>
      </c>
      <c r="Z170" s="187"/>
      <c r="AA170" s="187"/>
      <c r="AB170" s="187">
        <v>1</v>
      </c>
      <c r="AC170" s="242">
        <f>HLOOKUP(Y170,'Indexation including CII &amp; WPI'!$R$3:$AN$14,12)</f>
        <v>131.36035437264457</v>
      </c>
      <c r="AD170" s="242">
        <f>HLOOKUP($AD$4,'Indexation including CII &amp; WPI'!$AN$3:$AN$14,12)</f>
        <v>149.50524627364123</v>
      </c>
      <c r="AE170" s="242">
        <f t="shared" si="130"/>
        <v>1.1381306558409778</v>
      </c>
      <c r="AF170" s="242">
        <f t="shared" si="128"/>
        <v>1.1381306558409778</v>
      </c>
      <c r="AG170" s="267">
        <f t="shared" si="103"/>
        <v>3132006.7665173886</v>
      </c>
      <c r="AH170" s="267">
        <f t="shared" si="104"/>
        <v>3038046.5635218667</v>
      </c>
      <c r="AI170" s="56">
        <v>15</v>
      </c>
      <c r="AJ170" s="58">
        <v>0.05</v>
      </c>
      <c r="AK170" s="300">
        <f t="shared" si="101"/>
        <v>6.447222222222222</v>
      </c>
      <c r="AL170" s="154">
        <f t="shared" si="129"/>
        <v>0.40832407407407406</v>
      </c>
      <c r="AM170" s="68">
        <f>(1-AL170)*AH170</f>
        <v>1797539.0134778777</v>
      </c>
      <c r="AN170" s="68">
        <f t="shared" si="105"/>
        <v>1743612.8430735413</v>
      </c>
      <c r="AO170" s="187" t="str">
        <f t="shared" si="106"/>
        <v>Less</v>
      </c>
      <c r="AQ170" s="302">
        <f>VLOOKUP(U170,Bifur.!$C$4:$H$12,MATCH('Building Sheet FAR WPI &amp; CII'!$AQ$5,Bifur.!$C$4:$H$4,0),FALSE)</f>
        <v>0.3</v>
      </c>
      <c r="AR170" s="302">
        <f>VLOOKUP(U170,Bifur.!$C$4:$H$12,MATCH('Building Sheet FAR WPI &amp; CII'!$AR$5,Bifur.!$C$4:$H$4,0),FALSE)</f>
        <v>0.1</v>
      </c>
      <c r="AS170" s="302">
        <f>VLOOKUP(U170,Bifur.!$C$4:$H$12,MATCH('Building Sheet FAR WPI &amp; CII'!$AS$5,Bifur.!$C$4:$H$4,0),FALSE)</f>
        <v>0</v>
      </c>
      <c r="AT170" s="302">
        <f>VLOOKUP(U170,Bifur.!$C$4:$H$12,MATCH('Building Sheet FAR WPI &amp; CII'!$AT$5,Bifur.!$C$4:$H$4,0),FALSE)</f>
        <v>0.25</v>
      </c>
      <c r="AU170" s="302">
        <f>VLOOKUP(U170,Bifur.!$C$4:$H$12,MATCH('Building Sheet FAR WPI &amp; CII'!$AU$5,Bifur.!$C$4:$H$4,0),FALSE)</f>
        <v>0.35</v>
      </c>
      <c r="AV170" s="316">
        <f t="shared" si="107"/>
        <v>1</v>
      </c>
      <c r="AW170" s="192">
        <f t="shared" si="108"/>
        <v>523083.85292206239</v>
      </c>
      <c r="AX170" s="192">
        <f t="shared" si="109"/>
        <v>174361.28430735413</v>
      </c>
      <c r="AY170" s="192">
        <f t="shared" si="110"/>
        <v>0</v>
      </c>
      <c r="AZ170" s="192">
        <f t="shared" si="111"/>
        <v>435903.21076838532</v>
      </c>
      <c r="BA170" s="192">
        <f t="shared" si="112"/>
        <v>610264.49507573945</v>
      </c>
      <c r="BB170" s="192">
        <f t="shared" si="113"/>
        <v>8047.4438911086518</v>
      </c>
      <c r="BC170" s="192">
        <f t="shared" si="114"/>
        <v>528.36752820410345</v>
      </c>
      <c r="BD170" s="192">
        <f t="shared" si="115"/>
        <v>0</v>
      </c>
      <c r="BE170" s="192">
        <f t="shared" si="116"/>
        <v>534.19511123576638</v>
      </c>
      <c r="BF170" s="192">
        <f t="shared" si="117"/>
        <v>610264.49507573945</v>
      </c>
    </row>
    <row r="171" spans="1:58" ht="15" x14ac:dyDescent="0.25">
      <c r="A171" s="187">
        <v>2010000185</v>
      </c>
      <c r="B171" s="187" t="s">
        <v>49</v>
      </c>
      <c r="C171" s="187" t="s">
        <v>172</v>
      </c>
      <c r="D171" s="187" t="s">
        <v>531</v>
      </c>
      <c r="E171" s="188">
        <v>42429</v>
      </c>
      <c r="F171" s="196">
        <v>2926222</v>
      </c>
      <c r="G171" s="189">
        <v>0</v>
      </c>
      <c r="H171" s="189">
        <v>0</v>
      </c>
      <c r="I171" s="189">
        <v>2926222</v>
      </c>
      <c r="J171" s="196">
        <v>-580255</v>
      </c>
      <c r="K171" s="189">
        <v>-71809</v>
      </c>
      <c r="L171" s="189">
        <v>0</v>
      </c>
      <c r="M171" s="189">
        <v>-652064</v>
      </c>
      <c r="N171" s="189">
        <v>2274158</v>
      </c>
      <c r="O171" s="196">
        <v>2345967</v>
      </c>
      <c r="P171" s="187" t="s">
        <v>58</v>
      </c>
      <c r="Q171" s="187" t="s">
        <v>59</v>
      </c>
      <c r="R171" s="187" t="str">
        <f>VLOOKUP(A171,'Building Valuation CPWD &amp; CCI'!$A$4:$D$262,4)</f>
        <v>RCC Framed</v>
      </c>
      <c r="S171" s="267">
        <f>I171*[19]Comparision!J$4</f>
        <v>2908265.0655985069</v>
      </c>
      <c r="T171" s="267">
        <f>N171*[19]Comparision!K$4</f>
        <v>2266117.3350800546</v>
      </c>
      <c r="U171" s="187" t="s">
        <v>51</v>
      </c>
      <c r="V171" s="187" t="s">
        <v>60</v>
      </c>
      <c r="W171" s="187" t="s">
        <v>72</v>
      </c>
      <c r="X171" s="190" t="s">
        <v>119</v>
      </c>
      <c r="Y171" s="241">
        <f t="shared" si="102"/>
        <v>42461</v>
      </c>
      <c r="Z171" s="187"/>
      <c r="AA171" s="187"/>
      <c r="AB171" s="187">
        <v>1</v>
      </c>
      <c r="AC171" s="242">
        <f>HLOOKUP(Y171,'Indexation including CII &amp; WPI'!$R$3:$AN$14,12)</f>
        <v>125.8450715121582</v>
      </c>
      <c r="AD171" s="242">
        <f>HLOOKUP($AD$4,'Indexation including CII &amp; WPI'!$AN$3:$AN$14,12)</f>
        <v>149.50524627364123</v>
      </c>
      <c r="AE171" s="242">
        <f t="shared" si="130"/>
        <v>1.1880103406290103</v>
      </c>
      <c r="AF171" s="242">
        <f t="shared" si="128"/>
        <v>1.1880103406290103</v>
      </c>
      <c r="AG171" s="267">
        <f t="shared" si="103"/>
        <v>3455048.9712211331</v>
      </c>
      <c r="AH171" s="267">
        <f t="shared" si="104"/>
        <v>3351397.5020844992</v>
      </c>
      <c r="AI171" s="56">
        <v>45</v>
      </c>
      <c r="AJ171" s="58">
        <v>0.05</v>
      </c>
      <c r="AK171" s="300">
        <f t="shared" si="101"/>
        <v>7.333333333333333</v>
      </c>
      <c r="AL171" s="154">
        <f t="shared" si="129"/>
        <v>0.15481481481481479</v>
      </c>
      <c r="AM171" s="68">
        <f t="shared" ref="AM171:AM173" si="132">IF(((1-AL171)*AH171)&gt;S171,S171,(1-AL171)*AH171)</f>
        <v>2832551.5184284546</v>
      </c>
      <c r="AN171" s="68">
        <f t="shared" si="105"/>
        <v>2747574.9728756011</v>
      </c>
      <c r="AO171" s="187" t="str">
        <f t="shared" si="106"/>
        <v>Less</v>
      </c>
      <c r="AP171" s="304">
        <f>AM171-I171</f>
        <v>-93670.481571545359</v>
      </c>
      <c r="AQ171" s="302">
        <f>VLOOKUP(U171,Bifur.!$C$4:$H$12,MATCH('Building Sheet FAR WPI &amp; CII'!$AQ$5,Bifur.!$C$4:$H$4,0),FALSE)</f>
        <v>0.28242208299535709</v>
      </c>
      <c r="AR171" s="302">
        <f>VLOOKUP(U171,Bifur.!$C$4:$H$12,MATCH('Building Sheet FAR WPI &amp; CII'!$AR$5,Bifur.!$C$4:$H$4,0),FALSE)</f>
        <v>0.20468671467173591</v>
      </c>
      <c r="AS171" s="302">
        <f>VLOOKUP(U171,Bifur.!$C$4:$H$12,MATCH('Building Sheet FAR WPI &amp; CII'!$AS$5,Bifur.!$C$4:$H$4,0),FALSE)</f>
        <v>2.3841180640599403E-2</v>
      </c>
      <c r="AT171" s="302">
        <f>VLOOKUP(U171,Bifur.!$C$4:$H$12,MATCH('Building Sheet FAR WPI &amp; CII'!$AT$5,Bifur.!$C$4:$H$4,0),FALSE)</f>
        <v>2.4076425686768509E-2</v>
      </c>
      <c r="AU171" s="302">
        <f>VLOOKUP(U171,Bifur.!$C$4:$H$12,MATCH('Building Sheet FAR WPI &amp; CII'!$AU$5,Bifur.!$C$4:$H$4,0),FALSE)</f>
        <v>0.46497359600553911</v>
      </c>
      <c r="AV171" s="316">
        <f t="shared" si="107"/>
        <v>1</v>
      </c>
      <c r="AW171" s="192">
        <f t="shared" si="108"/>
        <v>775975.84702543903</v>
      </c>
      <c r="AX171" s="192">
        <f t="shared" si="109"/>
        <v>562392.09451219067</v>
      </c>
      <c r="AY171" s="192">
        <f t="shared" si="110"/>
        <v>65505.431251917216</v>
      </c>
      <c r="AZ171" s="192">
        <f t="shared" si="111"/>
        <v>66151.784653264418</v>
      </c>
      <c r="BA171" s="192">
        <f t="shared" si="112"/>
        <v>1277549.81543279</v>
      </c>
      <c r="BB171" s="192">
        <f t="shared" si="113"/>
        <v>11938.089954237523</v>
      </c>
      <c r="BC171" s="192">
        <f t="shared" si="114"/>
        <v>1704.2184682187597</v>
      </c>
      <c r="BD171" s="192">
        <f t="shared" si="115"/>
        <v>8734.0575002556288</v>
      </c>
      <c r="BE171" s="192">
        <f t="shared" si="116"/>
        <v>81.068363545667182</v>
      </c>
      <c r="BF171" s="192">
        <f t="shared" si="117"/>
        <v>1277549.81543279</v>
      </c>
    </row>
    <row r="172" spans="1:58" ht="15" x14ac:dyDescent="0.25">
      <c r="A172" s="187">
        <v>2010000012</v>
      </c>
      <c r="B172" s="187" t="s">
        <v>49</v>
      </c>
      <c r="C172" s="187" t="s">
        <v>80</v>
      </c>
      <c r="D172" s="187" t="s">
        <v>531</v>
      </c>
      <c r="E172" s="188">
        <v>40739</v>
      </c>
      <c r="F172" s="196">
        <v>2908585.97</v>
      </c>
      <c r="G172" s="189">
        <v>0</v>
      </c>
      <c r="H172" s="189">
        <v>0</v>
      </c>
      <c r="I172" s="189">
        <v>2908585.97</v>
      </c>
      <c r="J172" s="196">
        <v>-1022173.97</v>
      </c>
      <c r="K172" s="189">
        <v>-71426</v>
      </c>
      <c r="L172" s="189">
        <v>0</v>
      </c>
      <c r="M172" s="189">
        <v>-1093599.97</v>
      </c>
      <c r="N172" s="189">
        <v>1814986</v>
      </c>
      <c r="O172" s="196">
        <v>1886412</v>
      </c>
      <c r="P172" s="187" t="s">
        <v>58</v>
      </c>
      <c r="Q172" s="187" t="s">
        <v>59</v>
      </c>
      <c r="R172" s="187" t="str">
        <f>VLOOKUP(A172,'Building Valuation CPWD &amp; CCI'!$A$4:$D$262,4)</f>
        <v>RCC Framed</v>
      </c>
      <c r="S172" s="267">
        <f>I172*[19]Comparision!J$4</f>
        <v>2890737.2601398486</v>
      </c>
      <c r="T172" s="267">
        <f>N172*[19]Comparision!K$4</f>
        <v>1808568.814272187</v>
      </c>
      <c r="U172" s="187" t="s">
        <v>51</v>
      </c>
      <c r="V172" s="187" t="s">
        <v>60</v>
      </c>
      <c r="W172" s="187" t="s">
        <v>72</v>
      </c>
      <c r="X172" s="190" t="s">
        <v>57</v>
      </c>
      <c r="Y172" s="241">
        <f t="shared" si="102"/>
        <v>40634</v>
      </c>
      <c r="Z172" s="242">
        <f>HLOOKUP(Y172,'Indexation including CII &amp; WPI'!$F$3:$N$14,12)</f>
        <v>140.55492000000001</v>
      </c>
      <c r="AA172" s="242">
        <f>HLOOKUP($AA$4,'Indexation including CII &amp; WPI'!$N$3:$N$14,12)</f>
        <v>149.41475679999999</v>
      </c>
      <c r="AB172" s="242">
        <f>AA172/Z172</f>
        <v>1.0630346970422664</v>
      </c>
      <c r="AC172" s="242">
        <f>HLOOKUP($AC$4,'Indexation including CII &amp; WPI'!$R$3:$AN$14,12)</f>
        <v>116.0237568</v>
      </c>
      <c r="AD172" s="242">
        <f>HLOOKUP($AD$4,'Indexation including CII &amp; WPI'!$AN$3:$AN$14,12)</f>
        <v>149.50524627364123</v>
      </c>
      <c r="AE172" s="242">
        <f>AD172/AC172</f>
        <v>1.288574429901939</v>
      </c>
      <c r="AF172" s="242">
        <f t="shared" si="128"/>
        <v>1.369799328707219</v>
      </c>
      <c r="AG172" s="267">
        <f t="shared" si="103"/>
        <v>3959729.9584085098</v>
      </c>
      <c r="AH172" s="267">
        <f t="shared" si="104"/>
        <v>3840938.0596562545</v>
      </c>
      <c r="AI172" s="56">
        <v>45</v>
      </c>
      <c r="AJ172" s="58">
        <v>0.05</v>
      </c>
      <c r="AK172" s="300">
        <f t="shared" si="101"/>
        <v>11.958333333333334</v>
      </c>
      <c r="AL172" s="154">
        <f t="shared" si="129"/>
        <v>0.25245370370370374</v>
      </c>
      <c r="AM172" s="68">
        <f t="shared" si="132"/>
        <v>2871279.0207995153</v>
      </c>
      <c r="AN172" s="68">
        <f t="shared" si="105"/>
        <v>2785140.65017553</v>
      </c>
      <c r="AO172" s="187" t="str">
        <f t="shared" si="106"/>
        <v>Less</v>
      </c>
      <c r="AP172" s="304">
        <f>AM172-I172</f>
        <v>-37306.949200484902</v>
      </c>
      <c r="AQ172" s="302">
        <f>VLOOKUP(U172,Bifur.!$C$4:$H$12,MATCH('Building Sheet FAR WPI &amp; CII'!$AQ$5,Bifur.!$C$4:$H$4,0),FALSE)</f>
        <v>0.28242208299535709</v>
      </c>
      <c r="AR172" s="302">
        <f>VLOOKUP(U172,Bifur.!$C$4:$H$12,MATCH('Building Sheet FAR WPI &amp; CII'!$AR$5,Bifur.!$C$4:$H$4,0),FALSE)</f>
        <v>0.20468671467173591</v>
      </c>
      <c r="AS172" s="302">
        <f>VLOOKUP(U172,Bifur.!$C$4:$H$12,MATCH('Building Sheet FAR WPI &amp; CII'!$AS$5,Bifur.!$C$4:$H$4,0),FALSE)</f>
        <v>2.3841180640599403E-2</v>
      </c>
      <c r="AT172" s="302">
        <f>VLOOKUP(U172,Bifur.!$C$4:$H$12,MATCH('Building Sheet FAR WPI &amp; CII'!$AT$5,Bifur.!$C$4:$H$4,0),FALSE)</f>
        <v>2.4076425686768509E-2</v>
      </c>
      <c r="AU172" s="302">
        <f>VLOOKUP(U172,Bifur.!$C$4:$H$12,MATCH('Building Sheet FAR WPI &amp; CII'!$AU$5,Bifur.!$C$4:$H$4,0),FALSE)</f>
        <v>0.46497359600553911</v>
      </c>
      <c r="AV172" s="316">
        <f t="shared" si="107"/>
        <v>1</v>
      </c>
      <c r="AW172" s="192">
        <f t="shared" si="108"/>
        <v>786585.22385761631</v>
      </c>
      <c r="AX172" s="192">
        <f t="shared" si="109"/>
        <v>570081.28958313179</v>
      </c>
      <c r="AY172" s="192">
        <f t="shared" si="110"/>
        <v>66401.04135031128</v>
      </c>
      <c r="AZ172" s="192">
        <f t="shared" si="111"/>
        <v>67056.231891149277</v>
      </c>
      <c r="BA172" s="192">
        <f t="shared" si="112"/>
        <v>1295016.8634933215</v>
      </c>
      <c r="BB172" s="192">
        <f t="shared" si="113"/>
        <v>12101.311136271021</v>
      </c>
      <c r="BC172" s="192">
        <f t="shared" si="114"/>
        <v>1727.5190593428235</v>
      </c>
      <c r="BD172" s="192">
        <f t="shared" si="115"/>
        <v>8853.4721800415045</v>
      </c>
      <c r="BE172" s="192">
        <f t="shared" si="116"/>
        <v>82.176754768565289</v>
      </c>
      <c r="BF172" s="192">
        <f t="shared" si="117"/>
        <v>1295016.8634933215</v>
      </c>
    </row>
    <row r="173" spans="1:58" ht="15" x14ac:dyDescent="0.25">
      <c r="A173" s="187">
        <v>2010000226</v>
      </c>
      <c r="B173" s="187" t="s">
        <v>49</v>
      </c>
      <c r="C173" s="187" t="s">
        <v>215</v>
      </c>
      <c r="D173" s="187" t="s">
        <v>531</v>
      </c>
      <c r="E173" s="188">
        <v>42886</v>
      </c>
      <c r="F173" s="196">
        <v>2835537</v>
      </c>
      <c r="G173" s="189">
        <v>0</v>
      </c>
      <c r="H173" s="189">
        <v>0</v>
      </c>
      <c r="I173" s="189">
        <v>2835537</v>
      </c>
      <c r="J173" s="196">
        <v>-895822</v>
      </c>
      <c r="K173" s="189">
        <v>-139576</v>
      </c>
      <c r="L173" s="189">
        <v>0</v>
      </c>
      <c r="M173" s="189">
        <v>-1035398</v>
      </c>
      <c r="N173" s="189">
        <v>1800139</v>
      </c>
      <c r="O173" s="196">
        <v>1939715</v>
      </c>
      <c r="P173" s="187" t="s">
        <v>58</v>
      </c>
      <c r="Q173" s="187" t="s">
        <v>59</v>
      </c>
      <c r="R173" s="187" t="str">
        <f>VLOOKUP(A173,'Building Valuation CPWD &amp; CCI'!$A$4:$D$262,4)</f>
        <v>NOT AVAILABLE</v>
      </c>
      <c r="S173" s="267">
        <f>I173*[19]Comparision!J$4</f>
        <v>2818136.5594654111</v>
      </c>
      <c r="T173" s="267">
        <f>N173*[19]Comparision!K$4</f>
        <v>1793774.308317045</v>
      </c>
      <c r="U173" s="187" t="s">
        <v>78</v>
      </c>
      <c r="V173" s="187" t="s">
        <v>60</v>
      </c>
      <c r="W173" s="187" t="s">
        <v>72</v>
      </c>
      <c r="X173" s="187" t="s">
        <v>93</v>
      </c>
      <c r="Y173" s="241">
        <f t="shared" si="102"/>
        <v>42826</v>
      </c>
      <c r="Z173" s="187"/>
      <c r="AA173" s="187"/>
      <c r="AB173" s="187">
        <v>1</v>
      </c>
      <c r="AC173" s="242">
        <f>HLOOKUP(Y173,'Indexation including CII &amp; WPI'!$R$3:$AN$14,12)</f>
        <v>131.36035437264457</v>
      </c>
      <c r="AD173" s="242">
        <f>HLOOKUP($AD$4,'Indexation including CII &amp; WPI'!$AN$3:$AN$14,12)</f>
        <v>149.50524627364123</v>
      </c>
      <c r="AE173" s="242">
        <f t="shared" ref="AE173:AE174" si="133">AD173/AC173</f>
        <v>1.1381306558409778</v>
      </c>
      <c r="AF173" s="242">
        <f t="shared" si="128"/>
        <v>1.1381306558409778</v>
      </c>
      <c r="AG173" s="267">
        <f t="shared" si="103"/>
        <v>3207407.6106738052</v>
      </c>
      <c r="AH173" s="267">
        <f t="shared" si="104"/>
        <v>3111185.3823535908</v>
      </c>
      <c r="AI173" s="56">
        <v>45</v>
      </c>
      <c r="AJ173" s="58">
        <v>0.05</v>
      </c>
      <c r="AK173" s="300">
        <f t="shared" si="101"/>
        <v>6.083333333333333</v>
      </c>
      <c r="AL173" s="154">
        <f t="shared" si="129"/>
        <v>0.12842592592592592</v>
      </c>
      <c r="AM173" s="68">
        <f t="shared" si="132"/>
        <v>2711628.5188976252</v>
      </c>
      <c r="AN173" s="68">
        <f t="shared" si="105"/>
        <v>2630279.6633306965</v>
      </c>
      <c r="AO173" s="187" t="str">
        <f t="shared" si="106"/>
        <v>Less</v>
      </c>
      <c r="AQ173" s="302">
        <f>VLOOKUP(U173,Bifur.!$C$4:$H$12,MATCH('Building Sheet FAR WPI &amp; CII'!$AQ$5,Bifur.!$C$4:$H$4,0),FALSE)</f>
        <v>0.15</v>
      </c>
      <c r="AR173" s="302">
        <f>VLOOKUP(U173,Bifur.!$C$4:$H$12,MATCH('Building Sheet FAR WPI &amp; CII'!$AR$5,Bifur.!$C$4:$H$4,0),FALSE)</f>
        <v>0.11</v>
      </c>
      <c r="AS173" s="302">
        <f>VLOOKUP(U173,Bifur.!$C$4:$H$12,MATCH('Building Sheet FAR WPI &amp; CII'!$AS$5,Bifur.!$C$4:$H$4,0),FALSE)</f>
        <v>0.09</v>
      </c>
      <c r="AT173" s="302">
        <f>VLOOKUP(U173,Bifur.!$C$4:$H$12,MATCH('Building Sheet FAR WPI &amp; CII'!$AT$5,Bifur.!$C$4:$H$4,0),FALSE)</f>
        <v>0.08</v>
      </c>
      <c r="AU173" s="302">
        <f>VLOOKUP(U173,Bifur.!$C$4:$H$12,MATCH('Building Sheet FAR WPI &amp; CII'!$AU$5,Bifur.!$C$4:$H$4,0),FALSE)</f>
        <v>0.56999999999999995</v>
      </c>
      <c r="AV173" s="316">
        <f t="shared" si="107"/>
        <v>1</v>
      </c>
      <c r="AW173" s="192">
        <f t="shared" si="108"/>
        <v>394541.94949960447</v>
      </c>
      <c r="AX173" s="192">
        <f t="shared" si="109"/>
        <v>289330.76296637661</v>
      </c>
      <c r="AY173" s="192">
        <f t="shared" si="110"/>
        <v>236725.16969976269</v>
      </c>
      <c r="AZ173" s="192">
        <f t="shared" si="111"/>
        <v>210422.37306645574</v>
      </c>
      <c r="BA173" s="192">
        <f t="shared" si="112"/>
        <v>1499259.408098497</v>
      </c>
      <c r="BB173" s="192">
        <f t="shared" si="113"/>
        <v>6069.8761461477607</v>
      </c>
      <c r="BC173" s="192">
        <f t="shared" si="114"/>
        <v>876.75988777689884</v>
      </c>
      <c r="BD173" s="192">
        <f t="shared" si="115"/>
        <v>31563.355959968358</v>
      </c>
      <c r="BE173" s="192">
        <f t="shared" si="116"/>
        <v>257.87055522849965</v>
      </c>
      <c r="BF173" s="192">
        <f t="shared" si="117"/>
        <v>1499259.408098497</v>
      </c>
    </row>
    <row r="174" spans="1:58" ht="15" x14ac:dyDescent="0.25">
      <c r="A174" s="187">
        <v>2010000265</v>
      </c>
      <c r="B174" s="187" t="s">
        <v>49</v>
      </c>
      <c r="C174" s="187" t="s">
        <v>239</v>
      </c>
      <c r="D174" s="187" t="s">
        <v>531</v>
      </c>
      <c r="E174" s="188">
        <v>44649</v>
      </c>
      <c r="F174" s="196">
        <v>2738754</v>
      </c>
      <c r="G174" s="189">
        <v>80377</v>
      </c>
      <c r="H174" s="189">
        <v>0</v>
      </c>
      <c r="I174" s="189">
        <v>2819131</v>
      </c>
      <c r="J174" s="196">
        <v>-735</v>
      </c>
      <c r="K174" s="189">
        <v>-67413</v>
      </c>
      <c r="L174" s="189">
        <v>0</v>
      </c>
      <c r="M174" s="189">
        <v>-68148</v>
      </c>
      <c r="N174" s="189">
        <v>2750983</v>
      </c>
      <c r="O174" s="196">
        <v>2738019</v>
      </c>
      <c r="P174" s="187" t="s">
        <v>58</v>
      </c>
      <c r="Q174" s="187" t="s">
        <v>59</v>
      </c>
      <c r="R174" s="187" t="str">
        <f>VLOOKUP(A174,'Building Valuation CPWD &amp; CCI'!$A$4:$D$262,4)</f>
        <v>RCC Framed</v>
      </c>
      <c r="S174" s="267">
        <f>I174*[19]Comparision!J$5</f>
        <v>2985699.5642365026</v>
      </c>
      <c r="T174" s="267">
        <f>N174*[19]Comparision!K$5</f>
        <v>3002407.7886174661</v>
      </c>
      <c r="U174" s="187" t="s">
        <v>51</v>
      </c>
      <c r="V174" s="187" t="s">
        <v>60</v>
      </c>
      <c r="W174" s="187" t="s">
        <v>61</v>
      </c>
      <c r="X174" s="187" t="s">
        <v>93</v>
      </c>
      <c r="Y174" s="241">
        <f t="shared" si="102"/>
        <v>44652</v>
      </c>
      <c r="Z174" s="187"/>
      <c r="AA174" s="187"/>
      <c r="AB174" s="187">
        <v>1</v>
      </c>
      <c r="AC174" s="242">
        <f>HLOOKUP(Y174,'Indexation including CII &amp; WPI'!$R$3:$AN$14,12)</f>
        <v>147.80923453651786</v>
      </c>
      <c r="AD174" s="242">
        <f>HLOOKUP($AD$4,'Indexation including CII &amp; WPI'!$AN$3:$AN$14,12)</f>
        <v>149.50524627364123</v>
      </c>
      <c r="AE174" s="242">
        <f t="shared" si="133"/>
        <v>1.0114743286672279</v>
      </c>
      <c r="AF174" s="242">
        <f t="shared" si="128"/>
        <v>1.0114743286672279</v>
      </c>
      <c r="AG174" s="267">
        <f t="shared" si="103"/>
        <v>3019958.4623381514</v>
      </c>
      <c r="AH174" s="267">
        <f t="shared" si="104"/>
        <v>2929359.7084680069</v>
      </c>
      <c r="AI174" s="56">
        <v>45</v>
      </c>
      <c r="AJ174" s="58">
        <v>0.05</v>
      </c>
      <c r="AK174" s="300">
        <f t="shared" si="101"/>
        <v>1.2527777777777778</v>
      </c>
      <c r="AL174" s="154">
        <f t="shared" si="129"/>
        <v>2.644753086419753E-2</v>
      </c>
      <c r="AM174" s="68">
        <f>IF(((1-AL174)*AH174)&gt;S174,S174,(1-AL174)*AH174)</f>
        <v>2851885.3771659629</v>
      </c>
      <c r="AN174" s="68">
        <f t="shared" si="105"/>
        <v>2766328.8158509838</v>
      </c>
      <c r="AO174" s="187" t="str">
        <f t="shared" si="106"/>
        <v>Less</v>
      </c>
      <c r="AQ174" s="302">
        <f>VLOOKUP(U174,Bifur.!$C$4:$H$12,MATCH('Building Sheet FAR WPI &amp; CII'!$AQ$5,Bifur.!$C$4:$H$4,0),FALSE)</f>
        <v>0.28242208299535709</v>
      </c>
      <c r="AR174" s="302">
        <f>VLOOKUP(U174,Bifur.!$C$4:$H$12,MATCH('Building Sheet FAR WPI &amp; CII'!$AR$5,Bifur.!$C$4:$H$4,0),FALSE)</f>
        <v>0.20468671467173591</v>
      </c>
      <c r="AS174" s="302">
        <f>VLOOKUP(U174,Bifur.!$C$4:$H$12,MATCH('Building Sheet FAR WPI &amp; CII'!$AS$5,Bifur.!$C$4:$H$4,0),FALSE)</f>
        <v>2.3841180640599403E-2</v>
      </c>
      <c r="AT174" s="302">
        <f>VLOOKUP(U174,Bifur.!$C$4:$H$12,MATCH('Building Sheet FAR WPI &amp; CII'!$AT$5,Bifur.!$C$4:$H$4,0),FALSE)</f>
        <v>2.4076425686768509E-2</v>
      </c>
      <c r="AU174" s="302">
        <f>VLOOKUP(U174,Bifur.!$C$4:$H$12,MATCH('Building Sheet FAR WPI &amp; CII'!$AU$5,Bifur.!$C$4:$H$4,0),FALSE)</f>
        <v>0.46497359600553911</v>
      </c>
      <c r="AV174" s="316">
        <f t="shared" si="107"/>
        <v>1</v>
      </c>
      <c r="AW174" s="192">
        <f t="shared" si="108"/>
        <v>781272.34642271441</v>
      </c>
      <c r="AX174" s="192">
        <f t="shared" si="109"/>
        <v>566230.75701829139</v>
      </c>
      <c r="AY174" s="192">
        <f t="shared" si="110"/>
        <v>65952.54500999875</v>
      </c>
      <c r="AZ174" s="192">
        <f t="shared" si="111"/>
        <v>66603.31016000254</v>
      </c>
      <c r="BA174" s="192">
        <f t="shared" si="112"/>
        <v>1286269.8572399768</v>
      </c>
      <c r="BB174" s="192">
        <f t="shared" si="113"/>
        <v>12019.574560349452</v>
      </c>
      <c r="BC174" s="192">
        <f t="shared" si="114"/>
        <v>1715.8507788433074</v>
      </c>
      <c r="BD174" s="192">
        <f t="shared" si="115"/>
        <v>8793.6726679998337</v>
      </c>
      <c r="BE174" s="192">
        <f t="shared" si="116"/>
        <v>81.621703627454096</v>
      </c>
      <c r="BF174" s="192">
        <f t="shared" si="117"/>
        <v>1286269.8572399768</v>
      </c>
    </row>
    <row r="175" spans="1:58" ht="15" x14ac:dyDescent="0.25">
      <c r="A175" s="187">
        <v>2050000004</v>
      </c>
      <c r="B175" s="187" t="s">
        <v>49</v>
      </c>
      <c r="C175" s="187" t="s">
        <v>282</v>
      </c>
      <c r="D175" s="187" t="s">
        <v>531</v>
      </c>
      <c r="E175" s="188">
        <v>40739</v>
      </c>
      <c r="F175" s="196">
        <v>2757668.59</v>
      </c>
      <c r="G175" s="189">
        <v>0</v>
      </c>
      <c r="H175" s="189">
        <v>0</v>
      </c>
      <c r="I175" s="189">
        <v>2757668.59</v>
      </c>
      <c r="J175" s="196">
        <v>-2757668.59</v>
      </c>
      <c r="K175" s="189">
        <v>0</v>
      </c>
      <c r="L175" s="189">
        <v>0</v>
      </c>
      <c r="M175" s="189">
        <v>-2757668.59</v>
      </c>
      <c r="N175" s="189">
        <v>0</v>
      </c>
      <c r="O175" s="196">
        <v>0</v>
      </c>
      <c r="P175" s="187" t="s">
        <v>58</v>
      </c>
      <c r="Q175" s="187" t="s">
        <v>278</v>
      </c>
      <c r="R175" s="187" t="str">
        <f>VLOOKUP(A175,'Building Valuation CPWD &amp; CCI'!$A$4:$D$262,4)</f>
        <v>DRAWING PROVIDED</v>
      </c>
      <c r="S175" s="267">
        <f>I175*[19]Comparision!J$6</f>
        <v>2522306.1482772012</v>
      </c>
      <c r="T175" s="267">
        <f>N175*[19]Comparision!K$6</f>
        <v>0</v>
      </c>
      <c r="U175" s="187" t="s">
        <v>174</v>
      </c>
      <c r="V175" s="187" t="s">
        <v>60</v>
      </c>
      <c r="W175" s="187" t="s">
        <v>142</v>
      </c>
      <c r="X175" s="190" t="s">
        <v>57</v>
      </c>
      <c r="Y175" s="241">
        <f t="shared" si="102"/>
        <v>40634</v>
      </c>
      <c r="Z175" s="242">
        <f>HLOOKUP(Y175,'Indexation including CII &amp; WPI'!$F$3:$N$14,12)</f>
        <v>140.55492000000001</v>
      </c>
      <c r="AA175" s="242">
        <f>HLOOKUP($AA$4,'Indexation including CII &amp; WPI'!$N$3:$N$14,12)</f>
        <v>149.41475679999999</v>
      </c>
      <c r="AB175" s="242">
        <f>AA175/Z175</f>
        <v>1.0630346970422664</v>
      </c>
      <c r="AC175" s="242">
        <f>HLOOKUP($AC$4,'Indexation including CII &amp; WPI'!$R$3:$AN$14,12)</f>
        <v>116.0237568</v>
      </c>
      <c r="AD175" s="242">
        <f>HLOOKUP($AD$4,'Indexation including CII &amp; WPI'!$AN$3:$AN$14,12)</f>
        <v>149.50524627364123</v>
      </c>
      <c r="AE175" s="242">
        <f>AD175/AC175</f>
        <v>1.288574429901939</v>
      </c>
      <c r="AF175" s="242">
        <f t="shared" si="128"/>
        <v>1.369799328707219</v>
      </c>
      <c r="AG175" s="267">
        <f t="shared" si="103"/>
        <v>3455053.2687042016</v>
      </c>
      <c r="AH175" s="267">
        <f t="shared" si="104"/>
        <v>3351401.6706430754</v>
      </c>
      <c r="AI175" s="56">
        <v>15</v>
      </c>
      <c r="AJ175" s="58">
        <v>0.05</v>
      </c>
      <c r="AK175" s="300">
        <f t="shared" si="101"/>
        <v>11.958333333333334</v>
      </c>
      <c r="AL175" s="154">
        <f t="shared" si="129"/>
        <v>0.75736111111111115</v>
      </c>
      <c r="AM175" s="68">
        <f>(1-AL175)*AH175</f>
        <v>813180.37758520164</v>
      </c>
      <c r="AN175" s="68">
        <f>AM175*0.96</f>
        <v>780653.16248179355</v>
      </c>
      <c r="AO175" s="187" t="str">
        <f t="shared" si="106"/>
        <v>Less</v>
      </c>
      <c r="AQ175" s="302">
        <f>VLOOKUP(U175,Bifur.!$C$4:$H$12,MATCH('Building Sheet FAR WPI &amp; CII'!$AQ$5,Bifur.!$C$4:$H$4,0),FALSE)</f>
        <v>0.22514071294559099</v>
      </c>
      <c r="AR175" s="302">
        <f>VLOOKUP(U175,Bifur.!$C$4:$H$12,MATCH('Building Sheet FAR WPI &amp; CII'!$AR$5,Bifur.!$C$4:$H$4,0),FALSE)</f>
        <v>0.19011882426516571</v>
      </c>
      <c r="AS175" s="302">
        <f>VLOOKUP(U175,Bifur.!$C$4:$H$12,MATCH('Building Sheet FAR WPI &amp; CII'!$AS$5,Bifur.!$C$4:$H$4,0),FALSE)</f>
        <v>6.7542213883677302E-2</v>
      </c>
      <c r="AT175" s="302">
        <f>VLOOKUP(U175,Bifur.!$C$4:$H$12,MATCH('Building Sheet FAR WPI &amp; CII'!$AT$5,Bifur.!$C$4:$H$4,0),FALSE)</f>
        <v>0.11882426516572858</v>
      </c>
      <c r="AU175" s="302">
        <f>VLOOKUP(U175,Bifur.!$C$4:$H$12,MATCH('Building Sheet FAR WPI &amp; CII'!$AU$5,Bifur.!$C$4:$H$4,0),FALSE)</f>
        <v>0.3983739837398374</v>
      </c>
      <c r="AV175" s="316">
        <f t="shared" si="107"/>
        <v>1</v>
      </c>
      <c r="AW175" s="192">
        <f t="shared" si="108"/>
        <v>175756.80956438128</v>
      </c>
      <c r="AX175" s="192">
        <f t="shared" si="109"/>
        <v>148416.86140992196</v>
      </c>
      <c r="AY175" s="192">
        <f t="shared" si="110"/>
        <v>52727.042869314391</v>
      </c>
      <c r="AZ175" s="192">
        <f t="shared" si="111"/>
        <v>92760.53838120123</v>
      </c>
      <c r="BA175" s="192">
        <f t="shared" si="112"/>
        <v>310991.91025697469</v>
      </c>
      <c r="BB175" s="192">
        <f t="shared" si="113"/>
        <v>2703.9509163750968</v>
      </c>
      <c r="BC175" s="192">
        <f t="shared" si="114"/>
        <v>449.74806487855136</v>
      </c>
      <c r="BD175" s="192">
        <f t="shared" si="115"/>
        <v>7030.2723825752519</v>
      </c>
      <c r="BE175" s="192">
        <f t="shared" si="116"/>
        <v>113.67713036911915</v>
      </c>
      <c r="BF175" s="192">
        <f t="shared" si="117"/>
        <v>310991.91025697469</v>
      </c>
    </row>
    <row r="176" spans="1:58" ht="15" x14ac:dyDescent="0.25">
      <c r="A176" s="187">
        <v>2010000266</v>
      </c>
      <c r="B176" s="187" t="s">
        <v>49</v>
      </c>
      <c r="C176" s="187" t="s">
        <v>240</v>
      </c>
      <c r="D176" s="187" t="s">
        <v>531</v>
      </c>
      <c r="E176" s="188">
        <v>44649</v>
      </c>
      <c r="F176" s="196">
        <v>2647595</v>
      </c>
      <c r="G176" s="189">
        <v>77701</v>
      </c>
      <c r="H176" s="189">
        <v>0</v>
      </c>
      <c r="I176" s="189">
        <v>2725296</v>
      </c>
      <c r="J176" s="196">
        <v>-711</v>
      </c>
      <c r="K176" s="189">
        <v>-65169</v>
      </c>
      <c r="L176" s="189">
        <v>0</v>
      </c>
      <c r="M176" s="189">
        <v>-65880</v>
      </c>
      <c r="N176" s="189">
        <v>2659416</v>
      </c>
      <c r="O176" s="196">
        <v>2646884</v>
      </c>
      <c r="P176" s="187" t="s">
        <v>58</v>
      </c>
      <c r="Q176" s="187" t="s">
        <v>59</v>
      </c>
      <c r="R176" s="187" t="str">
        <f>VLOOKUP(A176,'Building Valuation CPWD &amp; CCI'!$A$4:$D$262,4)</f>
        <v>RCC Framed</v>
      </c>
      <c r="S176" s="267">
        <f>I176*[19]Comparision!J$5</f>
        <v>2886320.3163015423</v>
      </c>
      <c r="T176" s="267">
        <f>N176*[19]Comparision!K$5</f>
        <v>2902472.0660120067</v>
      </c>
      <c r="U176" s="187" t="s">
        <v>51</v>
      </c>
      <c r="V176" s="187" t="s">
        <v>60</v>
      </c>
      <c r="W176" s="187" t="s">
        <v>61</v>
      </c>
      <c r="X176" s="187" t="s">
        <v>93</v>
      </c>
      <c r="Y176" s="241">
        <f t="shared" si="102"/>
        <v>44652</v>
      </c>
      <c r="Z176" s="187"/>
      <c r="AA176" s="187"/>
      <c r="AB176" s="187">
        <v>1</v>
      </c>
      <c r="AC176" s="242">
        <f>HLOOKUP(Y176,'Indexation including CII &amp; WPI'!$R$3:$AN$14,12)</f>
        <v>147.80923453651786</v>
      </c>
      <c r="AD176" s="242">
        <f>HLOOKUP($AD$4,'Indexation including CII &amp; WPI'!$AN$3:$AN$14,12)</f>
        <v>149.50524627364123</v>
      </c>
      <c r="AE176" s="242">
        <f t="shared" ref="AE176:AE208" si="134">AD176/AC176</f>
        <v>1.0114743286672279</v>
      </c>
      <c r="AF176" s="242">
        <f t="shared" si="128"/>
        <v>1.0114743286672279</v>
      </c>
      <c r="AG176" s="267">
        <f t="shared" si="103"/>
        <v>2919438.9042496835</v>
      </c>
      <c r="AH176" s="267">
        <f t="shared" si="104"/>
        <v>2831855.737122193</v>
      </c>
      <c r="AI176" s="56">
        <v>45</v>
      </c>
      <c r="AJ176" s="58">
        <v>0.05</v>
      </c>
      <c r="AK176" s="300">
        <f t="shared" si="101"/>
        <v>1.2527777777777778</v>
      </c>
      <c r="AL176" s="154">
        <f t="shared" si="129"/>
        <v>2.644753086419753E-2</v>
      </c>
      <c r="AM176" s="68">
        <f>IF(((1-AL176)*AH176)&gt;S176,S176,(1-AL176)*AH176)</f>
        <v>2756960.1451116991</v>
      </c>
      <c r="AN176" s="68">
        <f t="shared" si="105"/>
        <v>2674251.3407583479</v>
      </c>
      <c r="AO176" s="187" t="str">
        <f t="shared" si="106"/>
        <v>Less</v>
      </c>
      <c r="AQ176" s="302">
        <f>VLOOKUP(U176,Bifur.!$C$4:$H$12,MATCH('Building Sheet FAR WPI &amp; CII'!$AQ$5,Bifur.!$C$4:$H$4,0),FALSE)</f>
        <v>0.28242208299535709</v>
      </c>
      <c r="AR176" s="302">
        <f>VLOOKUP(U176,Bifur.!$C$4:$H$12,MATCH('Building Sheet FAR WPI &amp; CII'!$AR$5,Bifur.!$C$4:$H$4,0),FALSE)</f>
        <v>0.20468671467173591</v>
      </c>
      <c r="AS176" s="302">
        <f>VLOOKUP(U176,Bifur.!$C$4:$H$12,MATCH('Building Sheet FAR WPI &amp; CII'!$AS$5,Bifur.!$C$4:$H$4,0),FALSE)</f>
        <v>2.3841180640599403E-2</v>
      </c>
      <c r="AT176" s="302">
        <f>VLOOKUP(U176,Bifur.!$C$4:$H$12,MATCH('Building Sheet FAR WPI &amp; CII'!$AT$5,Bifur.!$C$4:$H$4,0),FALSE)</f>
        <v>2.4076425686768509E-2</v>
      </c>
      <c r="AU176" s="302">
        <f>VLOOKUP(U176,Bifur.!$C$4:$H$12,MATCH('Building Sheet FAR WPI &amp; CII'!$AU$5,Bifur.!$C$4:$H$4,0),FALSE)</f>
        <v>0.46497359600553911</v>
      </c>
      <c r="AV176" s="316">
        <f t="shared" si="107"/>
        <v>1</v>
      </c>
      <c r="AW176" s="192">
        <f t="shared" si="108"/>
        <v>755267.63411009905</v>
      </c>
      <c r="AX176" s="192">
        <f t="shared" si="109"/>
        <v>547383.72114631115</v>
      </c>
      <c r="AY176" s="192">
        <f t="shared" si="110"/>
        <v>63757.309293384918</v>
      </c>
      <c r="AZ176" s="192">
        <f t="shared" si="111"/>
        <v>64386.413673509414</v>
      </c>
      <c r="BA176" s="192">
        <f t="shared" si="112"/>
        <v>1243456.2625350433</v>
      </c>
      <c r="BB176" s="192">
        <f t="shared" si="113"/>
        <v>11619.502063232294</v>
      </c>
      <c r="BC176" s="192">
        <f t="shared" si="114"/>
        <v>1658.7385489282156</v>
      </c>
      <c r="BD176" s="192">
        <f t="shared" si="115"/>
        <v>8500.9745724513232</v>
      </c>
      <c r="BE176" s="192">
        <f t="shared" si="116"/>
        <v>78.904918717536049</v>
      </c>
      <c r="BF176" s="192">
        <f t="shared" si="117"/>
        <v>1243456.2625350433</v>
      </c>
    </row>
    <row r="177" spans="1:58" ht="15" x14ac:dyDescent="0.25">
      <c r="A177" s="187">
        <v>2010000054</v>
      </c>
      <c r="B177" s="187" t="s">
        <v>49</v>
      </c>
      <c r="C177" s="187" t="s">
        <v>121</v>
      </c>
      <c r="D177" s="187" t="s">
        <v>531</v>
      </c>
      <c r="E177" s="188">
        <v>42429</v>
      </c>
      <c r="F177" s="196">
        <v>2601086</v>
      </c>
      <c r="G177" s="189">
        <v>0</v>
      </c>
      <c r="H177" s="189">
        <v>0</v>
      </c>
      <c r="I177" s="189">
        <v>2601086</v>
      </c>
      <c r="J177" s="196">
        <v>-515782</v>
      </c>
      <c r="K177" s="189">
        <v>-63830</v>
      </c>
      <c r="L177" s="189">
        <v>0</v>
      </c>
      <c r="M177" s="189">
        <v>-579612</v>
      </c>
      <c r="N177" s="189">
        <v>2021474</v>
      </c>
      <c r="O177" s="196">
        <v>2085304</v>
      </c>
      <c r="P177" s="187" t="s">
        <v>58</v>
      </c>
      <c r="Q177" s="187" t="s">
        <v>59</v>
      </c>
      <c r="R177" s="187" t="str">
        <f>VLOOKUP(A177,'Building Valuation CPWD &amp; CCI'!$A$4:$D$262,4)</f>
        <v>RCC Framed</v>
      </c>
      <c r="S177" s="267">
        <f>I177*[19]Comparision!J$4</f>
        <v>2585124.2818956859</v>
      </c>
      <c r="T177" s="267">
        <f>N177*[19]Comparision!K$4</f>
        <v>2014326.7415076783</v>
      </c>
      <c r="U177" s="187" t="s">
        <v>51</v>
      </c>
      <c r="V177" s="187" t="s">
        <v>60</v>
      </c>
      <c r="W177" s="187" t="s">
        <v>72</v>
      </c>
      <c r="X177" s="190" t="s">
        <v>119</v>
      </c>
      <c r="Y177" s="241">
        <f t="shared" si="102"/>
        <v>42461</v>
      </c>
      <c r="Z177" s="187"/>
      <c r="AA177" s="187"/>
      <c r="AB177" s="187">
        <v>1</v>
      </c>
      <c r="AC177" s="242">
        <f>HLOOKUP(Y177,'Indexation including CII &amp; WPI'!$R$3:$AN$14,12)</f>
        <v>125.8450715121582</v>
      </c>
      <c r="AD177" s="242">
        <f>HLOOKUP($AD$4,'Indexation including CII &amp; WPI'!$AN$3:$AN$14,12)</f>
        <v>149.50524627364123</v>
      </c>
      <c r="AE177" s="242">
        <f t="shared" si="134"/>
        <v>1.1880103406290103</v>
      </c>
      <c r="AF177" s="242">
        <f t="shared" si="128"/>
        <v>1.1880103406290103</v>
      </c>
      <c r="AG177" s="267">
        <f t="shared" si="103"/>
        <v>3071154.3787032198</v>
      </c>
      <c r="AH177" s="267">
        <f t="shared" si="104"/>
        <v>2979019.7473421232</v>
      </c>
      <c r="AI177" s="56">
        <v>45</v>
      </c>
      <c r="AJ177" s="58">
        <v>0.05</v>
      </c>
      <c r="AK177" s="300">
        <f t="shared" si="101"/>
        <v>7.333333333333333</v>
      </c>
      <c r="AL177" s="154">
        <f t="shared" si="129"/>
        <v>0.15481481481481479</v>
      </c>
      <c r="AM177" s="68">
        <f t="shared" ref="AM177:AM178" si="135">IF(((1-AL177)*AH177)&gt;S177,S177,(1-AL177)*AH177)</f>
        <v>2517823.3568276763</v>
      </c>
      <c r="AN177" s="68">
        <f t="shared" si="105"/>
        <v>2442288.6561228461</v>
      </c>
      <c r="AO177" s="187" t="str">
        <f t="shared" si="106"/>
        <v>Less</v>
      </c>
      <c r="AP177" s="304">
        <f>AM177-I177</f>
        <v>-83262.643172323704</v>
      </c>
      <c r="AQ177" s="302">
        <f>VLOOKUP(U177,Bifur.!$C$4:$H$12,MATCH('Building Sheet FAR WPI &amp; CII'!$AQ$5,Bifur.!$C$4:$H$4,0),FALSE)</f>
        <v>0.28242208299535709</v>
      </c>
      <c r="AR177" s="302">
        <f>VLOOKUP(U177,Bifur.!$C$4:$H$12,MATCH('Building Sheet FAR WPI &amp; CII'!$AR$5,Bifur.!$C$4:$H$4,0),FALSE)</f>
        <v>0.20468671467173591</v>
      </c>
      <c r="AS177" s="302">
        <f>VLOOKUP(U177,Bifur.!$C$4:$H$12,MATCH('Building Sheet FAR WPI &amp; CII'!$AS$5,Bifur.!$C$4:$H$4,0),FALSE)</f>
        <v>2.3841180640599403E-2</v>
      </c>
      <c r="AT177" s="302">
        <f>VLOOKUP(U177,Bifur.!$C$4:$H$12,MATCH('Building Sheet FAR WPI &amp; CII'!$AT$5,Bifur.!$C$4:$H$4,0),FALSE)</f>
        <v>2.4076425686768509E-2</v>
      </c>
      <c r="AU177" s="302">
        <f>VLOOKUP(U177,Bifur.!$C$4:$H$12,MATCH('Building Sheet FAR WPI &amp; CII'!$AU$5,Bifur.!$C$4:$H$4,0),FALSE)</f>
        <v>0.46497359600553911</v>
      </c>
      <c r="AV177" s="316">
        <f t="shared" si="107"/>
        <v>1</v>
      </c>
      <c r="AW177" s="192">
        <f t="shared" si="108"/>
        <v>689756.24953814561</v>
      </c>
      <c r="AX177" s="192">
        <f t="shared" si="109"/>
        <v>499904.04130183434</v>
      </c>
      <c r="AY177" s="192">
        <f t="shared" si="110"/>
        <v>58227.045027111533</v>
      </c>
      <c r="AZ177" s="192">
        <f t="shared" si="111"/>
        <v>58801.581334779432</v>
      </c>
      <c r="BA177" s="192">
        <f t="shared" si="112"/>
        <v>1135599.7389209752</v>
      </c>
      <c r="BB177" s="192">
        <f t="shared" si="113"/>
        <v>10611.634608279162</v>
      </c>
      <c r="BC177" s="192">
        <f t="shared" si="114"/>
        <v>1514.8607312176798</v>
      </c>
      <c r="BD177" s="192">
        <f t="shared" si="115"/>
        <v>7763.606003614871</v>
      </c>
      <c r="BE177" s="192">
        <f t="shared" si="116"/>
        <v>72.060761439680675</v>
      </c>
      <c r="BF177" s="192">
        <f t="shared" si="117"/>
        <v>1135599.7389209752</v>
      </c>
    </row>
    <row r="178" spans="1:58" ht="15" x14ac:dyDescent="0.25">
      <c r="A178" s="187">
        <v>2010000187</v>
      </c>
      <c r="B178" s="187" t="s">
        <v>49</v>
      </c>
      <c r="C178" s="187" t="s">
        <v>174</v>
      </c>
      <c r="D178" s="187" t="s">
        <v>531</v>
      </c>
      <c r="E178" s="188">
        <v>42429</v>
      </c>
      <c r="F178" s="196">
        <v>2601086</v>
      </c>
      <c r="G178" s="189">
        <v>0</v>
      </c>
      <c r="H178" s="189">
        <v>0</v>
      </c>
      <c r="I178" s="189">
        <v>2601086</v>
      </c>
      <c r="J178" s="196">
        <v>-515782</v>
      </c>
      <c r="K178" s="189">
        <v>-63830</v>
      </c>
      <c r="L178" s="189">
        <v>0</v>
      </c>
      <c r="M178" s="189">
        <v>-579612</v>
      </c>
      <c r="N178" s="189">
        <v>2021474</v>
      </c>
      <c r="O178" s="196">
        <v>2085304</v>
      </c>
      <c r="P178" s="187" t="s">
        <v>58</v>
      </c>
      <c r="Q178" s="187" t="s">
        <v>59</v>
      </c>
      <c r="R178" s="187" t="str">
        <f>VLOOKUP(A178,'Building Valuation CPWD &amp; CCI'!$A$4:$D$262,4)</f>
        <v>COMBINED DETAIL</v>
      </c>
      <c r="S178" s="267">
        <f>I178*[19]Comparision!J$4</f>
        <v>2585124.2818956859</v>
      </c>
      <c r="T178" s="267">
        <f>N178*[19]Comparision!K$4</f>
        <v>2014326.7415076783</v>
      </c>
      <c r="U178" s="187" t="s">
        <v>174</v>
      </c>
      <c r="V178" s="187" t="s">
        <v>60</v>
      </c>
      <c r="W178" s="187" t="s">
        <v>72</v>
      </c>
      <c r="X178" s="190" t="s">
        <v>119</v>
      </c>
      <c r="Y178" s="241">
        <f t="shared" si="102"/>
        <v>42461</v>
      </c>
      <c r="Z178" s="187"/>
      <c r="AA178" s="187"/>
      <c r="AB178" s="187">
        <v>1</v>
      </c>
      <c r="AC178" s="242">
        <f>HLOOKUP(Y178,'Indexation including CII &amp; WPI'!$R$3:$AN$14,12)</f>
        <v>125.8450715121582</v>
      </c>
      <c r="AD178" s="242">
        <f>HLOOKUP($AD$4,'Indexation including CII &amp; WPI'!$AN$3:$AN$14,12)</f>
        <v>149.50524627364123</v>
      </c>
      <c r="AE178" s="242">
        <f t="shared" si="134"/>
        <v>1.1880103406290103</v>
      </c>
      <c r="AF178" s="242">
        <f t="shared" si="128"/>
        <v>1.1880103406290103</v>
      </c>
      <c r="AG178" s="267">
        <f t="shared" si="103"/>
        <v>3071154.3787032198</v>
      </c>
      <c r="AH178" s="267">
        <f t="shared" si="104"/>
        <v>2979019.7473421232</v>
      </c>
      <c r="AI178" s="56">
        <v>15</v>
      </c>
      <c r="AJ178" s="58">
        <v>0.05</v>
      </c>
      <c r="AK178" s="300">
        <f t="shared" si="101"/>
        <v>7.333333333333333</v>
      </c>
      <c r="AL178" s="154">
        <f t="shared" si="129"/>
        <v>0.46444444444444438</v>
      </c>
      <c r="AM178" s="68">
        <f t="shared" si="135"/>
        <v>1595430.5757987816</v>
      </c>
      <c r="AN178" s="68">
        <f>AM178*0.96</f>
        <v>1531613.3527668302</v>
      </c>
      <c r="AO178" s="187" t="str">
        <f t="shared" si="106"/>
        <v>Less</v>
      </c>
      <c r="AP178" s="304">
        <f>AM178-I178</f>
        <v>-1005655.4242012184</v>
      </c>
      <c r="AQ178" s="302">
        <f>VLOOKUP(U178,Bifur.!$C$4:$H$12,MATCH('Building Sheet FAR WPI &amp; CII'!$AQ$5,Bifur.!$C$4:$H$4,0),FALSE)</f>
        <v>0.22514071294559099</v>
      </c>
      <c r="AR178" s="302">
        <f>VLOOKUP(U178,Bifur.!$C$4:$H$12,MATCH('Building Sheet FAR WPI &amp; CII'!$AR$5,Bifur.!$C$4:$H$4,0),FALSE)</f>
        <v>0.19011882426516571</v>
      </c>
      <c r="AS178" s="302">
        <f>VLOOKUP(U178,Bifur.!$C$4:$H$12,MATCH('Building Sheet FAR WPI &amp; CII'!$AS$5,Bifur.!$C$4:$H$4,0),FALSE)</f>
        <v>6.7542213883677302E-2</v>
      </c>
      <c r="AT178" s="302">
        <f>VLOOKUP(U178,Bifur.!$C$4:$H$12,MATCH('Building Sheet FAR WPI &amp; CII'!$AT$5,Bifur.!$C$4:$H$4,0),FALSE)</f>
        <v>0.11882426516572858</v>
      </c>
      <c r="AU178" s="302">
        <f>VLOOKUP(U178,Bifur.!$C$4:$H$12,MATCH('Building Sheet FAR WPI &amp; CII'!$AU$5,Bifur.!$C$4:$H$4,0),FALSE)</f>
        <v>0.3983739837398374</v>
      </c>
      <c r="AV178" s="316">
        <f t="shared" si="107"/>
        <v>1</v>
      </c>
      <c r="AW178" s="192">
        <f t="shared" si="108"/>
        <v>344828.52219891112</v>
      </c>
      <c r="AX178" s="192">
        <f t="shared" si="109"/>
        <v>291188.52985685825</v>
      </c>
      <c r="AY178" s="192">
        <f t="shared" si="110"/>
        <v>103448.55665967334</v>
      </c>
      <c r="AZ178" s="192">
        <f t="shared" si="111"/>
        <v>181992.83116053644</v>
      </c>
      <c r="BA178" s="192">
        <f t="shared" si="112"/>
        <v>610154.91289085103</v>
      </c>
      <c r="BB178" s="192">
        <f t="shared" si="113"/>
        <v>5305.054187675556</v>
      </c>
      <c r="BC178" s="192">
        <f t="shared" si="114"/>
        <v>882.38948441472201</v>
      </c>
      <c r="BD178" s="192">
        <f t="shared" si="115"/>
        <v>13793.140887956446</v>
      </c>
      <c r="BE178" s="192">
        <f t="shared" si="116"/>
        <v>223.03043034379465</v>
      </c>
      <c r="BF178" s="192">
        <f t="shared" si="117"/>
        <v>610154.91289085103</v>
      </c>
    </row>
    <row r="179" spans="1:58" ht="15" x14ac:dyDescent="0.25">
      <c r="A179" s="187">
        <v>2050000028</v>
      </c>
      <c r="B179" s="187" t="s">
        <v>49</v>
      </c>
      <c r="C179" s="187" t="s">
        <v>177</v>
      </c>
      <c r="D179" s="187" t="s">
        <v>531</v>
      </c>
      <c r="E179" s="188">
        <v>42429</v>
      </c>
      <c r="F179" s="196">
        <v>2601086</v>
      </c>
      <c r="G179" s="189">
        <v>0</v>
      </c>
      <c r="H179" s="189">
        <v>0</v>
      </c>
      <c r="I179" s="189">
        <v>2601086</v>
      </c>
      <c r="J179" s="196">
        <v>-526186</v>
      </c>
      <c r="K179" s="189">
        <v>-65137</v>
      </c>
      <c r="L179" s="189">
        <v>0</v>
      </c>
      <c r="M179" s="189">
        <v>-591323</v>
      </c>
      <c r="N179" s="189">
        <v>2009763</v>
      </c>
      <c r="O179" s="196">
        <v>2074900</v>
      </c>
      <c r="P179" s="187" t="s">
        <v>58</v>
      </c>
      <c r="Q179" s="187" t="s">
        <v>278</v>
      </c>
      <c r="R179" s="187">
        <f>VLOOKUP(A179,'Building Valuation CPWD &amp; CCI'!$A$4:$D$262,4)</f>
        <v>0</v>
      </c>
      <c r="S179" s="267">
        <f>I179*[19]Comparision!J$6</f>
        <v>2379087.6227073222</v>
      </c>
      <c r="T179" s="267">
        <f>N179*[19]Comparision!K$6</f>
        <v>1919917.916418571</v>
      </c>
      <c r="U179" s="187" t="s">
        <v>177</v>
      </c>
      <c r="V179" s="187" t="s">
        <v>60</v>
      </c>
      <c r="W179" s="187" t="s">
        <v>142</v>
      </c>
      <c r="X179" s="190" t="s">
        <v>119</v>
      </c>
      <c r="Y179" s="241">
        <f t="shared" si="102"/>
        <v>42461</v>
      </c>
      <c r="Z179" s="187"/>
      <c r="AA179" s="187"/>
      <c r="AB179" s="187">
        <v>1</v>
      </c>
      <c r="AC179" s="242">
        <f>HLOOKUP(Y179,'Indexation including CII &amp; WPI'!$R$3:$AN$14,12)</f>
        <v>125.8450715121582</v>
      </c>
      <c r="AD179" s="242">
        <f>HLOOKUP($AD$4,'Indexation including CII &amp; WPI'!$AN$3:$AN$14,12)</f>
        <v>149.50524627364123</v>
      </c>
      <c r="AE179" s="242">
        <f t="shared" si="134"/>
        <v>1.1880103406290103</v>
      </c>
      <c r="AF179" s="242">
        <f t="shared" si="128"/>
        <v>1.1880103406290103</v>
      </c>
      <c r="AG179" s="267">
        <f t="shared" si="103"/>
        <v>2826380.6970387883</v>
      </c>
      <c r="AH179" s="267">
        <f t="shared" si="104"/>
        <v>2741589.2761276248</v>
      </c>
      <c r="AI179" s="56">
        <v>15</v>
      </c>
      <c r="AJ179" s="58">
        <v>0.05</v>
      </c>
      <c r="AK179" s="300">
        <f t="shared" si="101"/>
        <v>7.333333333333333</v>
      </c>
      <c r="AL179" s="154">
        <f t="shared" si="129"/>
        <v>0.46444444444444438</v>
      </c>
      <c r="AM179" s="68">
        <f t="shared" ref="AM179:AM180" si="136">(1-AL179)*AH179</f>
        <v>1468273.3678816836</v>
      </c>
      <c r="AN179" s="68">
        <f t="shared" si="105"/>
        <v>1424225.1668452332</v>
      </c>
      <c r="AO179" s="187" t="str">
        <f t="shared" si="106"/>
        <v>Less</v>
      </c>
      <c r="AQ179" s="302">
        <f>VLOOKUP(U179,Bifur.!$C$4:$H$12,MATCH('Building Sheet FAR WPI &amp; CII'!$AQ$5,Bifur.!$C$4:$H$4,0),FALSE)</f>
        <v>0</v>
      </c>
      <c r="AR179" s="302">
        <f>VLOOKUP(U179,Bifur.!$C$4:$H$12,MATCH('Building Sheet FAR WPI &amp; CII'!$AR$5,Bifur.!$C$4:$H$4,0),FALSE)</f>
        <v>8.2011014478275412E-2</v>
      </c>
      <c r="AS179" s="302">
        <f>VLOOKUP(U179,Bifur.!$C$4:$H$12,MATCH('Building Sheet FAR WPI &amp; CII'!$AS$5,Bifur.!$C$4:$H$4,0),FALSE)</f>
        <v>0.54200534558180447</v>
      </c>
      <c r="AT179" s="302">
        <f>VLOOKUP(U179,Bifur.!$C$4:$H$12,MATCH('Building Sheet FAR WPI &amp; CII'!$AT$5,Bifur.!$C$4:$H$4,0),FALSE)</f>
        <v>0.22610963294143843</v>
      </c>
      <c r="AU179" s="302">
        <f>VLOOKUP(U179,Bifur.!$C$4:$H$12,MATCH('Building Sheet FAR WPI &amp; CII'!$AU$5,Bifur.!$C$4:$H$4,0),FALSE)</f>
        <v>0.14987400699848177</v>
      </c>
      <c r="AV179" s="316">
        <f t="shared" si="107"/>
        <v>1.0000000000000002</v>
      </c>
      <c r="AW179" s="192">
        <f t="shared" si="108"/>
        <v>0</v>
      </c>
      <c r="AX179" s="192">
        <f t="shared" si="109"/>
        <v>116802.15077846864</v>
      </c>
      <c r="AY179" s="192">
        <f t="shared" si="110"/>
        <v>771937.65374225378</v>
      </c>
      <c r="AZ179" s="192">
        <f t="shared" si="111"/>
        <v>322031.0297013346</v>
      </c>
      <c r="BA179" s="192">
        <f t="shared" si="112"/>
        <v>213454.33262317633</v>
      </c>
      <c r="BB179" s="192">
        <f t="shared" si="113"/>
        <v>0</v>
      </c>
      <c r="BC179" s="192">
        <f t="shared" si="114"/>
        <v>353.945911449905</v>
      </c>
      <c r="BD179" s="192">
        <f t="shared" si="115"/>
        <v>102925.02049896718</v>
      </c>
      <c r="BE179" s="192">
        <f t="shared" si="116"/>
        <v>394.64586973202768</v>
      </c>
      <c r="BF179" s="192">
        <f t="shared" si="117"/>
        <v>213454.33262317633</v>
      </c>
    </row>
    <row r="180" spans="1:58" ht="15" x14ac:dyDescent="0.25">
      <c r="A180" s="187">
        <v>2050000031</v>
      </c>
      <c r="B180" s="187" t="s">
        <v>49</v>
      </c>
      <c r="C180" s="187" t="s">
        <v>176</v>
      </c>
      <c r="D180" s="187" t="s">
        <v>531</v>
      </c>
      <c r="E180" s="188">
        <v>42429</v>
      </c>
      <c r="F180" s="196">
        <v>2601086</v>
      </c>
      <c r="G180" s="189">
        <v>0</v>
      </c>
      <c r="H180" s="189">
        <v>0</v>
      </c>
      <c r="I180" s="189">
        <v>2601086</v>
      </c>
      <c r="J180" s="196">
        <v>-1566628</v>
      </c>
      <c r="K180" s="189">
        <v>-194847</v>
      </c>
      <c r="L180" s="189">
        <v>0</v>
      </c>
      <c r="M180" s="189">
        <v>-1761475</v>
      </c>
      <c r="N180" s="189">
        <v>839611</v>
      </c>
      <c r="O180" s="196">
        <v>1034458</v>
      </c>
      <c r="P180" s="187" t="s">
        <v>58</v>
      </c>
      <c r="Q180" s="187" t="s">
        <v>278</v>
      </c>
      <c r="R180" s="187">
        <f>VLOOKUP(A180,'Building Valuation CPWD &amp; CCI'!$A$4:$D$262,4)</f>
        <v>0</v>
      </c>
      <c r="S180" s="267">
        <f>I180*[19]Comparision!J$6</f>
        <v>2379087.6227073222</v>
      </c>
      <c r="T180" s="267">
        <f>N180*[19]Comparision!K$6</f>
        <v>802076.76314177981</v>
      </c>
      <c r="U180" s="187" t="s">
        <v>177</v>
      </c>
      <c r="V180" s="187" t="s">
        <v>60</v>
      </c>
      <c r="W180" s="187" t="s">
        <v>142</v>
      </c>
      <c r="X180" s="190" t="s">
        <v>119</v>
      </c>
      <c r="Y180" s="241">
        <f t="shared" si="102"/>
        <v>42461</v>
      </c>
      <c r="Z180" s="187"/>
      <c r="AA180" s="187"/>
      <c r="AB180" s="187">
        <v>1</v>
      </c>
      <c r="AC180" s="242">
        <f>HLOOKUP(Y180,'Indexation including CII &amp; WPI'!$R$3:$AN$14,12)</f>
        <v>125.8450715121582</v>
      </c>
      <c r="AD180" s="242">
        <f>HLOOKUP($AD$4,'Indexation including CII &amp; WPI'!$AN$3:$AN$14,12)</f>
        <v>149.50524627364123</v>
      </c>
      <c r="AE180" s="242">
        <f t="shared" si="134"/>
        <v>1.1880103406290103</v>
      </c>
      <c r="AF180" s="242">
        <f t="shared" si="128"/>
        <v>1.1880103406290103</v>
      </c>
      <c r="AG180" s="267">
        <f t="shared" si="103"/>
        <v>2826380.6970387883</v>
      </c>
      <c r="AH180" s="267">
        <f t="shared" si="104"/>
        <v>2741589.2761276248</v>
      </c>
      <c r="AI180" s="56">
        <v>15</v>
      </c>
      <c r="AJ180" s="58">
        <v>0.05</v>
      </c>
      <c r="AK180" s="300">
        <f t="shared" si="101"/>
        <v>7.333333333333333</v>
      </c>
      <c r="AL180" s="154">
        <f t="shared" si="129"/>
        <v>0.46444444444444438</v>
      </c>
      <c r="AM180" s="68">
        <f t="shared" si="136"/>
        <v>1468273.3678816836</v>
      </c>
      <c r="AN180" s="68">
        <f t="shared" si="105"/>
        <v>1424225.1668452332</v>
      </c>
      <c r="AO180" s="187" t="str">
        <f t="shared" si="106"/>
        <v>Less</v>
      </c>
      <c r="AQ180" s="302">
        <f>VLOOKUP(U180,Bifur.!$C$4:$H$12,MATCH('Building Sheet FAR WPI &amp; CII'!$AQ$5,Bifur.!$C$4:$H$4,0),FALSE)</f>
        <v>0</v>
      </c>
      <c r="AR180" s="302">
        <f>VLOOKUP(U180,Bifur.!$C$4:$H$12,MATCH('Building Sheet FAR WPI &amp; CII'!$AR$5,Bifur.!$C$4:$H$4,0),FALSE)</f>
        <v>8.2011014478275412E-2</v>
      </c>
      <c r="AS180" s="302">
        <f>VLOOKUP(U180,Bifur.!$C$4:$H$12,MATCH('Building Sheet FAR WPI &amp; CII'!$AS$5,Bifur.!$C$4:$H$4,0),FALSE)</f>
        <v>0.54200534558180447</v>
      </c>
      <c r="AT180" s="302">
        <f>VLOOKUP(U180,Bifur.!$C$4:$H$12,MATCH('Building Sheet FAR WPI &amp; CII'!$AT$5,Bifur.!$C$4:$H$4,0),FALSE)</f>
        <v>0.22610963294143843</v>
      </c>
      <c r="AU180" s="302">
        <f>VLOOKUP(U180,Bifur.!$C$4:$H$12,MATCH('Building Sheet FAR WPI &amp; CII'!$AU$5,Bifur.!$C$4:$H$4,0),FALSE)</f>
        <v>0.14987400699848177</v>
      </c>
      <c r="AV180" s="316">
        <f t="shared" si="107"/>
        <v>1.0000000000000002</v>
      </c>
      <c r="AW180" s="192">
        <f t="shared" si="108"/>
        <v>0</v>
      </c>
      <c r="AX180" s="192">
        <f t="shared" si="109"/>
        <v>116802.15077846864</v>
      </c>
      <c r="AY180" s="192">
        <f t="shared" si="110"/>
        <v>771937.65374225378</v>
      </c>
      <c r="AZ180" s="192">
        <f t="shared" si="111"/>
        <v>322031.0297013346</v>
      </c>
      <c r="BA180" s="192">
        <f t="shared" si="112"/>
        <v>213454.33262317633</v>
      </c>
      <c r="BB180" s="192">
        <f t="shared" si="113"/>
        <v>0</v>
      </c>
      <c r="BC180" s="192">
        <f t="shared" si="114"/>
        <v>353.945911449905</v>
      </c>
      <c r="BD180" s="192">
        <f t="shared" si="115"/>
        <v>102925.02049896718</v>
      </c>
      <c r="BE180" s="192">
        <f t="shared" si="116"/>
        <v>394.64586973202768</v>
      </c>
      <c r="BF180" s="192">
        <f t="shared" si="117"/>
        <v>213454.33262317633</v>
      </c>
    </row>
    <row r="181" spans="1:58" ht="15" x14ac:dyDescent="0.25">
      <c r="A181" s="187">
        <v>2010000056</v>
      </c>
      <c r="B181" s="187" t="s">
        <v>49</v>
      </c>
      <c r="C181" s="187" t="s">
        <v>123</v>
      </c>
      <c r="D181" s="187" t="s">
        <v>531</v>
      </c>
      <c r="E181" s="188">
        <v>42429</v>
      </c>
      <c r="F181" s="196">
        <v>2503546</v>
      </c>
      <c r="G181" s="189">
        <v>0</v>
      </c>
      <c r="H181" s="189">
        <v>0</v>
      </c>
      <c r="I181" s="189">
        <v>2503546</v>
      </c>
      <c r="J181" s="196">
        <v>-496440</v>
      </c>
      <c r="K181" s="189">
        <v>-61437</v>
      </c>
      <c r="L181" s="189">
        <v>0</v>
      </c>
      <c r="M181" s="189">
        <v>-557877</v>
      </c>
      <c r="N181" s="189">
        <v>1945669</v>
      </c>
      <c r="O181" s="196">
        <v>2007106</v>
      </c>
      <c r="P181" s="187" t="s">
        <v>58</v>
      </c>
      <c r="Q181" s="187" t="s">
        <v>59</v>
      </c>
      <c r="R181" s="187" t="str">
        <f>VLOOKUP(A181,'Building Valuation CPWD &amp; CCI'!$A$4:$D$262,4)</f>
        <v>RCC Framed</v>
      </c>
      <c r="S181" s="267">
        <f>I181*[19]Comparision!J$4</f>
        <v>2488182.8418755927</v>
      </c>
      <c r="T181" s="267">
        <f>N181*[19]Comparision!K$4</f>
        <v>1938789.762728832</v>
      </c>
      <c r="U181" s="187" t="s">
        <v>51</v>
      </c>
      <c r="V181" s="187" t="s">
        <v>60</v>
      </c>
      <c r="W181" s="187" t="s">
        <v>72</v>
      </c>
      <c r="X181" s="190" t="s">
        <v>119</v>
      </c>
      <c r="Y181" s="241">
        <f t="shared" si="102"/>
        <v>42461</v>
      </c>
      <c r="Z181" s="187"/>
      <c r="AA181" s="187"/>
      <c r="AB181" s="187">
        <v>1</v>
      </c>
      <c r="AC181" s="242">
        <f>HLOOKUP(Y181,'Indexation including CII &amp; WPI'!$R$3:$AN$14,12)</f>
        <v>125.8450715121582</v>
      </c>
      <c r="AD181" s="242">
        <f>HLOOKUP($AD$4,'Indexation including CII &amp; WPI'!$AN$3:$AN$14,12)</f>
        <v>149.50524627364123</v>
      </c>
      <c r="AE181" s="242">
        <f t="shared" si="134"/>
        <v>1.1880103406290103</v>
      </c>
      <c r="AF181" s="242">
        <f t="shared" si="128"/>
        <v>1.1880103406290103</v>
      </c>
      <c r="AG181" s="267">
        <f t="shared" si="103"/>
        <v>2955986.9455238818</v>
      </c>
      <c r="AH181" s="267">
        <f t="shared" si="104"/>
        <v>2867307.3371581654</v>
      </c>
      <c r="AI181" s="56">
        <v>45</v>
      </c>
      <c r="AJ181" s="58">
        <v>0.05</v>
      </c>
      <c r="AK181" s="300">
        <f t="shared" si="101"/>
        <v>7.333333333333333</v>
      </c>
      <c r="AL181" s="154">
        <f t="shared" si="129"/>
        <v>0.15481481481481479</v>
      </c>
      <c r="AM181" s="68">
        <f t="shared" ref="AM181:AM185" si="137">IF(((1-AL181)*AH181)&gt;S181,S181,(1-AL181)*AH181)</f>
        <v>2423405.6827388643</v>
      </c>
      <c r="AN181" s="68">
        <f t="shared" si="105"/>
        <v>2350703.5122566982</v>
      </c>
      <c r="AO181" s="187" t="str">
        <f t="shared" si="106"/>
        <v>Less</v>
      </c>
      <c r="AP181" s="304">
        <f>AM181-I181</f>
        <v>-80140.317261135671</v>
      </c>
      <c r="AQ181" s="302">
        <f>VLOOKUP(U181,Bifur.!$C$4:$H$12,MATCH('Building Sheet FAR WPI &amp; CII'!$AQ$5,Bifur.!$C$4:$H$4,0),FALSE)</f>
        <v>0.28242208299535709</v>
      </c>
      <c r="AR181" s="302">
        <f>VLOOKUP(U181,Bifur.!$C$4:$H$12,MATCH('Building Sheet FAR WPI &amp; CII'!$AR$5,Bifur.!$C$4:$H$4,0),FALSE)</f>
        <v>0.20468671467173591</v>
      </c>
      <c r="AS181" s="302">
        <f>VLOOKUP(U181,Bifur.!$C$4:$H$12,MATCH('Building Sheet FAR WPI &amp; CII'!$AS$5,Bifur.!$C$4:$H$4,0),FALSE)</f>
        <v>2.3841180640599403E-2</v>
      </c>
      <c r="AT181" s="302">
        <f>VLOOKUP(U181,Bifur.!$C$4:$H$12,MATCH('Building Sheet FAR WPI &amp; CII'!$AT$5,Bifur.!$C$4:$H$4,0),FALSE)</f>
        <v>2.4076425686768509E-2</v>
      </c>
      <c r="AU181" s="302">
        <f>VLOOKUP(U181,Bifur.!$C$4:$H$12,MATCH('Building Sheet FAR WPI &amp; CII'!$AU$5,Bifur.!$C$4:$H$4,0),FALSE)</f>
        <v>0.46497359600553911</v>
      </c>
      <c r="AV181" s="316">
        <f t="shared" si="107"/>
        <v>1</v>
      </c>
      <c r="AW181" s="192">
        <f t="shared" si="108"/>
        <v>663890.58243603865</v>
      </c>
      <c r="AX181" s="192">
        <f t="shared" si="109"/>
        <v>481157.77909113426</v>
      </c>
      <c r="AY181" s="192">
        <f t="shared" si="110"/>
        <v>56043.547068203414</v>
      </c>
      <c r="AZ181" s="192">
        <f t="shared" si="111"/>
        <v>56596.538424474122</v>
      </c>
      <c r="BA181" s="192">
        <f t="shared" si="112"/>
        <v>1093015.0652368478</v>
      </c>
      <c r="BB181" s="192">
        <f t="shared" si="113"/>
        <v>10213.701268246748</v>
      </c>
      <c r="BC181" s="192">
        <f t="shared" si="114"/>
        <v>1458.0538760337402</v>
      </c>
      <c r="BD181" s="192">
        <f t="shared" si="115"/>
        <v>7472.4729424271218</v>
      </c>
      <c r="BE181" s="192">
        <f t="shared" si="116"/>
        <v>69.358502971169273</v>
      </c>
      <c r="BF181" s="192">
        <f t="shared" si="117"/>
        <v>1093015.0652368478</v>
      </c>
    </row>
    <row r="182" spans="1:58" ht="15" x14ac:dyDescent="0.25">
      <c r="A182" s="187">
        <v>2010000246</v>
      </c>
      <c r="B182" s="187" t="s">
        <v>49</v>
      </c>
      <c r="C182" s="187" t="s">
        <v>220</v>
      </c>
      <c r="D182" s="187" t="s">
        <v>531</v>
      </c>
      <c r="E182" s="188">
        <v>43739</v>
      </c>
      <c r="F182" s="196">
        <v>2490000</v>
      </c>
      <c r="G182" s="189">
        <v>0</v>
      </c>
      <c r="H182" s="189">
        <v>0</v>
      </c>
      <c r="I182" s="189">
        <v>2490000</v>
      </c>
      <c r="J182" s="196">
        <v>-203358</v>
      </c>
      <c r="K182" s="189">
        <v>-61286</v>
      </c>
      <c r="L182" s="189">
        <v>0</v>
      </c>
      <c r="M182" s="189">
        <v>-264644</v>
      </c>
      <c r="N182" s="189">
        <v>2225356</v>
      </c>
      <c r="O182" s="196">
        <v>2286642</v>
      </c>
      <c r="P182" s="187" t="s">
        <v>58</v>
      </c>
      <c r="Q182" s="187" t="s">
        <v>59</v>
      </c>
      <c r="R182" s="187" t="str">
        <f>VLOOKUP(A182,'Building Valuation CPWD &amp; CCI'!$A$4:$D$262,4)</f>
        <v>NOT AVAILABLE</v>
      </c>
      <c r="S182" s="267">
        <f>I182*[19]Comparision!J$4</f>
        <v>2474719.9677058961</v>
      </c>
      <c r="T182" s="267">
        <f>N182*[19]Comparision!K$4</f>
        <v>2217487.8826908288</v>
      </c>
      <c r="U182" s="187" t="s">
        <v>439</v>
      </c>
      <c r="V182" s="187" t="s">
        <v>60</v>
      </c>
      <c r="W182" s="187" t="s">
        <v>72</v>
      </c>
      <c r="X182" s="190" t="s">
        <v>148</v>
      </c>
      <c r="Y182" s="241">
        <f t="shared" si="102"/>
        <v>43556</v>
      </c>
      <c r="Z182" s="187"/>
      <c r="AA182" s="187"/>
      <c r="AB182" s="187">
        <v>1</v>
      </c>
      <c r="AC182" s="242">
        <f>HLOOKUP(Y182,'Indexation including CII &amp; WPI'!$R$3:$AN$14,12)</f>
        <v>138.81362168945233</v>
      </c>
      <c r="AD182" s="242">
        <f>HLOOKUP($AD$4,'Indexation including CII &amp; WPI'!$AN$3:$AN$14,12)</f>
        <v>149.50524627364123</v>
      </c>
      <c r="AE182" s="242">
        <f t="shared" si="134"/>
        <v>1.0770214367586182</v>
      </c>
      <c r="AF182" s="242">
        <f t="shared" si="128"/>
        <v>1.0770214367586182</v>
      </c>
      <c r="AG182" s="267">
        <f t="shared" si="103"/>
        <v>2665326.4551938456</v>
      </c>
      <c r="AH182" s="267">
        <f t="shared" si="104"/>
        <v>2585366.66153803</v>
      </c>
      <c r="AI182" s="56">
        <v>30</v>
      </c>
      <c r="AJ182" s="58">
        <v>0.05</v>
      </c>
      <c r="AK182" s="300">
        <f t="shared" si="101"/>
        <v>3.7472222222222222</v>
      </c>
      <c r="AL182" s="154">
        <f t="shared" si="129"/>
        <v>0.11866203703703704</v>
      </c>
      <c r="AM182" s="68">
        <f t="shared" si="137"/>
        <v>2278581.7869922835</v>
      </c>
      <c r="AN182" s="68">
        <f t="shared" si="105"/>
        <v>2210224.3333825148</v>
      </c>
      <c r="AO182" s="187" t="str">
        <f t="shared" si="106"/>
        <v>Less</v>
      </c>
      <c r="AQ182" s="302">
        <f>VLOOKUP(U182,Bifur.!$C$4:$H$12,MATCH('Building Sheet FAR WPI &amp; CII'!$AQ$5,Bifur.!$C$4:$H$4,0),FALSE)</f>
        <v>0.3</v>
      </c>
      <c r="AR182" s="302">
        <f>VLOOKUP(U182,Bifur.!$C$4:$H$12,MATCH('Building Sheet FAR WPI &amp; CII'!$AR$5,Bifur.!$C$4:$H$4,0),FALSE)</f>
        <v>0.1</v>
      </c>
      <c r="AS182" s="302">
        <f>VLOOKUP(U182,Bifur.!$C$4:$H$12,MATCH('Building Sheet FAR WPI &amp; CII'!$AS$5,Bifur.!$C$4:$H$4,0),FALSE)</f>
        <v>0</v>
      </c>
      <c r="AT182" s="302">
        <f>VLOOKUP(U182,Bifur.!$C$4:$H$12,MATCH('Building Sheet FAR WPI &amp; CII'!$AT$5,Bifur.!$C$4:$H$4,0),FALSE)</f>
        <v>0.25</v>
      </c>
      <c r="AU182" s="302">
        <f>VLOOKUP(U182,Bifur.!$C$4:$H$12,MATCH('Building Sheet FAR WPI &amp; CII'!$AU$5,Bifur.!$C$4:$H$4,0),FALSE)</f>
        <v>0.35</v>
      </c>
      <c r="AV182" s="316">
        <f t="shared" si="107"/>
        <v>1</v>
      </c>
      <c r="AW182" s="192">
        <f t="shared" si="108"/>
        <v>663067.30001475441</v>
      </c>
      <c r="AX182" s="192">
        <f t="shared" si="109"/>
        <v>221022.43333825149</v>
      </c>
      <c r="AY182" s="192">
        <f t="shared" si="110"/>
        <v>0</v>
      </c>
      <c r="AZ182" s="192">
        <f t="shared" si="111"/>
        <v>552556.08334562869</v>
      </c>
      <c r="BA182" s="192">
        <f t="shared" si="112"/>
        <v>773578.51668388012</v>
      </c>
      <c r="BB182" s="192">
        <f t="shared" si="113"/>
        <v>10201.035384842375</v>
      </c>
      <c r="BC182" s="192">
        <f t="shared" si="114"/>
        <v>669.76494950985295</v>
      </c>
      <c r="BD182" s="192">
        <f t="shared" si="115"/>
        <v>0</v>
      </c>
      <c r="BE182" s="192">
        <f t="shared" si="116"/>
        <v>677.15206292356459</v>
      </c>
      <c r="BF182" s="192">
        <f t="shared" si="117"/>
        <v>773578.51668388012</v>
      </c>
    </row>
    <row r="183" spans="1:58" ht="15" x14ac:dyDescent="0.25">
      <c r="A183" s="187">
        <v>2010000277</v>
      </c>
      <c r="B183" s="187" t="s">
        <v>49</v>
      </c>
      <c r="C183" s="187" t="s">
        <v>253</v>
      </c>
      <c r="D183" s="187" t="s">
        <v>531</v>
      </c>
      <c r="E183" s="188">
        <v>44663</v>
      </c>
      <c r="F183" s="196">
        <v>0</v>
      </c>
      <c r="G183" s="189">
        <v>2346913</v>
      </c>
      <c r="H183" s="189">
        <v>0</v>
      </c>
      <c r="I183" s="189">
        <v>2346913</v>
      </c>
      <c r="J183" s="196">
        <v>0</v>
      </c>
      <c r="K183" s="189">
        <v>-55451</v>
      </c>
      <c r="L183" s="189">
        <v>0</v>
      </c>
      <c r="M183" s="189">
        <v>-55451</v>
      </c>
      <c r="N183" s="189">
        <v>2291462</v>
      </c>
      <c r="O183" s="196">
        <v>0</v>
      </c>
      <c r="P183" s="187" t="s">
        <v>58</v>
      </c>
      <c r="Q183" s="187" t="s">
        <v>59</v>
      </c>
      <c r="R183" s="187" t="str">
        <f>VLOOKUP(A183,'Building Valuation CPWD &amp; CCI'!$A$4:$D$262,4)</f>
        <v>RCC Framed</v>
      </c>
      <c r="S183" s="267">
        <f>I183*[19]Comparision!J$5</f>
        <v>2485580.5286809956</v>
      </c>
      <c r="T183" s="267">
        <f>N183*[19]Comparision!K$5</f>
        <v>2500889.0844185357</v>
      </c>
      <c r="U183" s="187" t="s">
        <v>51</v>
      </c>
      <c r="V183" s="187" t="s">
        <v>60</v>
      </c>
      <c r="W183" s="187" t="s">
        <v>61</v>
      </c>
      <c r="X183" s="187" t="s">
        <v>93</v>
      </c>
      <c r="Y183" s="241">
        <f t="shared" si="102"/>
        <v>44652</v>
      </c>
      <c r="Z183" s="187"/>
      <c r="AA183" s="187"/>
      <c r="AB183" s="187">
        <v>1</v>
      </c>
      <c r="AC183" s="242">
        <f>HLOOKUP(Y183,'Indexation including CII &amp; WPI'!$R$3:$AN$14,12)</f>
        <v>147.80923453651786</v>
      </c>
      <c r="AD183" s="242">
        <f>HLOOKUP($AD$4,'Indexation including CII &amp; WPI'!$AN$3:$AN$14,12)</f>
        <v>149.50524627364123</v>
      </c>
      <c r="AE183" s="242">
        <f t="shared" si="134"/>
        <v>1.0114743286672279</v>
      </c>
      <c r="AF183" s="242">
        <f t="shared" si="128"/>
        <v>1.0114743286672279</v>
      </c>
      <c r="AG183" s="267">
        <f t="shared" si="103"/>
        <v>2514100.8965959433</v>
      </c>
      <c r="AH183" s="267">
        <f t="shared" si="104"/>
        <v>2438677.8696980649</v>
      </c>
      <c r="AI183" s="56">
        <v>45</v>
      </c>
      <c r="AJ183" s="58">
        <v>0.05</v>
      </c>
      <c r="AK183" s="300">
        <f t="shared" si="101"/>
        <v>1.2166666666666666</v>
      </c>
      <c r="AL183" s="154">
        <f t="shared" si="129"/>
        <v>2.5685185185185182E-2</v>
      </c>
      <c r="AM183" s="68">
        <f t="shared" si="137"/>
        <v>2376039.9770078571</v>
      </c>
      <c r="AN183" s="68">
        <f t="shared" si="105"/>
        <v>2304758.7776976214</v>
      </c>
      <c r="AO183" s="187" t="str">
        <f t="shared" si="106"/>
        <v>Less</v>
      </c>
      <c r="AQ183" s="302">
        <f>VLOOKUP(U183,Bifur.!$C$4:$H$12,MATCH('Building Sheet FAR WPI &amp; CII'!$AQ$5,Bifur.!$C$4:$H$4,0),FALSE)</f>
        <v>0.28242208299535709</v>
      </c>
      <c r="AR183" s="302">
        <f>VLOOKUP(U183,Bifur.!$C$4:$H$12,MATCH('Building Sheet FAR WPI &amp; CII'!$AR$5,Bifur.!$C$4:$H$4,0),FALSE)</f>
        <v>0.20468671467173591</v>
      </c>
      <c r="AS183" s="302">
        <f>VLOOKUP(U183,Bifur.!$C$4:$H$12,MATCH('Building Sheet FAR WPI &amp; CII'!$AS$5,Bifur.!$C$4:$H$4,0),FALSE)</f>
        <v>2.3841180640599403E-2</v>
      </c>
      <c r="AT183" s="302">
        <f>VLOOKUP(U183,Bifur.!$C$4:$H$12,MATCH('Building Sheet FAR WPI &amp; CII'!$AT$5,Bifur.!$C$4:$H$4,0),FALSE)</f>
        <v>2.4076425686768509E-2</v>
      </c>
      <c r="AU183" s="302">
        <f>VLOOKUP(U183,Bifur.!$C$4:$H$12,MATCH('Building Sheet FAR WPI &amp; CII'!$AU$5,Bifur.!$C$4:$H$4,0),FALSE)</f>
        <v>0.46497359600553911</v>
      </c>
      <c r="AV183" s="316">
        <f t="shared" si="107"/>
        <v>1</v>
      </c>
      <c r="AW183" s="192">
        <f t="shared" si="108"/>
        <v>650914.77479919535</v>
      </c>
      <c r="AX183" s="192">
        <f t="shared" si="109"/>
        <v>471753.50231777184</v>
      </c>
      <c r="AY183" s="192">
        <f t="shared" si="110"/>
        <v>54948.170352096073</v>
      </c>
      <c r="AZ183" s="192">
        <f t="shared" si="111"/>
        <v>55490.353437164202</v>
      </c>
      <c r="BA183" s="192">
        <f t="shared" si="112"/>
        <v>1071651.9767913939</v>
      </c>
      <c r="BB183" s="192">
        <f t="shared" si="113"/>
        <v>10014.073458449158</v>
      </c>
      <c r="BC183" s="192">
        <f t="shared" si="114"/>
        <v>1429.5560676296116</v>
      </c>
      <c r="BD183" s="192">
        <f t="shared" si="115"/>
        <v>7326.4227136128093</v>
      </c>
      <c r="BE183" s="192">
        <f t="shared" si="116"/>
        <v>68.00288411417182</v>
      </c>
      <c r="BF183" s="192">
        <f t="shared" si="117"/>
        <v>1071651.9767913939</v>
      </c>
    </row>
    <row r="184" spans="1:58" ht="15" x14ac:dyDescent="0.25">
      <c r="A184" s="187">
        <v>2010000267</v>
      </c>
      <c r="B184" s="187" t="s">
        <v>49</v>
      </c>
      <c r="C184" s="187" t="s">
        <v>241</v>
      </c>
      <c r="D184" s="187" t="s">
        <v>531</v>
      </c>
      <c r="E184" s="188">
        <v>44649</v>
      </c>
      <c r="F184" s="196">
        <v>2191415</v>
      </c>
      <c r="G184" s="189">
        <v>64314</v>
      </c>
      <c r="H184" s="189">
        <v>0</v>
      </c>
      <c r="I184" s="189">
        <v>2255729</v>
      </c>
      <c r="J184" s="196">
        <v>-588</v>
      </c>
      <c r="K184" s="189">
        <v>-53941</v>
      </c>
      <c r="L184" s="189">
        <v>0</v>
      </c>
      <c r="M184" s="189">
        <v>-54529</v>
      </c>
      <c r="N184" s="189">
        <v>2201200</v>
      </c>
      <c r="O184" s="196">
        <v>2190827</v>
      </c>
      <c r="P184" s="187" t="s">
        <v>58</v>
      </c>
      <c r="Q184" s="187" t="s">
        <v>59</v>
      </c>
      <c r="R184" s="187" t="str">
        <f>VLOOKUP(A184,'Building Valuation CPWD &amp; CCI'!$A$4:$D$262,4)</f>
        <v>RCC Framed</v>
      </c>
      <c r="S184" s="267">
        <f>I184*[19]Comparision!J$5</f>
        <v>2389008.9152776659</v>
      </c>
      <c r="T184" s="267">
        <f>N184*[19]Comparision!K$5</f>
        <v>2402377.631670122</v>
      </c>
      <c r="U184" s="187" t="s">
        <v>51</v>
      </c>
      <c r="V184" s="187" t="s">
        <v>60</v>
      </c>
      <c r="W184" s="187" t="s">
        <v>61</v>
      </c>
      <c r="X184" s="187" t="s">
        <v>93</v>
      </c>
      <c r="Y184" s="241">
        <f t="shared" si="102"/>
        <v>44652</v>
      </c>
      <c r="Z184" s="187"/>
      <c r="AA184" s="187"/>
      <c r="AB184" s="187">
        <v>1</v>
      </c>
      <c r="AC184" s="242">
        <f>HLOOKUP(Y184,'Indexation including CII &amp; WPI'!$R$3:$AN$14,12)</f>
        <v>147.80923453651786</v>
      </c>
      <c r="AD184" s="242">
        <f>HLOOKUP($AD$4,'Indexation including CII &amp; WPI'!$AN$3:$AN$14,12)</f>
        <v>149.50524627364123</v>
      </c>
      <c r="AE184" s="242">
        <f t="shared" si="134"/>
        <v>1.0114743286672279</v>
      </c>
      <c r="AF184" s="242">
        <f t="shared" si="128"/>
        <v>1.0114743286672279</v>
      </c>
      <c r="AG184" s="267">
        <f t="shared" si="103"/>
        <v>2416421.1887604995</v>
      </c>
      <c r="AH184" s="267">
        <f t="shared" si="104"/>
        <v>2343928.5530976844</v>
      </c>
      <c r="AI184" s="56">
        <v>45</v>
      </c>
      <c r="AJ184" s="58">
        <v>0.05</v>
      </c>
      <c r="AK184" s="300">
        <f t="shared" si="101"/>
        <v>1.2527777777777778</v>
      </c>
      <c r="AL184" s="154">
        <f t="shared" si="129"/>
        <v>2.644753086419753E-2</v>
      </c>
      <c r="AM184" s="68">
        <f t="shared" si="137"/>
        <v>2281937.4303461597</v>
      </c>
      <c r="AN184" s="68">
        <f t="shared" si="105"/>
        <v>2213479.3074357747</v>
      </c>
      <c r="AO184" s="187" t="str">
        <f t="shared" si="106"/>
        <v>Less</v>
      </c>
      <c r="AQ184" s="302">
        <f>VLOOKUP(U184,Bifur.!$C$4:$H$12,MATCH('Building Sheet FAR WPI &amp; CII'!$AQ$5,Bifur.!$C$4:$H$4,0),FALSE)</f>
        <v>0.28242208299535709</v>
      </c>
      <c r="AR184" s="302">
        <f>VLOOKUP(U184,Bifur.!$C$4:$H$12,MATCH('Building Sheet FAR WPI &amp; CII'!$AR$5,Bifur.!$C$4:$H$4,0),FALSE)</f>
        <v>0.20468671467173591</v>
      </c>
      <c r="AS184" s="302">
        <f>VLOOKUP(U184,Bifur.!$C$4:$H$12,MATCH('Building Sheet FAR WPI &amp; CII'!$AS$5,Bifur.!$C$4:$H$4,0),FALSE)</f>
        <v>2.3841180640599403E-2</v>
      </c>
      <c r="AT184" s="302">
        <f>VLOOKUP(U184,Bifur.!$C$4:$H$12,MATCH('Building Sheet FAR WPI &amp; CII'!$AT$5,Bifur.!$C$4:$H$4,0),FALSE)</f>
        <v>2.4076425686768509E-2</v>
      </c>
      <c r="AU184" s="302">
        <f>VLOOKUP(U184,Bifur.!$C$4:$H$12,MATCH('Building Sheet FAR WPI &amp; CII'!$AU$5,Bifur.!$C$4:$H$4,0),FALSE)</f>
        <v>0.46497359600553911</v>
      </c>
      <c r="AV184" s="316">
        <f t="shared" si="107"/>
        <v>1</v>
      </c>
      <c r="AW184" s="192">
        <f t="shared" si="108"/>
        <v>625135.43667313189</v>
      </c>
      <c r="AX184" s="192">
        <f t="shared" si="109"/>
        <v>453069.80743289803</v>
      </c>
      <c r="AY184" s="192">
        <f t="shared" si="110"/>
        <v>52771.960012805168</v>
      </c>
      <c r="AZ184" s="192">
        <f t="shared" si="111"/>
        <v>53292.670054677255</v>
      </c>
      <c r="BA184" s="192">
        <f t="shared" si="112"/>
        <v>1029209.4332622624</v>
      </c>
      <c r="BB184" s="192">
        <f t="shared" si="113"/>
        <v>9617.468256509721</v>
      </c>
      <c r="BC184" s="192">
        <f t="shared" si="114"/>
        <v>1372.9388104027214</v>
      </c>
      <c r="BD184" s="192">
        <f t="shared" si="115"/>
        <v>7036.2613350406891</v>
      </c>
      <c r="BE184" s="192">
        <f t="shared" si="116"/>
        <v>65.309644674849579</v>
      </c>
      <c r="BF184" s="192">
        <f t="shared" si="117"/>
        <v>1029209.4332622624</v>
      </c>
    </row>
    <row r="185" spans="1:58" ht="15" x14ac:dyDescent="0.25">
      <c r="A185" s="187">
        <v>2010000276</v>
      </c>
      <c r="B185" s="187" t="s">
        <v>49</v>
      </c>
      <c r="C185" s="187" t="s">
        <v>252</v>
      </c>
      <c r="D185" s="187" t="s">
        <v>531</v>
      </c>
      <c r="E185" s="188">
        <v>44663</v>
      </c>
      <c r="F185" s="196">
        <v>0</v>
      </c>
      <c r="G185" s="189">
        <v>2243979</v>
      </c>
      <c r="H185" s="189">
        <v>0</v>
      </c>
      <c r="I185" s="189">
        <v>2243979</v>
      </c>
      <c r="J185" s="196">
        <v>0</v>
      </c>
      <c r="K185" s="189">
        <v>-53019</v>
      </c>
      <c r="L185" s="189">
        <v>0</v>
      </c>
      <c r="M185" s="189">
        <v>-53019</v>
      </c>
      <c r="N185" s="189">
        <v>2190960</v>
      </c>
      <c r="O185" s="196">
        <v>0</v>
      </c>
      <c r="P185" s="187" t="s">
        <v>58</v>
      </c>
      <c r="Q185" s="187" t="s">
        <v>59</v>
      </c>
      <c r="R185" s="187" t="str">
        <f>VLOOKUP(A185,'Building Valuation CPWD &amp; CCI'!$A$4:$D$262,4)</f>
        <v>RCC Framed</v>
      </c>
      <c r="S185" s="267">
        <f>I185*[19]Comparision!J$5</f>
        <v>2376564.665656141</v>
      </c>
      <c r="T185" s="267">
        <f>N185*[19]Comparision!K$5</f>
        <v>2391201.7517190487</v>
      </c>
      <c r="U185" s="187" t="s">
        <v>51</v>
      </c>
      <c r="V185" s="187" t="s">
        <v>60</v>
      </c>
      <c r="W185" s="187" t="s">
        <v>61</v>
      </c>
      <c r="X185" s="187" t="s">
        <v>93</v>
      </c>
      <c r="Y185" s="241">
        <f t="shared" si="102"/>
        <v>44652</v>
      </c>
      <c r="Z185" s="187"/>
      <c r="AA185" s="187"/>
      <c r="AB185" s="187">
        <v>1</v>
      </c>
      <c r="AC185" s="242">
        <f>HLOOKUP(Y185,'Indexation including CII &amp; WPI'!$R$3:$AN$14,12)</f>
        <v>147.80923453651786</v>
      </c>
      <c r="AD185" s="242">
        <f>HLOOKUP($AD$4,'Indexation including CII &amp; WPI'!$AN$3:$AN$14,12)</f>
        <v>149.50524627364123</v>
      </c>
      <c r="AE185" s="242">
        <f t="shared" si="134"/>
        <v>1.0114743286672279</v>
      </c>
      <c r="AF185" s="242">
        <f t="shared" si="128"/>
        <v>1.0114743286672279</v>
      </c>
      <c r="AG185" s="267">
        <f t="shared" si="103"/>
        <v>2403834.1497288002</v>
      </c>
      <c r="AH185" s="267">
        <f t="shared" si="104"/>
        <v>2331719.1252369359</v>
      </c>
      <c r="AI185" s="56">
        <v>45</v>
      </c>
      <c r="AJ185" s="58">
        <v>0.05</v>
      </c>
      <c r="AK185" s="300">
        <f t="shared" si="101"/>
        <v>1.2166666666666666</v>
      </c>
      <c r="AL185" s="154">
        <f t="shared" si="129"/>
        <v>2.5685185185185182E-2</v>
      </c>
      <c r="AM185" s="68">
        <f t="shared" si="137"/>
        <v>2271828.4877053872</v>
      </c>
      <c r="AN185" s="68">
        <f t="shared" si="105"/>
        <v>2203673.6330742254</v>
      </c>
      <c r="AO185" s="187" t="str">
        <f t="shared" si="106"/>
        <v>Less</v>
      </c>
      <c r="AQ185" s="302">
        <f>VLOOKUP(U185,Bifur.!$C$4:$H$12,MATCH('Building Sheet FAR WPI &amp; CII'!$AQ$5,Bifur.!$C$4:$H$4,0),FALSE)</f>
        <v>0.28242208299535709</v>
      </c>
      <c r="AR185" s="302">
        <f>VLOOKUP(U185,Bifur.!$C$4:$H$12,MATCH('Building Sheet FAR WPI &amp; CII'!$AR$5,Bifur.!$C$4:$H$4,0),FALSE)</f>
        <v>0.20468671467173591</v>
      </c>
      <c r="AS185" s="302">
        <f>VLOOKUP(U185,Bifur.!$C$4:$H$12,MATCH('Building Sheet FAR WPI &amp; CII'!$AS$5,Bifur.!$C$4:$H$4,0),FALSE)</f>
        <v>2.3841180640599403E-2</v>
      </c>
      <c r="AT185" s="302">
        <f>VLOOKUP(U185,Bifur.!$C$4:$H$12,MATCH('Building Sheet FAR WPI &amp; CII'!$AT$5,Bifur.!$C$4:$H$4,0),FALSE)</f>
        <v>2.4076425686768509E-2</v>
      </c>
      <c r="AU185" s="302">
        <f>VLOOKUP(U185,Bifur.!$C$4:$H$12,MATCH('Building Sheet FAR WPI &amp; CII'!$AU$5,Bifur.!$C$4:$H$4,0),FALSE)</f>
        <v>0.46497359600553911</v>
      </c>
      <c r="AV185" s="316">
        <f t="shared" si="107"/>
        <v>1</v>
      </c>
      <c r="AW185" s="192">
        <f t="shared" si="108"/>
        <v>622366.09769476892</v>
      </c>
      <c r="AX185" s="192">
        <f t="shared" si="109"/>
        <v>451062.71616269165</v>
      </c>
      <c r="AY185" s="192">
        <f t="shared" si="110"/>
        <v>52538.181159048574</v>
      </c>
      <c r="AZ185" s="192">
        <f t="shared" si="111"/>
        <v>53056.584464602762</v>
      </c>
      <c r="BA185" s="192">
        <f t="shared" si="112"/>
        <v>1024650.0535931136</v>
      </c>
      <c r="BB185" s="192">
        <f t="shared" si="113"/>
        <v>9574.8630414579839</v>
      </c>
      <c r="BC185" s="192">
        <f t="shared" si="114"/>
        <v>1366.8567156445201</v>
      </c>
      <c r="BD185" s="192">
        <f t="shared" si="115"/>
        <v>7005.0908212064769</v>
      </c>
      <c r="BE185" s="192">
        <f t="shared" si="116"/>
        <v>65.020324098777891</v>
      </c>
      <c r="BF185" s="192">
        <f t="shared" si="117"/>
        <v>1024650.0535931136</v>
      </c>
    </row>
    <row r="186" spans="1:58" ht="15" x14ac:dyDescent="0.25">
      <c r="A186" s="187">
        <v>2010000223</v>
      </c>
      <c r="B186" s="187" t="s">
        <v>49</v>
      </c>
      <c r="C186" s="187" t="s">
        <v>212</v>
      </c>
      <c r="D186" s="187" t="s">
        <v>531</v>
      </c>
      <c r="E186" s="188">
        <v>42839</v>
      </c>
      <c r="F186" s="196">
        <v>2216159.56</v>
      </c>
      <c r="G186" s="189">
        <v>0</v>
      </c>
      <c r="H186" s="189">
        <v>0</v>
      </c>
      <c r="I186" s="189">
        <v>2216159.56</v>
      </c>
      <c r="J186" s="196">
        <v>-359395.56</v>
      </c>
      <c r="K186" s="189">
        <v>-54544</v>
      </c>
      <c r="L186" s="189">
        <v>0</v>
      </c>
      <c r="M186" s="189">
        <v>-413939.56</v>
      </c>
      <c r="N186" s="189">
        <v>1802220</v>
      </c>
      <c r="O186" s="196">
        <v>1856764</v>
      </c>
      <c r="P186" s="187" t="s">
        <v>58</v>
      </c>
      <c r="Q186" s="187" t="s">
        <v>59</v>
      </c>
      <c r="R186" s="187" t="str">
        <f>VLOOKUP(A186,'Building Valuation CPWD &amp; CCI'!$A$4:$D$262,4)</f>
        <v>DRAWING PROVIDED</v>
      </c>
      <c r="S186" s="267">
        <f>I186*[19]Comparision!J$4</f>
        <v>2202559.9657647843</v>
      </c>
      <c r="T186" s="267">
        <f>N186*[19]Comparision!K$4</f>
        <v>1795847.9505944513</v>
      </c>
      <c r="U186" s="187" t="s">
        <v>174</v>
      </c>
      <c r="V186" s="187" t="s">
        <v>60</v>
      </c>
      <c r="W186" s="187" t="s">
        <v>72</v>
      </c>
      <c r="X186" s="190" t="s">
        <v>100</v>
      </c>
      <c r="Y186" s="241">
        <f t="shared" si="102"/>
        <v>42826</v>
      </c>
      <c r="Z186" s="187"/>
      <c r="AA186" s="187"/>
      <c r="AB186" s="187">
        <v>1</v>
      </c>
      <c r="AC186" s="242">
        <f>HLOOKUP(Y186,'Indexation including CII &amp; WPI'!$R$3:$AN$14,12)</f>
        <v>131.36035437264457</v>
      </c>
      <c r="AD186" s="242">
        <f>HLOOKUP($AD$4,'Indexation including CII &amp; WPI'!$AN$3:$AN$14,12)</f>
        <v>149.50524627364123</v>
      </c>
      <c r="AE186" s="242">
        <f t="shared" si="134"/>
        <v>1.1381306558409778</v>
      </c>
      <c r="AF186" s="242">
        <f t="shared" si="128"/>
        <v>1.1381306558409778</v>
      </c>
      <c r="AG186" s="267">
        <f t="shared" si="103"/>
        <v>2506801.0183649557</v>
      </c>
      <c r="AH186" s="267">
        <f t="shared" si="104"/>
        <v>2431596.9878140069</v>
      </c>
      <c r="AI186" s="56">
        <v>15</v>
      </c>
      <c r="AJ186" s="58">
        <v>0.05</v>
      </c>
      <c r="AK186" s="300">
        <f t="shared" si="101"/>
        <v>6.2111111111111112</v>
      </c>
      <c r="AL186" s="154">
        <f t="shared" si="129"/>
        <v>0.39337037037037031</v>
      </c>
      <c r="AM186" s="68">
        <f>IF(((1-AL186)*AH186)&gt;S186,S186,(1-AL186)*AH186)</f>
        <v>1475078.7801261339</v>
      </c>
      <c r="AN186" s="68">
        <f>AM186*0.96</f>
        <v>1416075.6289210885</v>
      </c>
      <c r="AO186" s="187" t="str">
        <f t="shared" si="106"/>
        <v>Less</v>
      </c>
      <c r="AQ186" s="302">
        <f>VLOOKUP(U186,Bifur.!$C$4:$H$12,MATCH('Building Sheet FAR WPI &amp; CII'!$AQ$5,Bifur.!$C$4:$H$4,0),FALSE)</f>
        <v>0.22514071294559099</v>
      </c>
      <c r="AR186" s="302">
        <f>VLOOKUP(U186,Bifur.!$C$4:$H$12,MATCH('Building Sheet FAR WPI &amp; CII'!$AR$5,Bifur.!$C$4:$H$4,0),FALSE)</f>
        <v>0.19011882426516571</v>
      </c>
      <c r="AS186" s="302">
        <f>VLOOKUP(U186,Bifur.!$C$4:$H$12,MATCH('Building Sheet FAR WPI &amp; CII'!$AS$5,Bifur.!$C$4:$H$4,0),FALSE)</f>
        <v>6.7542213883677302E-2</v>
      </c>
      <c r="AT186" s="302">
        <f>VLOOKUP(U186,Bifur.!$C$4:$H$12,MATCH('Building Sheet FAR WPI &amp; CII'!$AT$5,Bifur.!$C$4:$H$4,0),FALSE)</f>
        <v>0.11882426516572858</v>
      </c>
      <c r="AU186" s="302">
        <f>VLOOKUP(U186,Bifur.!$C$4:$H$12,MATCH('Building Sheet FAR WPI &amp; CII'!$AU$5,Bifur.!$C$4:$H$4,0),FALSE)</f>
        <v>0.3983739837398374</v>
      </c>
      <c r="AV186" s="316">
        <f t="shared" si="107"/>
        <v>1</v>
      </c>
      <c r="AW186" s="192">
        <f t="shared" si="108"/>
        <v>318816.27668017003</v>
      </c>
      <c r="AX186" s="192">
        <f t="shared" si="109"/>
        <v>269222.63364103244</v>
      </c>
      <c r="AY186" s="192">
        <f t="shared" si="110"/>
        <v>95644.883004051007</v>
      </c>
      <c r="AZ186" s="192">
        <f t="shared" si="111"/>
        <v>168264.14602564528</v>
      </c>
      <c r="BA186" s="192">
        <f t="shared" si="112"/>
        <v>564127.68957018969</v>
      </c>
      <c r="BB186" s="192">
        <f t="shared" si="113"/>
        <v>4904.8657950795387</v>
      </c>
      <c r="BC186" s="192">
        <f t="shared" si="114"/>
        <v>815.82616254858317</v>
      </c>
      <c r="BD186" s="192">
        <f t="shared" si="115"/>
        <v>12752.651067206802</v>
      </c>
      <c r="BE186" s="192">
        <f t="shared" si="116"/>
        <v>206.20606130593785</v>
      </c>
      <c r="BF186" s="192">
        <f t="shared" si="117"/>
        <v>564127.68957018969</v>
      </c>
    </row>
    <row r="187" spans="1:58" ht="15" x14ac:dyDescent="0.25">
      <c r="A187" s="187">
        <v>2010000269</v>
      </c>
      <c r="B187" s="187" t="s">
        <v>49</v>
      </c>
      <c r="C187" s="187" t="s">
        <v>243</v>
      </c>
      <c r="D187" s="187" t="s">
        <v>531</v>
      </c>
      <c r="E187" s="188">
        <v>44649</v>
      </c>
      <c r="F187" s="196">
        <v>2046716</v>
      </c>
      <c r="G187" s="189">
        <v>60067</v>
      </c>
      <c r="H187" s="189">
        <v>0</v>
      </c>
      <c r="I187" s="189">
        <v>2106783</v>
      </c>
      <c r="J187" s="196">
        <v>-550</v>
      </c>
      <c r="K187" s="189">
        <v>-50379</v>
      </c>
      <c r="L187" s="189">
        <v>0</v>
      </c>
      <c r="M187" s="189">
        <v>-50929</v>
      </c>
      <c r="N187" s="189">
        <v>2055854</v>
      </c>
      <c r="O187" s="196">
        <v>2046166</v>
      </c>
      <c r="P187" s="187" t="s">
        <v>58</v>
      </c>
      <c r="Q187" s="187" t="s">
        <v>59</v>
      </c>
      <c r="R187" s="187" t="str">
        <f>VLOOKUP(A187,'Building Valuation CPWD &amp; CCI'!$A$4:$D$262,4)</f>
        <v>RCC Framed</v>
      </c>
      <c r="S187" s="267">
        <f>I187*[19]Comparision!J$5</f>
        <v>2231262.4298199946</v>
      </c>
      <c r="T187" s="267">
        <f>N187*[19]Comparision!K$5</f>
        <v>2243747.8028255254</v>
      </c>
      <c r="U187" s="187" t="s">
        <v>51</v>
      </c>
      <c r="V187" s="187" t="s">
        <v>60</v>
      </c>
      <c r="W187" s="187" t="s">
        <v>61</v>
      </c>
      <c r="X187" s="187" t="s">
        <v>93</v>
      </c>
      <c r="Y187" s="241">
        <f t="shared" si="102"/>
        <v>44652</v>
      </c>
      <c r="Z187" s="187"/>
      <c r="AA187" s="187"/>
      <c r="AB187" s="187">
        <v>1</v>
      </c>
      <c r="AC187" s="242">
        <f>HLOOKUP(Y187,'Indexation including CII &amp; WPI'!$R$3:$AN$14,12)</f>
        <v>147.80923453651786</v>
      </c>
      <c r="AD187" s="242">
        <f>HLOOKUP($AD$4,'Indexation including CII &amp; WPI'!$AN$3:$AN$14,12)</f>
        <v>149.50524627364123</v>
      </c>
      <c r="AE187" s="242">
        <f t="shared" si="134"/>
        <v>1.0114743286672279</v>
      </c>
      <c r="AF187" s="242">
        <f t="shared" si="128"/>
        <v>1.0114743286672279</v>
      </c>
      <c r="AG187" s="267">
        <f t="shared" si="103"/>
        <v>2256864.6682825866</v>
      </c>
      <c r="AH187" s="267">
        <f t="shared" si="104"/>
        <v>2189158.728234109</v>
      </c>
      <c r="AI187" s="56">
        <v>45</v>
      </c>
      <c r="AJ187" s="58">
        <v>0.05</v>
      </c>
      <c r="AK187" s="300">
        <f t="shared" si="101"/>
        <v>1.2527777777777778</v>
      </c>
      <c r="AL187" s="154">
        <f t="shared" si="129"/>
        <v>2.644753086419753E-2</v>
      </c>
      <c r="AM187" s="68">
        <f t="shared" ref="AM187:AM188" si="138">IF(((1-AL187)*AH187)&gt;S187,S187,(1-AL187)*AH187)</f>
        <v>2131260.8852025103</v>
      </c>
      <c r="AN187" s="68">
        <f t="shared" si="105"/>
        <v>2067323.0586464349</v>
      </c>
      <c r="AO187" s="187" t="str">
        <f t="shared" si="106"/>
        <v>Less</v>
      </c>
      <c r="AQ187" s="302">
        <f>VLOOKUP(U187,Bifur.!$C$4:$H$12,MATCH('Building Sheet FAR WPI &amp; CII'!$AQ$5,Bifur.!$C$4:$H$4,0),FALSE)</f>
        <v>0.28242208299535709</v>
      </c>
      <c r="AR187" s="302">
        <f>VLOOKUP(U187,Bifur.!$C$4:$H$12,MATCH('Building Sheet FAR WPI &amp; CII'!$AR$5,Bifur.!$C$4:$H$4,0),FALSE)</f>
        <v>0.20468671467173591</v>
      </c>
      <c r="AS187" s="302">
        <f>VLOOKUP(U187,Bifur.!$C$4:$H$12,MATCH('Building Sheet FAR WPI &amp; CII'!$AS$5,Bifur.!$C$4:$H$4,0),FALSE)</f>
        <v>2.3841180640599403E-2</v>
      </c>
      <c r="AT187" s="302">
        <f>VLOOKUP(U187,Bifur.!$C$4:$H$12,MATCH('Building Sheet FAR WPI &amp; CII'!$AT$5,Bifur.!$C$4:$H$4,0),FALSE)</f>
        <v>2.4076425686768509E-2</v>
      </c>
      <c r="AU187" s="302">
        <f>VLOOKUP(U187,Bifur.!$C$4:$H$12,MATCH('Building Sheet FAR WPI &amp; CII'!$AU$5,Bifur.!$C$4:$H$4,0),FALSE)</f>
        <v>0.46497359600553911</v>
      </c>
      <c r="AV187" s="316">
        <f t="shared" si="107"/>
        <v>1</v>
      </c>
      <c r="AW187" s="192">
        <f t="shared" si="108"/>
        <v>583857.68444725894</v>
      </c>
      <c r="AX187" s="192">
        <f t="shared" si="109"/>
        <v>423153.56503946317</v>
      </c>
      <c r="AY187" s="192">
        <f t="shared" si="110"/>
        <v>49287.422483666131</v>
      </c>
      <c r="AZ187" s="192">
        <f t="shared" si="111"/>
        <v>49773.749992043864</v>
      </c>
      <c r="BA187" s="192">
        <f t="shared" si="112"/>
        <v>961250.63668400282</v>
      </c>
      <c r="BB187" s="192">
        <f t="shared" si="113"/>
        <v>8982.425914573214</v>
      </c>
      <c r="BC187" s="192">
        <f t="shared" si="114"/>
        <v>1282.2835304226157</v>
      </c>
      <c r="BD187" s="192">
        <f t="shared" si="115"/>
        <v>6571.6563311554837</v>
      </c>
      <c r="BE187" s="192">
        <f t="shared" si="116"/>
        <v>60.997242637308659</v>
      </c>
      <c r="BF187" s="192">
        <f t="shared" si="117"/>
        <v>961250.63668400282</v>
      </c>
    </row>
    <row r="188" spans="1:58" ht="15" x14ac:dyDescent="0.25">
      <c r="A188" s="187">
        <v>2050000012</v>
      </c>
      <c r="B188" s="187" t="s">
        <v>49</v>
      </c>
      <c r="C188" s="187" t="s">
        <v>289</v>
      </c>
      <c r="D188" s="187" t="s">
        <v>531</v>
      </c>
      <c r="E188" s="188">
        <v>41088</v>
      </c>
      <c r="F188" s="196">
        <v>2097399</v>
      </c>
      <c r="G188" s="189">
        <v>0</v>
      </c>
      <c r="H188" s="189">
        <v>0</v>
      </c>
      <c r="I188" s="315">
        <v>2097399</v>
      </c>
      <c r="J188" s="196">
        <v>-359121</v>
      </c>
      <c r="K188" s="189">
        <v>-27639</v>
      </c>
      <c r="L188" s="189">
        <v>0</v>
      </c>
      <c r="M188" s="189">
        <v>-386760</v>
      </c>
      <c r="N188" s="315">
        <v>1710639</v>
      </c>
      <c r="O188" s="196">
        <v>1738278</v>
      </c>
      <c r="P188" s="187" t="s">
        <v>58</v>
      </c>
      <c r="Q188" s="187" t="s">
        <v>278</v>
      </c>
      <c r="R188" s="187" t="str">
        <f>VLOOKUP(A188,'Building Valuation CPWD &amp; CCI'!$A$4:$D$262,4)</f>
        <v>NOT AVAILABLE</v>
      </c>
      <c r="S188" s="267">
        <f>I188*[19]Comparision!J$5</f>
        <v>2221323.9754839619</v>
      </c>
      <c r="T188" s="267">
        <f>N188*[19]Comparision!K$5</f>
        <v>1866982.041369501</v>
      </c>
      <c r="U188" s="187" t="s">
        <v>78</v>
      </c>
      <c r="V188" s="187" t="s">
        <v>60</v>
      </c>
      <c r="W188" s="187" t="s">
        <v>61</v>
      </c>
      <c r="X188" s="187" t="s">
        <v>93</v>
      </c>
      <c r="Y188" s="241">
        <f t="shared" si="102"/>
        <v>41000</v>
      </c>
      <c r="Z188" s="187"/>
      <c r="AA188" s="187"/>
      <c r="AB188" s="187">
        <v>1</v>
      </c>
      <c r="AC188" s="242">
        <f>HLOOKUP(Y188,'Indexation including CII &amp; WPI'!$R$3:$AN$14,12)</f>
        <v>116.0237568</v>
      </c>
      <c r="AD188" s="242">
        <f>HLOOKUP($AD$4,'Indexation including CII &amp; WPI'!$AN$3:$AN$14,12)</f>
        <v>149.50524627364123</v>
      </c>
      <c r="AE188" s="242">
        <f t="shared" si="134"/>
        <v>1.288574429901939</v>
      </c>
      <c r="AF188" s="242">
        <f t="shared" si="128"/>
        <v>1.288574429901939</v>
      </c>
      <c r="AG188" s="267">
        <f t="shared" si="103"/>
        <v>2862341.275336755</v>
      </c>
      <c r="AH188" s="267">
        <f t="shared" si="104"/>
        <v>2776471.0370766521</v>
      </c>
      <c r="AI188" s="56">
        <v>45</v>
      </c>
      <c r="AJ188" s="56"/>
      <c r="AK188" s="56">
        <f t="shared" si="101"/>
        <v>11.005555555555556</v>
      </c>
      <c r="AL188" s="154">
        <v>0</v>
      </c>
      <c r="AM188" s="68">
        <f t="shared" si="138"/>
        <v>2221323.9754839619</v>
      </c>
      <c r="AN188" s="68">
        <f t="shared" si="105"/>
        <v>2154684.2562194429</v>
      </c>
      <c r="AO188" s="187" t="str">
        <f t="shared" si="106"/>
        <v>Less</v>
      </c>
      <c r="AQ188" s="302">
        <f>VLOOKUP(U188,Bifur.!$C$4:$H$12,MATCH('Building Sheet FAR WPI &amp; CII'!$AQ$5,Bifur.!$C$4:$H$4,0),FALSE)</f>
        <v>0.15</v>
      </c>
      <c r="AR188" s="302">
        <f>VLOOKUP(U188,Bifur.!$C$4:$H$12,MATCH('Building Sheet FAR WPI &amp; CII'!$AR$5,Bifur.!$C$4:$H$4,0),FALSE)</f>
        <v>0.11</v>
      </c>
      <c r="AS188" s="302">
        <f>VLOOKUP(U188,Bifur.!$C$4:$H$12,MATCH('Building Sheet FAR WPI &amp; CII'!$AS$5,Bifur.!$C$4:$H$4,0),FALSE)</f>
        <v>0.09</v>
      </c>
      <c r="AT188" s="302">
        <f>VLOOKUP(U188,Bifur.!$C$4:$H$12,MATCH('Building Sheet FAR WPI &amp; CII'!$AT$5,Bifur.!$C$4:$H$4,0),FALSE)</f>
        <v>0.08</v>
      </c>
      <c r="AU188" s="302">
        <f>VLOOKUP(U188,Bifur.!$C$4:$H$12,MATCH('Building Sheet FAR WPI &amp; CII'!$AU$5,Bifur.!$C$4:$H$4,0),FALSE)</f>
        <v>0.56999999999999995</v>
      </c>
      <c r="AV188" s="316">
        <f t="shared" si="107"/>
        <v>1</v>
      </c>
      <c r="AW188" s="192">
        <f t="shared" si="108"/>
        <v>323202.63843291643</v>
      </c>
      <c r="AX188" s="192">
        <f t="shared" si="109"/>
        <v>237015.26818413872</v>
      </c>
      <c r="AY188" s="192">
        <f t="shared" si="110"/>
        <v>193921.58305974986</v>
      </c>
      <c r="AZ188" s="192">
        <f t="shared" si="111"/>
        <v>172374.74049755544</v>
      </c>
      <c r="BA188" s="192">
        <f t="shared" si="112"/>
        <v>1228170.0260450824</v>
      </c>
      <c r="BB188" s="192">
        <f t="shared" si="113"/>
        <v>4972.3482835833292</v>
      </c>
      <c r="BC188" s="192">
        <f t="shared" si="114"/>
        <v>718.228085406481</v>
      </c>
      <c r="BD188" s="192">
        <f t="shared" si="115"/>
        <v>25856.211074633313</v>
      </c>
      <c r="BE188" s="192">
        <f t="shared" si="116"/>
        <v>211.24355453131793</v>
      </c>
      <c r="BF188" s="192">
        <f t="shared" si="117"/>
        <v>1228170.0260450824</v>
      </c>
    </row>
    <row r="189" spans="1:58" ht="15" x14ac:dyDescent="0.25">
      <c r="A189" s="187">
        <v>2010000179</v>
      </c>
      <c r="B189" s="187" t="s">
        <v>49</v>
      </c>
      <c r="C189" s="187" t="s">
        <v>166</v>
      </c>
      <c r="D189" s="187" t="s">
        <v>531</v>
      </c>
      <c r="E189" s="188">
        <v>42766</v>
      </c>
      <c r="F189" s="196">
        <v>1990043</v>
      </c>
      <c r="G189" s="189">
        <v>0</v>
      </c>
      <c r="H189" s="189">
        <v>0</v>
      </c>
      <c r="I189" s="189">
        <v>1990043</v>
      </c>
      <c r="J189" s="196">
        <v>-335445</v>
      </c>
      <c r="K189" s="189">
        <v>-48987</v>
      </c>
      <c r="L189" s="189">
        <v>0</v>
      </c>
      <c r="M189" s="189">
        <v>-384432</v>
      </c>
      <c r="N189" s="189">
        <v>1605611</v>
      </c>
      <c r="O189" s="196">
        <v>1654598</v>
      </c>
      <c r="P189" s="187" t="s">
        <v>58</v>
      </c>
      <c r="Q189" s="187" t="s">
        <v>59</v>
      </c>
      <c r="R189" s="187" t="str">
        <f>VLOOKUP(A189,'Building Valuation CPWD &amp; CCI'!$A$4:$D$262,4)</f>
        <v>DRAWING PROVIDED</v>
      </c>
      <c r="S189" s="267">
        <f>I189*[19]Comparision!J$4</f>
        <v>1977830.9834109817</v>
      </c>
      <c r="T189" s="267">
        <f>N189*[19]Comparision!K$4</f>
        <v>1599934.0945067236</v>
      </c>
      <c r="U189" s="187" t="s">
        <v>177</v>
      </c>
      <c r="V189" s="187" t="s">
        <v>60</v>
      </c>
      <c r="W189" s="187" t="s">
        <v>72</v>
      </c>
      <c r="X189" s="190" t="s">
        <v>164</v>
      </c>
      <c r="Y189" s="241">
        <f t="shared" si="102"/>
        <v>42826</v>
      </c>
      <c r="Z189" s="187"/>
      <c r="AA189" s="187"/>
      <c r="AB189" s="187">
        <v>1</v>
      </c>
      <c r="AC189" s="242">
        <f>HLOOKUP(Y189,'Indexation including CII &amp; WPI'!$R$3:$AN$14,12)</f>
        <v>131.36035437264457</v>
      </c>
      <c r="AD189" s="242">
        <f>HLOOKUP($AD$4,'Indexation including CII &amp; WPI'!$AN$3:$AN$14,12)</f>
        <v>149.50524627364123</v>
      </c>
      <c r="AE189" s="242">
        <f t="shared" si="134"/>
        <v>1.1381306558409778</v>
      </c>
      <c r="AF189" s="242">
        <f t="shared" si="128"/>
        <v>1.1381306558409778</v>
      </c>
      <c r="AG189" s="267">
        <f t="shared" si="103"/>
        <v>2251030.0742921466</v>
      </c>
      <c r="AH189" s="267">
        <f t="shared" si="104"/>
        <v>2183499.1720633823</v>
      </c>
      <c r="AI189" s="56">
        <v>45</v>
      </c>
      <c r="AJ189" s="58">
        <v>0.05</v>
      </c>
      <c r="AK189" s="300">
        <f t="shared" si="101"/>
        <v>6.416666666666667</v>
      </c>
      <c r="AL189" s="154">
        <f t="shared" ref="AL189:AL203" si="139">(1-AJ189)*AK189/AI189</f>
        <v>0.13546296296296295</v>
      </c>
      <c r="AM189" s="68">
        <f>IF(((1-AL189)*AH189)&gt;S189,S189,(1-AL189)*AH189)</f>
        <v>1887715.9045885003</v>
      </c>
      <c r="AN189" s="68">
        <f t="shared" si="105"/>
        <v>1831084.4274508453</v>
      </c>
      <c r="AO189" s="187" t="str">
        <f t="shared" si="106"/>
        <v>Less</v>
      </c>
      <c r="AQ189" s="302">
        <f>VLOOKUP(U189,Bifur.!$C$4:$H$12,MATCH('Building Sheet FAR WPI &amp; CII'!$AQ$5,Bifur.!$C$4:$H$4,0),FALSE)</f>
        <v>0</v>
      </c>
      <c r="AR189" s="302">
        <f>VLOOKUP(U189,Bifur.!$C$4:$H$12,MATCH('Building Sheet FAR WPI &amp; CII'!$AR$5,Bifur.!$C$4:$H$4,0),FALSE)</f>
        <v>8.2011014478275412E-2</v>
      </c>
      <c r="AS189" s="302">
        <f>VLOOKUP(U189,Bifur.!$C$4:$H$12,MATCH('Building Sheet FAR WPI &amp; CII'!$AS$5,Bifur.!$C$4:$H$4,0),FALSE)</f>
        <v>0.54200534558180447</v>
      </c>
      <c r="AT189" s="302">
        <f>VLOOKUP(U189,Bifur.!$C$4:$H$12,MATCH('Building Sheet FAR WPI &amp; CII'!$AT$5,Bifur.!$C$4:$H$4,0),FALSE)</f>
        <v>0.22610963294143843</v>
      </c>
      <c r="AU189" s="302">
        <f>VLOOKUP(U189,Bifur.!$C$4:$H$12,MATCH('Building Sheet FAR WPI &amp; CII'!$AU$5,Bifur.!$C$4:$H$4,0),FALSE)</f>
        <v>0.14987400699848177</v>
      </c>
      <c r="AV189" s="316">
        <f t="shared" si="107"/>
        <v>1.0000000000000002</v>
      </c>
      <c r="AW189" s="192">
        <f t="shared" si="108"/>
        <v>0</v>
      </c>
      <c r="AX189" s="192">
        <f t="shared" si="109"/>
        <v>150169.09149061592</v>
      </c>
      <c r="AY189" s="192">
        <f t="shared" si="110"/>
        <v>992457.54788995592</v>
      </c>
      <c r="AZ189" s="192">
        <f t="shared" si="111"/>
        <v>414025.82777569455</v>
      </c>
      <c r="BA189" s="192">
        <f t="shared" si="112"/>
        <v>274431.96029457898</v>
      </c>
      <c r="BB189" s="192">
        <f t="shared" si="113"/>
        <v>0</v>
      </c>
      <c r="BC189" s="192">
        <f t="shared" si="114"/>
        <v>455.05785300186642</v>
      </c>
      <c r="BD189" s="192">
        <f t="shared" si="115"/>
        <v>132327.67305199412</v>
      </c>
      <c r="BE189" s="192">
        <f t="shared" si="116"/>
        <v>507.38459286237077</v>
      </c>
      <c r="BF189" s="192">
        <f t="shared" si="117"/>
        <v>274431.96029457898</v>
      </c>
    </row>
    <row r="190" spans="1:58" ht="15" x14ac:dyDescent="0.25">
      <c r="A190" s="187">
        <v>2010000275</v>
      </c>
      <c r="B190" s="187" t="s">
        <v>49</v>
      </c>
      <c r="C190" s="187" t="s">
        <v>251</v>
      </c>
      <c r="D190" s="187" t="s">
        <v>531</v>
      </c>
      <c r="E190" s="188">
        <v>44663</v>
      </c>
      <c r="F190" s="196">
        <v>0</v>
      </c>
      <c r="G190" s="189">
        <v>1966055</v>
      </c>
      <c r="H190" s="189">
        <v>0</v>
      </c>
      <c r="I190" s="189">
        <v>1966055</v>
      </c>
      <c r="J190" s="196">
        <v>0</v>
      </c>
      <c r="K190" s="189">
        <v>-46453</v>
      </c>
      <c r="L190" s="189">
        <v>0</v>
      </c>
      <c r="M190" s="189">
        <v>-46453</v>
      </c>
      <c r="N190" s="189">
        <v>1919602</v>
      </c>
      <c r="O190" s="196">
        <v>0</v>
      </c>
      <c r="P190" s="187" t="s">
        <v>58</v>
      </c>
      <c r="Q190" s="187" t="s">
        <v>59</v>
      </c>
      <c r="R190" s="187" t="str">
        <f>VLOOKUP(A190,'Building Valuation CPWD &amp; CCI'!$A$4:$D$262,4)</f>
        <v>RCC Framed</v>
      </c>
      <c r="S190" s="267">
        <f>I190*[19]Comparision!J$5</f>
        <v>2082219.5055018717</v>
      </c>
      <c r="T190" s="267">
        <f>N190*[19]Comparision!K$5</f>
        <v>2095043.1158046653</v>
      </c>
      <c r="U190" s="187" t="s">
        <v>51</v>
      </c>
      <c r="V190" s="187" t="s">
        <v>60</v>
      </c>
      <c r="W190" s="187" t="s">
        <v>61</v>
      </c>
      <c r="X190" s="187" t="s">
        <v>93</v>
      </c>
      <c r="Y190" s="241">
        <f t="shared" si="102"/>
        <v>44652</v>
      </c>
      <c r="Z190" s="187"/>
      <c r="AA190" s="187"/>
      <c r="AB190" s="187">
        <v>1</v>
      </c>
      <c r="AC190" s="242">
        <f>HLOOKUP(Y190,'Indexation including CII &amp; WPI'!$R$3:$AN$14,12)</f>
        <v>147.80923453651786</v>
      </c>
      <c r="AD190" s="242">
        <f>HLOOKUP($AD$4,'Indexation including CII &amp; WPI'!$AN$3:$AN$14,12)</f>
        <v>149.50524627364123</v>
      </c>
      <c r="AE190" s="242">
        <f t="shared" si="134"/>
        <v>1.0114743286672279</v>
      </c>
      <c r="AF190" s="242">
        <f t="shared" si="128"/>
        <v>1.0114743286672279</v>
      </c>
      <c r="AG190" s="267">
        <f t="shared" si="103"/>
        <v>2106111.5764653129</v>
      </c>
      <c r="AH190" s="267">
        <f t="shared" si="104"/>
        <v>2042928.2291713534</v>
      </c>
      <c r="AI190" s="56">
        <v>45</v>
      </c>
      <c r="AJ190" s="58">
        <v>0.05</v>
      </c>
      <c r="AK190" s="300">
        <f t="shared" si="101"/>
        <v>1.2166666666666666</v>
      </c>
      <c r="AL190" s="154">
        <f t="shared" si="139"/>
        <v>2.5685185185185182E-2</v>
      </c>
      <c r="AM190" s="68">
        <f t="shared" ref="AM190:AM191" si="140">IF(((1-AL190)*AH190)&gt;S190,S190,(1-AL190)*AH190)</f>
        <v>1990455.2392850448</v>
      </c>
      <c r="AN190" s="68">
        <f t="shared" si="105"/>
        <v>1930741.5821064934</v>
      </c>
      <c r="AO190" s="187" t="str">
        <f t="shared" si="106"/>
        <v>Less</v>
      </c>
      <c r="AQ190" s="302">
        <f>VLOOKUP(U190,Bifur.!$C$4:$H$12,MATCH('Building Sheet FAR WPI &amp; CII'!$AQ$5,Bifur.!$C$4:$H$4,0),FALSE)</f>
        <v>0.28242208299535709</v>
      </c>
      <c r="AR190" s="302">
        <f>VLOOKUP(U190,Bifur.!$C$4:$H$12,MATCH('Building Sheet FAR WPI &amp; CII'!$AR$5,Bifur.!$C$4:$H$4,0),FALSE)</f>
        <v>0.20468671467173591</v>
      </c>
      <c r="AS190" s="302">
        <f>VLOOKUP(U190,Bifur.!$C$4:$H$12,MATCH('Building Sheet FAR WPI &amp; CII'!$AS$5,Bifur.!$C$4:$H$4,0),FALSE)</f>
        <v>2.3841180640599403E-2</v>
      </c>
      <c r="AT190" s="302">
        <f>VLOOKUP(U190,Bifur.!$C$4:$H$12,MATCH('Building Sheet FAR WPI &amp; CII'!$AT$5,Bifur.!$C$4:$H$4,0),FALSE)</f>
        <v>2.4076425686768509E-2</v>
      </c>
      <c r="AU190" s="302">
        <f>VLOOKUP(U190,Bifur.!$C$4:$H$12,MATCH('Building Sheet FAR WPI &amp; CII'!$AU$5,Bifur.!$C$4:$H$4,0),FALSE)</f>
        <v>0.46497359600553911</v>
      </c>
      <c r="AV190" s="316">
        <f t="shared" si="107"/>
        <v>1</v>
      </c>
      <c r="AW190" s="192">
        <f t="shared" si="108"/>
        <v>545284.05934426712</v>
      </c>
      <c r="AX190" s="192">
        <f t="shared" si="109"/>
        <v>395197.15132148779</v>
      </c>
      <c r="AY190" s="192">
        <f t="shared" si="110"/>
        <v>46031.158829317596</v>
      </c>
      <c r="AZ190" s="192">
        <f t="shared" si="111"/>
        <v>46485.356221940849</v>
      </c>
      <c r="BA190" s="192">
        <f t="shared" si="112"/>
        <v>897743.85638948006</v>
      </c>
      <c r="BB190" s="192">
        <f t="shared" si="113"/>
        <v>8388.9855283733395</v>
      </c>
      <c r="BC190" s="192">
        <f t="shared" si="114"/>
        <v>1197.5671252166296</v>
      </c>
      <c r="BD190" s="192">
        <f t="shared" si="115"/>
        <v>6137.4878439090126</v>
      </c>
      <c r="BE190" s="192">
        <f t="shared" si="116"/>
        <v>56.967348311202024</v>
      </c>
      <c r="BF190" s="192">
        <f t="shared" si="117"/>
        <v>897743.85638948006</v>
      </c>
    </row>
    <row r="191" spans="1:58" ht="15" x14ac:dyDescent="0.25">
      <c r="A191" s="187">
        <v>2010000278</v>
      </c>
      <c r="B191" s="187" t="s">
        <v>49</v>
      </c>
      <c r="C191" s="187" t="s">
        <v>254</v>
      </c>
      <c r="D191" s="187" t="s">
        <v>531</v>
      </c>
      <c r="E191" s="188">
        <v>44819</v>
      </c>
      <c r="F191" s="196">
        <v>0</v>
      </c>
      <c r="G191" s="189">
        <v>1955761</v>
      </c>
      <c r="H191" s="189">
        <v>0</v>
      </c>
      <c r="I191" s="189">
        <v>1955761</v>
      </c>
      <c r="J191" s="196">
        <v>0</v>
      </c>
      <c r="K191" s="189">
        <v>-18904</v>
      </c>
      <c r="L191" s="189">
        <v>0</v>
      </c>
      <c r="M191" s="189">
        <v>-18904</v>
      </c>
      <c r="N191" s="189">
        <v>1936857</v>
      </c>
      <c r="O191" s="196">
        <v>0</v>
      </c>
      <c r="P191" s="187" t="s">
        <v>58</v>
      </c>
      <c r="Q191" s="187" t="s">
        <v>59</v>
      </c>
      <c r="R191" s="187" t="str">
        <f>VLOOKUP(A191,'Building Valuation CPWD &amp; CCI'!$A$4:$D$262,4)</f>
        <v>RCC Framed</v>
      </c>
      <c r="S191" s="267">
        <f>I191*[19]Comparision!J$5</f>
        <v>2071317.2837483417</v>
      </c>
      <c r="T191" s="267">
        <f>N191*[19]Comparision!K$5</f>
        <v>2113875.1283589392</v>
      </c>
      <c r="U191" s="187" t="s">
        <v>51</v>
      </c>
      <c r="V191" s="187" t="s">
        <v>60</v>
      </c>
      <c r="W191" s="187" t="s">
        <v>61</v>
      </c>
      <c r="X191" s="187" t="s">
        <v>93</v>
      </c>
      <c r="Y191" s="241">
        <f t="shared" si="102"/>
        <v>44652</v>
      </c>
      <c r="Z191" s="187"/>
      <c r="AA191" s="187"/>
      <c r="AB191" s="187">
        <v>1</v>
      </c>
      <c r="AC191" s="242">
        <f>HLOOKUP(Y191,'Indexation including CII &amp; WPI'!$R$3:$AN$14,12)</f>
        <v>147.80923453651786</v>
      </c>
      <c r="AD191" s="242">
        <f>HLOOKUP($AD$4,'Indexation including CII &amp; WPI'!$AN$3:$AN$14,12)</f>
        <v>149.50524627364123</v>
      </c>
      <c r="AE191" s="242">
        <f t="shared" si="134"/>
        <v>1.0114743286672279</v>
      </c>
      <c r="AF191" s="242">
        <f t="shared" si="128"/>
        <v>1.0114743286672279</v>
      </c>
      <c r="AG191" s="267">
        <f t="shared" si="103"/>
        <v>2095084.2590361799</v>
      </c>
      <c r="AH191" s="267">
        <f t="shared" si="104"/>
        <v>2032231.7312650944</v>
      </c>
      <c r="AI191" s="56">
        <v>45</v>
      </c>
      <c r="AJ191" s="58">
        <v>0.05</v>
      </c>
      <c r="AK191" s="300">
        <f t="shared" si="101"/>
        <v>0.79166666666666663</v>
      </c>
      <c r="AL191" s="154">
        <f t="shared" si="139"/>
        <v>1.6712962962962961E-2</v>
      </c>
      <c r="AM191" s="68">
        <f t="shared" si="140"/>
        <v>1998267.1176083027</v>
      </c>
      <c r="AN191" s="68">
        <f t="shared" si="105"/>
        <v>1938319.1040800535</v>
      </c>
      <c r="AO191" s="187" t="str">
        <f t="shared" si="106"/>
        <v>Less</v>
      </c>
      <c r="AP191" s="304">
        <f>AM191-I191</f>
        <v>42506.117608302739</v>
      </c>
      <c r="AQ191" s="302">
        <f>VLOOKUP(U191,Bifur.!$C$4:$H$12,MATCH('Building Sheet FAR WPI &amp; CII'!$AQ$5,Bifur.!$C$4:$H$4,0),FALSE)</f>
        <v>0.28242208299535709</v>
      </c>
      <c r="AR191" s="302">
        <f>VLOOKUP(U191,Bifur.!$C$4:$H$12,MATCH('Building Sheet FAR WPI &amp; CII'!$AR$5,Bifur.!$C$4:$H$4,0),FALSE)</f>
        <v>0.20468671467173591</v>
      </c>
      <c r="AS191" s="302">
        <f>VLOOKUP(U191,Bifur.!$C$4:$H$12,MATCH('Building Sheet FAR WPI &amp; CII'!$AS$5,Bifur.!$C$4:$H$4,0),FALSE)</f>
        <v>2.3841180640599403E-2</v>
      </c>
      <c r="AT191" s="302">
        <f>VLOOKUP(U191,Bifur.!$C$4:$H$12,MATCH('Building Sheet FAR WPI &amp; CII'!$AT$5,Bifur.!$C$4:$H$4,0),FALSE)</f>
        <v>2.4076425686768509E-2</v>
      </c>
      <c r="AU191" s="302">
        <f>VLOOKUP(U191,Bifur.!$C$4:$H$12,MATCH('Building Sheet FAR WPI &amp; CII'!$AU$5,Bifur.!$C$4:$H$4,0),FALSE)</f>
        <v>0.46497359600553911</v>
      </c>
      <c r="AV191" s="316">
        <f t="shared" si="107"/>
        <v>1</v>
      </c>
      <c r="AW191" s="192">
        <f t="shared" si="108"/>
        <v>547424.11888398312</v>
      </c>
      <c r="AX191" s="192">
        <f t="shared" si="109"/>
        <v>396748.16939960868</v>
      </c>
      <c r="AY191" s="192">
        <f t="shared" si="110"/>
        <v>46211.815899497349</v>
      </c>
      <c r="AZ191" s="192">
        <f t="shared" si="111"/>
        <v>46667.795866627122</v>
      </c>
      <c r="BA191" s="192">
        <f t="shared" si="112"/>
        <v>901267.20403033728</v>
      </c>
      <c r="BB191" s="192">
        <f t="shared" si="113"/>
        <v>8421.9095212920474</v>
      </c>
      <c r="BC191" s="192">
        <f t="shared" si="114"/>
        <v>1202.2671799988143</v>
      </c>
      <c r="BD191" s="192">
        <f t="shared" si="115"/>
        <v>6161.5754532663132</v>
      </c>
      <c r="BE191" s="192">
        <f t="shared" si="116"/>
        <v>57.190926307141083</v>
      </c>
      <c r="BF191" s="192">
        <f t="shared" si="117"/>
        <v>901267.20403033728</v>
      </c>
    </row>
    <row r="192" spans="1:58" ht="15" x14ac:dyDescent="0.25">
      <c r="A192" s="187">
        <v>2050000025</v>
      </c>
      <c r="B192" s="187" t="s">
        <v>49</v>
      </c>
      <c r="C192" s="187" t="s">
        <v>301</v>
      </c>
      <c r="D192" s="187" t="s">
        <v>531</v>
      </c>
      <c r="E192" s="188">
        <v>42429</v>
      </c>
      <c r="F192" s="196">
        <v>1950815</v>
      </c>
      <c r="G192" s="189">
        <v>0</v>
      </c>
      <c r="H192" s="189">
        <v>0</v>
      </c>
      <c r="I192" s="189">
        <v>1950815</v>
      </c>
      <c r="J192" s="196">
        <v>-394642</v>
      </c>
      <c r="K192" s="189">
        <v>-48852</v>
      </c>
      <c r="L192" s="189">
        <v>0</v>
      </c>
      <c r="M192" s="189">
        <v>-443494</v>
      </c>
      <c r="N192" s="189">
        <v>1507321</v>
      </c>
      <c r="O192" s="196">
        <v>1556173</v>
      </c>
      <c r="P192" s="187" t="s">
        <v>58</v>
      </c>
      <c r="Q192" s="187" t="s">
        <v>278</v>
      </c>
      <c r="R192" s="187" t="str">
        <f>VLOOKUP(A192,'Building Valuation CPWD &amp; CCI'!$A$4:$D$262,4)</f>
        <v>DRAWING PROVIDED</v>
      </c>
      <c r="S192" s="267">
        <f>I192*[19]Comparision!J$6</f>
        <v>1784316.1743563206</v>
      </c>
      <c r="T192" s="267">
        <f>N192*[19]Comparision!K$6</f>
        <v>1439937.2431943254</v>
      </c>
      <c r="U192" s="187" t="s">
        <v>174</v>
      </c>
      <c r="V192" s="187" t="s">
        <v>60</v>
      </c>
      <c r="W192" s="187" t="s">
        <v>142</v>
      </c>
      <c r="X192" s="190" t="s">
        <v>119</v>
      </c>
      <c r="Y192" s="241">
        <f t="shared" si="102"/>
        <v>42461</v>
      </c>
      <c r="Z192" s="187"/>
      <c r="AA192" s="187"/>
      <c r="AB192" s="187">
        <v>1</v>
      </c>
      <c r="AC192" s="242">
        <f>HLOOKUP(Y192,'Indexation including CII &amp; WPI'!$R$3:$AN$14,12)</f>
        <v>125.8450715121582</v>
      </c>
      <c r="AD192" s="242">
        <f>HLOOKUP($AD$4,'Indexation including CII &amp; WPI'!$AN$3:$AN$14,12)</f>
        <v>149.50524627364123</v>
      </c>
      <c r="AE192" s="242">
        <f t="shared" si="134"/>
        <v>1.1880103406290103</v>
      </c>
      <c r="AF192" s="242">
        <f t="shared" si="128"/>
        <v>1.1880103406290103</v>
      </c>
      <c r="AG192" s="267">
        <f t="shared" si="103"/>
        <v>2119786.0660869051</v>
      </c>
      <c r="AH192" s="267">
        <f t="shared" si="104"/>
        <v>2056192.4841042978</v>
      </c>
      <c r="AI192" s="56">
        <v>15</v>
      </c>
      <c r="AJ192" s="58">
        <v>0.05</v>
      </c>
      <c r="AK192" s="300">
        <f t="shared" si="101"/>
        <v>7.333333333333333</v>
      </c>
      <c r="AL192" s="154">
        <f t="shared" si="139"/>
        <v>0.46444444444444438</v>
      </c>
      <c r="AM192" s="68">
        <f>(1-AL192)*AH192</f>
        <v>1101205.3081536351</v>
      </c>
      <c r="AN192" s="68">
        <f>AM192*0.96</f>
        <v>1057157.0958274896</v>
      </c>
      <c r="AO192" s="187" t="str">
        <f t="shared" si="106"/>
        <v>Less</v>
      </c>
      <c r="AQ192" s="302">
        <f>VLOOKUP(U192,Bifur.!$C$4:$H$12,MATCH('Building Sheet FAR WPI &amp; CII'!$AQ$5,Bifur.!$C$4:$H$4,0),FALSE)</f>
        <v>0.22514071294559099</v>
      </c>
      <c r="AR192" s="302">
        <f>VLOOKUP(U192,Bifur.!$C$4:$H$12,MATCH('Building Sheet FAR WPI &amp; CII'!$AR$5,Bifur.!$C$4:$H$4,0),FALSE)</f>
        <v>0.19011882426516571</v>
      </c>
      <c r="AS192" s="302">
        <f>VLOOKUP(U192,Bifur.!$C$4:$H$12,MATCH('Building Sheet FAR WPI &amp; CII'!$AS$5,Bifur.!$C$4:$H$4,0),FALSE)</f>
        <v>6.7542213883677302E-2</v>
      </c>
      <c r="AT192" s="302">
        <f>VLOOKUP(U192,Bifur.!$C$4:$H$12,MATCH('Building Sheet FAR WPI &amp; CII'!$AT$5,Bifur.!$C$4:$H$4,0),FALSE)</f>
        <v>0.11882426516572858</v>
      </c>
      <c r="AU192" s="302">
        <f>VLOOKUP(U192,Bifur.!$C$4:$H$12,MATCH('Building Sheet FAR WPI &amp; CII'!$AU$5,Bifur.!$C$4:$H$4,0),FALSE)</f>
        <v>0.3983739837398374</v>
      </c>
      <c r="AV192" s="316">
        <f t="shared" si="107"/>
        <v>1</v>
      </c>
      <c r="AW192" s="192">
        <f t="shared" si="108"/>
        <v>238009.10225009147</v>
      </c>
      <c r="AX192" s="192">
        <f t="shared" si="109"/>
        <v>200985.46412229945</v>
      </c>
      <c r="AY192" s="192">
        <f t="shared" si="110"/>
        <v>71402.730675027444</v>
      </c>
      <c r="AZ192" s="192">
        <f t="shared" si="111"/>
        <v>125615.91507643717</v>
      </c>
      <c r="BA192" s="192">
        <f t="shared" si="112"/>
        <v>421143.88370363408</v>
      </c>
      <c r="BB192" s="192">
        <f t="shared" si="113"/>
        <v>3661.6784961552535</v>
      </c>
      <c r="BC192" s="192">
        <f t="shared" si="114"/>
        <v>609.04686097666502</v>
      </c>
      <c r="BD192" s="192">
        <f t="shared" si="115"/>
        <v>9520.3640900036589</v>
      </c>
      <c r="BE192" s="192">
        <f t="shared" si="116"/>
        <v>153.94107239759458</v>
      </c>
      <c r="BF192" s="192">
        <f t="shared" si="117"/>
        <v>421143.88370363408</v>
      </c>
    </row>
    <row r="193" spans="1:58" ht="15" x14ac:dyDescent="0.25">
      <c r="A193" s="187">
        <v>2010000279</v>
      </c>
      <c r="B193" s="187" t="s">
        <v>49</v>
      </c>
      <c r="C193" s="187" t="s">
        <v>255</v>
      </c>
      <c r="D193" s="187" t="s">
        <v>531</v>
      </c>
      <c r="E193" s="188">
        <v>44819</v>
      </c>
      <c r="F193" s="196">
        <v>0</v>
      </c>
      <c r="G193" s="189">
        <v>1840888.65</v>
      </c>
      <c r="H193" s="189">
        <v>0</v>
      </c>
      <c r="I193" s="189">
        <v>1840888.65</v>
      </c>
      <c r="J193" s="196">
        <v>0</v>
      </c>
      <c r="K193" s="189">
        <v>-17793.650000000001</v>
      </c>
      <c r="L193" s="189">
        <v>0</v>
      </c>
      <c r="M193" s="189">
        <v>-17793.650000000001</v>
      </c>
      <c r="N193" s="189">
        <v>1823095</v>
      </c>
      <c r="O193" s="196">
        <v>0</v>
      </c>
      <c r="P193" s="187" t="s">
        <v>58</v>
      </c>
      <c r="Q193" s="187" t="s">
        <v>59</v>
      </c>
      <c r="R193" s="187" t="str">
        <f>VLOOKUP(A193,'Building Valuation CPWD &amp; CCI'!$A$4:$D$262,4)</f>
        <v>RCC Framed</v>
      </c>
      <c r="S193" s="267">
        <f>I193*[19]Comparision!J$5</f>
        <v>1949657.6924282424</v>
      </c>
      <c r="T193" s="267">
        <f>N193*[19]Comparision!K$5</f>
        <v>1989715.904238434</v>
      </c>
      <c r="U193" s="187" t="s">
        <v>51</v>
      </c>
      <c r="V193" s="187" t="s">
        <v>60</v>
      </c>
      <c r="W193" s="187" t="s">
        <v>61</v>
      </c>
      <c r="X193" s="187" t="s">
        <v>93</v>
      </c>
      <c r="Y193" s="241">
        <f t="shared" si="102"/>
        <v>44652</v>
      </c>
      <c r="Z193" s="187"/>
      <c r="AA193" s="187"/>
      <c r="AB193" s="187">
        <v>1</v>
      </c>
      <c r="AC193" s="242">
        <f>HLOOKUP(Y193,'Indexation including CII &amp; WPI'!$R$3:$AN$14,12)</f>
        <v>147.80923453651786</v>
      </c>
      <c r="AD193" s="242">
        <f>HLOOKUP($AD$4,'Indexation including CII &amp; WPI'!$AN$3:$AN$14,12)</f>
        <v>149.50524627364123</v>
      </c>
      <c r="AE193" s="242">
        <f t="shared" si="134"/>
        <v>1.0114743286672279</v>
      </c>
      <c r="AF193" s="242">
        <f t="shared" si="128"/>
        <v>1.0114743286672279</v>
      </c>
      <c r="AG193" s="267">
        <f t="shared" si="103"/>
        <v>1972028.705579753</v>
      </c>
      <c r="AH193" s="267">
        <f t="shared" si="104"/>
        <v>1912867.8444123603</v>
      </c>
      <c r="AI193" s="56">
        <v>45</v>
      </c>
      <c r="AJ193" s="58">
        <v>0.05</v>
      </c>
      <c r="AK193" s="300">
        <f t="shared" si="101"/>
        <v>0.79166666666666663</v>
      </c>
      <c r="AL193" s="154">
        <f t="shared" si="139"/>
        <v>1.6712962962962961E-2</v>
      </c>
      <c r="AM193" s="68">
        <f>IF(((1-AL193)*AH193)&gt;S193,S193,(1-AL193)*AH193)</f>
        <v>1880898.1549756536</v>
      </c>
      <c r="AN193" s="68">
        <f t="shared" si="105"/>
        <v>1824471.2103263841</v>
      </c>
      <c r="AO193" s="187" t="str">
        <f t="shared" si="106"/>
        <v>Less</v>
      </c>
      <c r="AP193" s="304">
        <f>AM193-I193</f>
        <v>40009.504975653719</v>
      </c>
      <c r="AQ193" s="302">
        <f>VLOOKUP(U193,Bifur.!$C$4:$H$12,MATCH('Building Sheet FAR WPI &amp; CII'!$AQ$5,Bifur.!$C$4:$H$4,0),FALSE)</f>
        <v>0.28242208299535709</v>
      </c>
      <c r="AR193" s="302">
        <f>VLOOKUP(U193,Bifur.!$C$4:$H$12,MATCH('Building Sheet FAR WPI &amp; CII'!$AR$5,Bifur.!$C$4:$H$4,0),FALSE)</f>
        <v>0.20468671467173591</v>
      </c>
      <c r="AS193" s="302">
        <f>VLOOKUP(U193,Bifur.!$C$4:$H$12,MATCH('Building Sheet FAR WPI &amp; CII'!$AS$5,Bifur.!$C$4:$H$4,0),FALSE)</f>
        <v>2.3841180640599403E-2</v>
      </c>
      <c r="AT193" s="302">
        <f>VLOOKUP(U193,Bifur.!$C$4:$H$12,MATCH('Building Sheet FAR WPI &amp; CII'!$AT$5,Bifur.!$C$4:$H$4,0),FALSE)</f>
        <v>2.4076425686768509E-2</v>
      </c>
      <c r="AU193" s="302">
        <f>VLOOKUP(U193,Bifur.!$C$4:$H$12,MATCH('Building Sheet FAR WPI &amp; CII'!$AU$5,Bifur.!$C$4:$H$4,0),FALSE)</f>
        <v>0.46497359600553911</v>
      </c>
      <c r="AV193" s="316">
        <f t="shared" si="107"/>
        <v>1</v>
      </c>
      <c r="AW193" s="192">
        <f t="shared" si="108"/>
        <v>515270.95958543767</v>
      </c>
      <c r="AX193" s="192">
        <f t="shared" si="109"/>
        <v>373445.01805487328</v>
      </c>
      <c r="AY193" s="192">
        <f t="shared" si="110"/>
        <v>43497.54769896435</v>
      </c>
      <c r="AZ193" s="192">
        <f t="shared" si="111"/>
        <v>43926.745513071786</v>
      </c>
      <c r="BA193" s="192">
        <f t="shared" si="112"/>
        <v>848330.93947403703</v>
      </c>
      <c r="BB193" s="192">
        <f t="shared" si="113"/>
        <v>7927.2455320836561</v>
      </c>
      <c r="BC193" s="192">
        <f t="shared" si="114"/>
        <v>1131.6515698632525</v>
      </c>
      <c r="BD193" s="192">
        <f t="shared" si="115"/>
        <v>5799.6730265285796</v>
      </c>
      <c r="BE193" s="192">
        <f t="shared" si="116"/>
        <v>53.831795971901698</v>
      </c>
      <c r="BF193" s="192">
        <f t="shared" si="117"/>
        <v>848330.93947403703</v>
      </c>
    </row>
    <row r="194" spans="1:58" ht="15" x14ac:dyDescent="0.25">
      <c r="A194" s="187">
        <v>2010000190</v>
      </c>
      <c r="B194" s="187" t="s">
        <v>49</v>
      </c>
      <c r="C194" s="187" t="s">
        <v>175</v>
      </c>
      <c r="D194" s="187" t="s">
        <v>531</v>
      </c>
      <c r="E194" s="188">
        <v>42429</v>
      </c>
      <c r="F194" s="196">
        <v>1788247</v>
      </c>
      <c r="G194" s="189">
        <v>0</v>
      </c>
      <c r="H194" s="189">
        <v>0</v>
      </c>
      <c r="I194" s="189">
        <v>1788247</v>
      </c>
      <c r="J194" s="196">
        <v>-354600</v>
      </c>
      <c r="K194" s="189">
        <v>-43883</v>
      </c>
      <c r="L194" s="189">
        <v>0</v>
      </c>
      <c r="M194" s="189">
        <v>-398483</v>
      </c>
      <c r="N194" s="189">
        <v>1389764</v>
      </c>
      <c r="O194" s="196">
        <v>1433647</v>
      </c>
      <c r="P194" s="187" t="s">
        <v>58</v>
      </c>
      <c r="Q194" s="187" t="s">
        <v>59</v>
      </c>
      <c r="R194" s="187" t="str">
        <f>VLOOKUP(A194,'Building Valuation CPWD &amp; CCI'!$A$4:$D$262,4)</f>
        <v>COMBINED DETAIL</v>
      </c>
      <c r="S194" s="267">
        <f>I194*[19]Comparision!J$4</f>
        <v>1777273.3165020745</v>
      </c>
      <c r="T194" s="267">
        <f>N194*[19]Comparision!K$4</f>
        <v>1384850.2575767371</v>
      </c>
      <c r="U194" s="187" t="s">
        <v>174</v>
      </c>
      <c r="V194" s="187" t="s">
        <v>60</v>
      </c>
      <c r="W194" s="187" t="s">
        <v>72</v>
      </c>
      <c r="X194" s="190" t="s">
        <v>119</v>
      </c>
      <c r="Y194" s="241">
        <f t="shared" si="102"/>
        <v>42461</v>
      </c>
      <c r="Z194" s="187"/>
      <c r="AA194" s="187"/>
      <c r="AB194" s="187">
        <v>1</v>
      </c>
      <c r="AC194" s="242">
        <f>HLOOKUP(Y194,'Indexation including CII &amp; WPI'!$R$3:$AN$14,12)</f>
        <v>125.8450715121582</v>
      </c>
      <c r="AD194" s="242">
        <f>HLOOKUP($AD$4,'Indexation including CII &amp; WPI'!$AN$3:$AN$14,12)</f>
        <v>149.50524627364123</v>
      </c>
      <c r="AE194" s="242">
        <f t="shared" si="134"/>
        <v>1.1880103406290103</v>
      </c>
      <c r="AF194" s="242">
        <f t="shared" si="128"/>
        <v>1.1880103406290103</v>
      </c>
      <c r="AG194" s="267">
        <f t="shared" si="103"/>
        <v>2111419.0781284804</v>
      </c>
      <c r="AH194" s="267">
        <f t="shared" si="104"/>
        <v>2048076.5057846259</v>
      </c>
      <c r="AI194" s="56">
        <v>15</v>
      </c>
      <c r="AJ194" s="58">
        <v>0.05</v>
      </c>
      <c r="AK194" s="300">
        <f t="shared" si="101"/>
        <v>7.333333333333333</v>
      </c>
      <c r="AL194" s="154">
        <f t="shared" si="139"/>
        <v>0.46444444444444438</v>
      </c>
      <c r="AM194" s="68">
        <f t="shared" ref="AM194:AM195" si="141">IF(((1-AL194)*AH194)&gt;S194,S194,(1-AL194)*AH194)</f>
        <v>1096858.7508757664</v>
      </c>
      <c r="AN194" s="68">
        <f>AM194*0.96</f>
        <v>1052984.4008407358</v>
      </c>
      <c r="AO194" s="187" t="str">
        <f t="shared" si="106"/>
        <v>Less</v>
      </c>
      <c r="AP194" s="304">
        <f>AM194-I194</f>
        <v>-691388.24912423361</v>
      </c>
      <c r="AQ194" s="302">
        <f>VLOOKUP(U194,Bifur.!$C$4:$H$12,MATCH('Building Sheet FAR WPI &amp; CII'!$AQ$5,Bifur.!$C$4:$H$4,0),FALSE)</f>
        <v>0.22514071294559099</v>
      </c>
      <c r="AR194" s="302">
        <f>VLOOKUP(U194,Bifur.!$C$4:$H$12,MATCH('Building Sheet FAR WPI &amp; CII'!$AR$5,Bifur.!$C$4:$H$4,0),FALSE)</f>
        <v>0.19011882426516571</v>
      </c>
      <c r="AS194" s="302">
        <f>VLOOKUP(U194,Bifur.!$C$4:$H$12,MATCH('Building Sheet FAR WPI &amp; CII'!$AS$5,Bifur.!$C$4:$H$4,0),FALSE)</f>
        <v>6.7542213883677302E-2</v>
      </c>
      <c r="AT194" s="302">
        <f>VLOOKUP(U194,Bifur.!$C$4:$H$12,MATCH('Building Sheet FAR WPI &amp; CII'!$AT$5,Bifur.!$C$4:$H$4,0),FALSE)</f>
        <v>0.11882426516572858</v>
      </c>
      <c r="AU194" s="302">
        <f>VLOOKUP(U194,Bifur.!$C$4:$H$12,MATCH('Building Sheet FAR WPI &amp; CII'!$AU$5,Bifur.!$C$4:$H$4,0),FALSE)</f>
        <v>0.3983739837398374</v>
      </c>
      <c r="AV194" s="316">
        <f t="shared" si="107"/>
        <v>1</v>
      </c>
      <c r="AW194" s="192">
        <f t="shared" si="108"/>
        <v>237069.6587258692</v>
      </c>
      <c r="AX194" s="192">
        <f t="shared" si="109"/>
        <v>200192.15625740067</v>
      </c>
      <c r="AY194" s="192">
        <f t="shared" si="110"/>
        <v>71120.897617760769</v>
      </c>
      <c r="AZ194" s="192">
        <f t="shared" si="111"/>
        <v>125120.09766087541</v>
      </c>
      <c r="BA194" s="192">
        <f t="shared" si="112"/>
        <v>419481.5905788297</v>
      </c>
      <c r="BB194" s="192">
        <f t="shared" si="113"/>
        <v>3647.2255188595263</v>
      </c>
      <c r="BC194" s="192">
        <f t="shared" si="114"/>
        <v>606.64289774969905</v>
      </c>
      <c r="BD194" s="192">
        <f t="shared" si="115"/>
        <v>9482.78634903477</v>
      </c>
      <c r="BE194" s="192">
        <f t="shared" si="116"/>
        <v>153.3334530157787</v>
      </c>
      <c r="BF194" s="192">
        <f t="shared" si="117"/>
        <v>419481.5905788297</v>
      </c>
    </row>
    <row r="195" spans="1:58" ht="15" x14ac:dyDescent="0.25">
      <c r="A195" s="187">
        <v>2010000219</v>
      </c>
      <c r="B195" s="187" t="s">
        <v>49</v>
      </c>
      <c r="C195" s="187" t="s">
        <v>208</v>
      </c>
      <c r="D195" s="187" t="s">
        <v>531</v>
      </c>
      <c r="E195" s="188">
        <v>42839</v>
      </c>
      <c r="F195" s="196">
        <v>1755690.23</v>
      </c>
      <c r="G195" s="189">
        <v>0</v>
      </c>
      <c r="H195" s="189">
        <v>0</v>
      </c>
      <c r="I195" s="189">
        <v>1755690.23</v>
      </c>
      <c r="J195" s="196">
        <v>-284722.23</v>
      </c>
      <c r="K195" s="189">
        <v>-43211</v>
      </c>
      <c r="L195" s="189">
        <v>0</v>
      </c>
      <c r="M195" s="189">
        <v>-327933.23</v>
      </c>
      <c r="N195" s="189">
        <v>1427757</v>
      </c>
      <c r="O195" s="196">
        <v>1470968</v>
      </c>
      <c r="P195" s="187" t="s">
        <v>58</v>
      </c>
      <c r="Q195" s="187" t="s">
        <v>59</v>
      </c>
      <c r="R195" s="187" t="str">
        <f>VLOOKUP(A195,'Building Valuation CPWD &amp; CCI'!$A$4:$D$262,4)</f>
        <v>DRAWING PROVIDED</v>
      </c>
      <c r="S195" s="267">
        <f>I195*[19]Comparision!J$4</f>
        <v>1744916.3330470512</v>
      </c>
      <c r="T195" s="267">
        <f>N195*[19]Comparision!K$4</f>
        <v>1422708.9269883155</v>
      </c>
      <c r="U195" s="187" t="s">
        <v>439</v>
      </c>
      <c r="V195" s="187" t="s">
        <v>60</v>
      </c>
      <c r="W195" s="187" t="s">
        <v>72</v>
      </c>
      <c r="X195" s="190" t="s">
        <v>100</v>
      </c>
      <c r="Y195" s="241">
        <f t="shared" si="102"/>
        <v>42826</v>
      </c>
      <c r="Z195" s="187"/>
      <c r="AA195" s="187"/>
      <c r="AB195" s="187">
        <v>1</v>
      </c>
      <c r="AC195" s="242">
        <f>HLOOKUP(Y195,'Indexation including CII &amp; WPI'!$R$3:$AN$14,12)</f>
        <v>131.36035437264457</v>
      </c>
      <c r="AD195" s="242">
        <f>HLOOKUP($AD$4,'Indexation including CII &amp; WPI'!$AN$3:$AN$14,12)</f>
        <v>149.50524627364123</v>
      </c>
      <c r="AE195" s="242">
        <f t="shared" si="134"/>
        <v>1.1381306558409778</v>
      </c>
      <c r="AF195" s="242">
        <f t="shared" si="128"/>
        <v>1.1381306558409778</v>
      </c>
      <c r="AG195" s="267">
        <f t="shared" si="103"/>
        <v>1985942.7705184745</v>
      </c>
      <c r="AH195" s="267">
        <f t="shared" si="104"/>
        <v>1926364.4874029201</v>
      </c>
      <c r="AI195" s="56">
        <v>45</v>
      </c>
      <c r="AJ195" s="58">
        <v>0.05</v>
      </c>
      <c r="AK195" s="300">
        <f t="shared" si="101"/>
        <v>6.2111111111111112</v>
      </c>
      <c r="AL195" s="154">
        <f t="shared" si="139"/>
        <v>0.13112345679012344</v>
      </c>
      <c r="AM195" s="68">
        <f t="shared" si="141"/>
        <v>1673772.9167769151</v>
      </c>
      <c r="AN195" s="68">
        <f t="shared" si="105"/>
        <v>1623559.7292736075</v>
      </c>
      <c r="AO195" s="187" t="str">
        <f t="shared" si="106"/>
        <v>Less</v>
      </c>
      <c r="AQ195" s="302">
        <f>VLOOKUP(U195,Bifur.!$C$4:$H$12,MATCH('Building Sheet FAR WPI &amp; CII'!$AQ$5,Bifur.!$C$4:$H$4,0),FALSE)</f>
        <v>0.3</v>
      </c>
      <c r="AR195" s="302">
        <f>VLOOKUP(U195,Bifur.!$C$4:$H$12,MATCH('Building Sheet FAR WPI &amp; CII'!$AR$5,Bifur.!$C$4:$H$4,0),FALSE)</f>
        <v>0.1</v>
      </c>
      <c r="AS195" s="302">
        <f>VLOOKUP(U195,Bifur.!$C$4:$H$12,MATCH('Building Sheet FAR WPI &amp; CII'!$AS$5,Bifur.!$C$4:$H$4,0),FALSE)</f>
        <v>0</v>
      </c>
      <c r="AT195" s="302">
        <f>VLOOKUP(U195,Bifur.!$C$4:$H$12,MATCH('Building Sheet FAR WPI &amp; CII'!$AT$5,Bifur.!$C$4:$H$4,0),FALSE)</f>
        <v>0.25</v>
      </c>
      <c r="AU195" s="302">
        <f>VLOOKUP(U195,Bifur.!$C$4:$H$12,MATCH('Building Sheet FAR WPI &amp; CII'!$AU$5,Bifur.!$C$4:$H$4,0),FALSE)</f>
        <v>0.35</v>
      </c>
      <c r="AV195" s="316">
        <f t="shared" si="107"/>
        <v>1</v>
      </c>
      <c r="AW195" s="192">
        <f t="shared" si="108"/>
        <v>487067.91878208221</v>
      </c>
      <c r="AX195" s="192">
        <f t="shared" si="109"/>
        <v>162355.97292736077</v>
      </c>
      <c r="AY195" s="192">
        <f t="shared" si="110"/>
        <v>0</v>
      </c>
      <c r="AZ195" s="192">
        <f t="shared" si="111"/>
        <v>405889.93231840187</v>
      </c>
      <c r="BA195" s="192">
        <f t="shared" si="112"/>
        <v>568245.90524576255</v>
      </c>
      <c r="BB195" s="192">
        <f t="shared" si="113"/>
        <v>7493.352596647419</v>
      </c>
      <c r="BC195" s="192">
        <f t="shared" si="114"/>
        <v>491.98779674957808</v>
      </c>
      <c r="BD195" s="192">
        <f t="shared" si="115"/>
        <v>0</v>
      </c>
      <c r="BE195" s="192">
        <f t="shared" si="116"/>
        <v>497.41413274313953</v>
      </c>
      <c r="BF195" s="192">
        <f t="shared" si="117"/>
        <v>568245.90524576255</v>
      </c>
    </row>
    <row r="196" spans="1:58" ht="15" x14ac:dyDescent="0.25">
      <c r="A196" s="187">
        <v>2010000001</v>
      </c>
      <c r="B196" s="187" t="s">
        <v>49</v>
      </c>
      <c r="C196" s="187" t="s">
        <v>62</v>
      </c>
      <c r="D196" s="187" t="s">
        <v>531</v>
      </c>
      <c r="E196" s="188">
        <v>40739</v>
      </c>
      <c r="F196" s="196">
        <v>1611989.73</v>
      </c>
      <c r="G196" s="189">
        <v>0</v>
      </c>
      <c r="H196" s="189">
        <v>0</v>
      </c>
      <c r="I196" s="189">
        <v>1611989.73</v>
      </c>
      <c r="J196" s="196">
        <v>-575956.73</v>
      </c>
      <c r="K196" s="189">
        <v>-40476</v>
      </c>
      <c r="L196" s="189">
        <v>0</v>
      </c>
      <c r="M196" s="189">
        <v>-616432.73</v>
      </c>
      <c r="N196" s="189">
        <v>995557</v>
      </c>
      <c r="O196" s="196">
        <v>1036033</v>
      </c>
      <c r="P196" s="187" t="s">
        <v>58</v>
      </c>
      <c r="Q196" s="187" t="s">
        <v>59</v>
      </c>
      <c r="R196" s="187" t="str">
        <f>VLOOKUP(A196,'Building Valuation CPWD &amp; CCI'!$A$4:$D$262,4)</f>
        <v>RCC Framed</v>
      </c>
      <c r="S196" s="267">
        <f>I196*[19]Comparision!J$5</f>
        <v>1707234.2627620772</v>
      </c>
      <c r="T196" s="267">
        <f>N196*[19]Comparision!K$5</f>
        <v>1086545.4605908648</v>
      </c>
      <c r="U196" s="187" t="s">
        <v>51</v>
      </c>
      <c r="V196" s="187" t="s">
        <v>60</v>
      </c>
      <c r="W196" s="187" t="s">
        <v>61</v>
      </c>
      <c r="X196" s="190" t="s">
        <v>57</v>
      </c>
      <c r="Y196" s="241">
        <f t="shared" si="102"/>
        <v>40634</v>
      </c>
      <c r="Z196" s="242">
        <f>HLOOKUP(Y196,'Indexation including CII &amp; WPI'!$F$3:$N$14,12)</f>
        <v>140.55492000000001</v>
      </c>
      <c r="AA196" s="242">
        <f>HLOOKUP($AA$4,'Indexation including CII &amp; WPI'!$N$3:$N$14,12)</f>
        <v>149.41475679999999</v>
      </c>
      <c r="AB196" s="242">
        <f t="shared" ref="AB196:AB197" si="142">AA196/Z196</f>
        <v>1.0630346970422664</v>
      </c>
      <c r="AC196" s="242">
        <f>HLOOKUP($AC$4,'Indexation including CII &amp; WPI'!$R$3:$AN$14,12)</f>
        <v>116.0237568</v>
      </c>
      <c r="AD196" s="242">
        <f>HLOOKUP($AD$4,'Indexation including CII &amp; WPI'!$AN$3:$AN$14,12)</f>
        <v>149.50524627364123</v>
      </c>
      <c r="AE196" s="242">
        <f t="shared" si="134"/>
        <v>1.288574429901939</v>
      </c>
      <c r="AF196" s="242">
        <f t="shared" si="128"/>
        <v>1.369799328707219</v>
      </c>
      <c r="AG196" s="267">
        <f t="shared" si="103"/>
        <v>2338568.3470774572</v>
      </c>
      <c r="AH196" s="267">
        <f t="shared" si="104"/>
        <v>2268411.2966651334</v>
      </c>
      <c r="AI196" s="56">
        <v>45</v>
      </c>
      <c r="AJ196" s="58">
        <v>0.05</v>
      </c>
      <c r="AK196" s="300">
        <f t="shared" si="101"/>
        <v>11.958333333333334</v>
      </c>
      <c r="AL196" s="154">
        <f t="shared" si="139"/>
        <v>0.25245370370370374</v>
      </c>
      <c r="AM196" s="68">
        <f>IF(((1-AL196)*AH196)&gt;S196,S196,(1-AL196)*AH196)</f>
        <v>1695742.4632986994</v>
      </c>
      <c r="AN196" s="68">
        <f t="shared" si="105"/>
        <v>1644870.1893997383</v>
      </c>
      <c r="AO196" s="187" t="str">
        <f t="shared" si="106"/>
        <v>Less</v>
      </c>
      <c r="AP196" s="304">
        <f>AM196-I196</f>
        <v>83752.733298699372</v>
      </c>
      <c r="AQ196" s="302">
        <f>VLOOKUP(U196,Bifur.!$C$4:$H$12,MATCH('Building Sheet FAR WPI &amp; CII'!$AQ$5,Bifur.!$C$4:$H$4,0),FALSE)</f>
        <v>0.28242208299535709</v>
      </c>
      <c r="AR196" s="302">
        <f>VLOOKUP(U196,Bifur.!$C$4:$H$12,MATCH('Building Sheet FAR WPI &amp; CII'!$AR$5,Bifur.!$C$4:$H$4,0),FALSE)</f>
        <v>0.20468671467173591</v>
      </c>
      <c r="AS196" s="302">
        <f>VLOOKUP(U196,Bifur.!$C$4:$H$12,MATCH('Building Sheet FAR WPI &amp; CII'!$AS$5,Bifur.!$C$4:$H$4,0),FALSE)</f>
        <v>2.3841180640599403E-2</v>
      </c>
      <c r="AT196" s="302">
        <f>VLOOKUP(U196,Bifur.!$C$4:$H$12,MATCH('Building Sheet FAR WPI &amp; CII'!$AT$5,Bifur.!$C$4:$H$4,0),FALSE)</f>
        <v>2.4076425686768509E-2</v>
      </c>
      <c r="AU196" s="302">
        <f>VLOOKUP(U196,Bifur.!$C$4:$H$12,MATCH('Building Sheet FAR WPI &amp; CII'!$AU$5,Bifur.!$C$4:$H$4,0),FALSE)</f>
        <v>0.46497359600553911</v>
      </c>
      <c r="AV196" s="316">
        <f t="shared" si="107"/>
        <v>1</v>
      </c>
      <c r="AW196" s="192">
        <f t="shared" si="108"/>
        <v>464547.66514724161</v>
      </c>
      <c r="AX196" s="192">
        <f t="shared" si="109"/>
        <v>336683.07512970845</v>
      </c>
      <c r="AY196" s="192">
        <f t="shared" si="110"/>
        <v>39215.647315816117</v>
      </c>
      <c r="AZ196" s="192">
        <f t="shared" si="111"/>
        <v>39602.594879463642</v>
      </c>
      <c r="BA196" s="192">
        <f t="shared" si="112"/>
        <v>764821.20692750858</v>
      </c>
      <c r="BB196" s="192">
        <f t="shared" si="113"/>
        <v>7146.8871561114092</v>
      </c>
      <c r="BC196" s="192">
        <f t="shared" si="114"/>
        <v>1020.2517428172984</v>
      </c>
      <c r="BD196" s="192">
        <f t="shared" si="115"/>
        <v>5228.7529754421494</v>
      </c>
      <c r="BE196" s="192">
        <f t="shared" si="116"/>
        <v>48.532591764048583</v>
      </c>
      <c r="BF196" s="192">
        <f t="shared" si="117"/>
        <v>764821.20692750858</v>
      </c>
    </row>
    <row r="197" spans="1:58" ht="15" x14ac:dyDescent="0.25">
      <c r="A197" s="187">
        <v>2050000003</v>
      </c>
      <c r="B197" s="187" t="s">
        <v>49</v>
      </c>
      <c r="C197" s="187" t="s">
        <v>281</v>
      </c>
      <c r="D197" s="187" t="s">
        <v>531</v>
      </c>
      <c r="E197" s="188">
        <v>40739</v>
      </c>
      <c r="F197" s="196">
        <v>1578419.83</v>
      </c>
      <c r="G197" s="189">
        <v>0</v>
      </c>
      <c r="H197" s="189">
        <v>0</v>
      </c>
      <c r="I197" s="189">
        <v>1578419.83</v>
      </c>
      <c r="J197" s="196">
        <v>-1578419.83</v>
      </c>
      <c r="K197" s="189">
        <v>0</v>
      </c>
      <c r="L197" s="189">
        <v>0</v>
      </c>
      <c r="M197" s="189">
        <v>-1578419.83</v>
      </c>
      <c r="N197" s="189">
        <v>0</v>
      </c>
      <c r="O197" s="196">
        <v>0</v>
      </c>
      <c r="P197" s="187" t="s">
        <v>58</v>
      </c>
      <c r="Q197" s="187" t="s">
        <v>278</v>
      </c>
      <c r="R197" s="187" t="str">
        <f>VLOOKUP(A197,'Building Valuation CPWD &amp; CCI'!$A$4:$D$262,4)</f>
        <v>DRAWING PROVIDED</v>
      </c>
      <c r="S197" s="267">
        <f>I197*[19]Comparision!J$6</f>
        <v>1443704.3146550308</v>
      </c>
      <c r="T197" s="267">
        <f>N197*[19]Comparision!K$6</f>
        <v>0</v>
      </c>
      <c r="U197" s="187" t="s">
        <v>174</v>
      </c>
      <c r="V197" s="187" t="s">
        <v>60</v>
      </c>
      <c r="W197" s="187" t="s">
        <v>142</v>
      </c>
      <c r="X197" s="190" t="s">
        <v>57</v>
      </c>
      <c r="Y197" s="241">
        <f t="shared" si="102"/>
        <v>40634</v>
      </c>
      <c r="Z197" s="242">
        <f>HLOOKUP(Y197,'Indexation including CII &amp; WPI'!$F$3:$N$14,12)</f>
        <v>140.55492000000001</v>
      </c>
      <c r="AA197" s="242">
        <f>HLOOKUP($AA$4,'Indexation including CII &amp; WPI'!$N$3:$N$14,12)</f>
        <v>149.41475679999999</v>
      </c>
      <c r="AB197" s="242">
        <f t="shared" si="142"/>
        <v>1.0630346970422664</v>
      </c>
      <c r="AC197" s="242">
        <f>HLOOKUP($AC$4,'Indexation including CII &amp; WPI'!$R$3:$AN$14,12)</f>
        <v>116.0237568</v>
      </c>
      <c r="AD197" s="242">
        <f>HLOOKUP($AD$4,'Indexation including CII &amp; WPI'!$AN$3:$AN$14,12)</f>
        <v>149.50524627364123</v>
      </c>
      <c r="AE197" s="242">
        <f t="shared" si="134"/>
        <v>1.288574429901939</v>
      </c>
      <c r="AF197" s="242">
        <f t="shared" si="128"/>
        <v>1.369799328707219</v>
      </c>
      <c r="AG197" s="267">
        <f t="shared" si="103"/>
        <v>1977585.2010661769</v>
      </c>
      <c r="AH197" s="267">
        <f t="shared" si="104"/>
        <v>1918257.6450341914</v>
      </c>
      <c r="AI197" s="56">
        <v>15</v>
      </c>
      <c r="AJ197" s="58">
        <v>0.05</v>
      </c>
      <c r="AK197" s="300">
        <f t="shared" si="101"/>
        <v>11.958333333333334</v>
      </c>
      <c r="AL197" s="154">
        <f t="shared" si="139"/>
        <v>0.75736111111111115</v>
      </c>
      <c r="AM197" s="68">
        <f>(1-AL197)*AH197</f>
        <v>465443.90359371278</v>
      </c>
      <c r="AN197" s="68">
        <f>AM197*0.96</f>
        <v>446826.14744996425</v>
      </c>
      <c r="AO197" s="187" t="str">
        <f t="shared" si="106"/>
        <v>Less</v>
      </c>
      <c r="AQ197" s="302">
        <f>VLOOKUP(U197,Bifur.!$C$4:$H$12,MATCH('Building Sheet FAR WPI &amp; CII'!$AQ$5,Bifur.!$C$4:$H$4,0),FALSE)</f>
        <v>0.22514071294559099</v>
      </c>
      <c r="AR197" s="302">
        <f>VLOOKUP(U197,Bifur.!$C$4:$H$12,MATCH('Building Sheet FAR WPI &amp; CII'!$AR$5,Bifur.!$C$4:$H$4,0),FALSE)</f>
        <v>0.19011882426516571</v>
      </c>
      <c r="AS197" s="302">
        <f>VLOOKUP(U197,Bifur.!$C$4:$H$12,MATCH('Building Sheet FAR WPI &amp; CII'!$AS$5,Bifur.!$C$4:$H$4,0),FALSE)</f>
        <v>6.7542213883677302E-2</v>
      </c>
      <c r="AT197" s="302">
        <f>VLOOKUP(U197,Bifur.!$C$4:$H$12,MATCH('Building Sheet FAR WPI &amp; CII'!$AT$5,Bifur.!$C$4:$H$4,0),FALSE)</f>
        <v>0.11882426516572858</v>
      </c>
      <c r="AU197" s="302">
        <f>VLOOKUP(U197,Bifur.!$C$4:$H$12,MATCH('Building Sheet FAR WPI &amp; CII'!$AU$5,Bifur.!$C$4:$H$4,0),FALSE)</f>
        <v>0.3983739837398374</v>
      </c>
      <c r="AV197" s="316">
        <f t="shared" si="107"/>
        <v>1</v>
      </c>
      <c r="AW197" s="192">
        <f t="shared" si="108"/>
        <v>100598.75739961672</v>
      </c>
      <c r="AX197" s="192">
        <f t="shared" si="109"/>
        <v>84950.061804120778</v>
      </c>
      <c r="AY197" s="192">
        <f t="shared" si="110"/>
        <v>30179.627219885017</v>
      </c>
      <c r="AZ197" s="192">
        <f t="shared" si="111"/>
        <v>53093.788627575494</v>
      </c>
      <c r="BA197" s="192">
        <f t="shared" si="112"/>
        <v>178003.91239876626</v>
      </c>
      <c r="BB197" s="192">
        <f t="shared" si="113"/>
        <v>1547.6731907633341</v>
      </c>
      <c r="BC197" s="192">
        <f t="shared" si="114"/>
        <v>257.42442970945689</v>
      </c>
      <c r="BD197" s="192">
        <f t="shared" si="115"/>
        <v>4023.9502959846691</v>
      </c>
      <c r="BE197" s="192">
        <f t="shared" si="116"/>
        <v>65.065917435754287</v>
      </c>
      <c r="BF197" s="192">
        <f t="shared" si="117"/>
        <v>178003.91239876626</v>
      </c>
    </row>
    <row r="198" spans="1:58" ht="15" x14ac:dyDescent="0.25">
      <c r="A198" s="187">
        <v>2010000189</v>
      </c>
      <c r="B198" s="187" t="s">
        <v>49</v>
      </c>
      <c r="C198" s="187" t="s">
        <v>176</v>
      </c>
      <c r="D198" s="187" t="s">
        <v>531</v>
      </c>
      <c r="E198" s="188">
        <v>42429</v>
      </c>
      <c r="F198" s="196">
        <v>1528138</v>
      </c>
      <c r="G198" s="189">
        <v>0</v>
      </c>
      <c r="H198" s="189">
        <v>0</v>
      </c>
      <c r="I198" s="189">
        <v>1528138</v>
      </c>
      <c r="J198" s="196">
        <v>-303022</v>
      </c>
      <c r="K198" s="189">
        <v>-37500</v>
      </c>
      <c r="L198" s="189">
        <v>0</v>
      </c>
      <c r="M198" s="189">
        <v>-340522</v>
      </c>
      <c r="N198" s="189">
        <v>1187616</v>
      </c>
      <c r="O198" s="196">
        <v>1225116</v>
      </c>
      <c r="P198" s="187" t="s">
        <v>58</v>
      </c>
      <c r="Q198" s="187" t="s">
        <v>59</v>
      </c>
      <c r="R198" s="187" t="str">
        <f>VLOOKUP(A198,'Building Valuation CPWD &amp; CCI'!$A$4:$D$262,4)</f>
        <v>NOT AVAILABLE</v>
      </c>
      <c r="S198" s="267">
        <f>I198*[19]Comparision!J$4</f>
        <v>1518760.4907671297</v>
      </c>
      <c r="T198" s="267">
        <f>N198*[19]Comparision!K$4</f>
        <v>1183416.9855473693</v>
      </c>
      <c r="U198" s="187" t="s">
        <v>177</v>
      </c>
      <c r="V198" s="187" t="s">
        <v>60</v>
      </c>
      <c r="W198" s="187" t="s">
        <v>72</v>
      </c>
      <c r="X198" s="190" t="s">
        <v>119</v>
      </c>
      <c r="Y198" s="241">
        <f t="shared" si="102"/>
        <v>42461</v>
      </c>
      <c r="Z198" s="187"/>
      <c r="AA198" s="187"/>
      <c r="AB198" s="187">
        <v>1</v>
      </c>
      <c r="AC198" s="242">
        <f>HLOOKUP(Y198,'Indexation including CII &amp; WPI'!$R$3:$AN$14,12)</f>
        <v>125.8450715121582</v>
      </c>
      <c r="AD198" s="242">
        <f>HLOOKUP($AD$4,'Indexation including CII &amp; WPI'!$AN$3:$AN$14,12)</f>
        <v>149.50524627364123</v>
      </c>
      <c r="AE198" s="242">
        <f t="shared" si="134"/>
        <v>1.1880103406290103</v>
      </c>
      <c r="AF198" s="242">
        <f t="shared" si="128"/>
        <v>1.1880103406290103</v>
      </c>
      <c r="AG198" s="267">
        <f t="shared" si="103"/>
        <v>1804303.1679701407</v>
      </c>
      <c r="AH198" s="267">
        <f t="shared" si="104"/>
        <v>1750174.0729310364</v>
      </c>
      <c r="AI198" s="56">
        <v>30</v>
      </c>
      <c r="AJ198" s="58">
        <v>0.05</v>
      </c>
      <c r="AK198" s="300">
        <f t="shared" ref="AK198:AK208" si="143">YEARFRAC(E198,$AK$4)</f>
        <v>7.333333333333333</v>
      </c>
      <c r="AL198" s="154">
        <f t="shared" si="139"/>
        <v>0.23222222222222219</v>
      </c>
      <c r="AM198" s="68">
        <f t="shared" ref="AM198:AM200" si="144">IF(((1-AL198)*AH198)&gt;S198,S198,(1-AL198)*AH198)</f>
        <v>1343744.7604392734</v>
      </c>
      <c r="AN198" s="68">
        <f t="shared" si="105"/>
        <v>1303432.4176260952</v>
      </c>
      <c r="AO198" s="187" t="str">
        <f t="shared" si="106"/>
        <v>Less</v>
      </c>
      <c r="AP198" s="304">
        <f>AM198-I198</f>
        <v>-184393.23956072656</v>
      </c>
      <c r="AQ198" s="302">
        <f>VLOOKUP(U198,Bifur.!$C$4:$H$12,MATCH('Building Sheet FAR WPI &amp; CII'!$AQ$5,Bifur.!$C$4:$H$4,0),FALSE)</f>
        <v>0</v>
      </c>
      <c r="AR198" s="302">
        <f>VLOOKUP(U198,Bifur.!$C$4:$H$12,MATCH('Building Sheet FAR WPI &amp; CII'!$AR$5,Bifur.!$C$4:$H$4,0),FALSE)</f>
        <v>8.2011014478275412E-2</v>
      </c>
      <c r="AS198" s="302">
        <f>VLOOKUP(U198,Bifur.!$C$4:$H$12,MATCH('Building Sheet FAR WPI &amp; CII'!$AS$5,Bifur.!$C$4:$H$4,0),FALSE)</f>
        <v>0.54200534558180447</v>
      </c>
      <c r="AT198" s="302">
        <f>VLOOKUP(U198,Bifur.!$C$4:$H$12,MATCH('Building Sheet FAR WPI &amp; CII'!$AT$5,Bifur.!$C$4:$H$4,0),FALSE)</f>
        <v>0.22610963294143843</v>
      </c>
      <c r="AU198" s="302">
        <f>VLOOKUP(U198,Bifur.!$C$4:$H$12,MATCH('Building Sheet FAR WPI &amp; CII'!$AU$5,Bifur.!$C$4:$H$4,0),FALSE)</f>
        <v>0.14987400699848177</v>
      </c>
      <c r="AV198" s="316">
        <f t="shared" si="107"/>
        <v>1.0000000000000002</v>
      </c>
      <c r="AW198" s="192">
        <f t="shared" si="108"/>
        <v>0</v>
      </c>
      <c r="AX198" s="192">
        <f t="shared" si="109"/>
        <v>106895.81487338722</v>
      </c>
      <c r="AY198" s="192">
        <f t="shared" si="110"/>
        <v>706467.33795795857</v>
      </c>
      <c r="AZ198" s="192">
        <f t="shared" si="111"/>
        <v>294718.6255134081</v>
      </c>
      <c r="BA198" s="192">
        <f t="shared" si="112"/>
        <v>195350.63928134143</v>
      </c>
      <c r="BB198" s="192">
        <f t="shared" si="113"/>
        <v>0</v>
      </c>
      <c r="BC198" s="192">
        <f t="shared" si="114"/>
        <v>323.92671173753706</v>
      </c>
      <c r="BD198" s="192">
        <f t="shared" si="115"/>
        <v>94195.64506106115</v>
      </c>
      <c r="BE198" s="192">
        <f t="shared" si="116"/>
        <v>361.1747861683923</v>
      </c>
      <c r="BF198" s="192">
        <f t="shared" si="117"/>
        <v>195350.63928134143</v>
      </c>
    </row>
    <row r="199" spans="1:58" ht="15" x14ac:dyDescent="0.25">
      <c r="A199" s="187">
        <v>2010000181</v>
      </c>
      <c r="B199" s="187" t="s">
        <v>49</v>
      </c>
      <c r="C199" s="187" t="s">
        <v>168</v>
      </c>
      <c r="D199" s="187" t="s">
        <v>531</v>
      </c>
      <c r="E199" s="188">
        <v>42429</v>
      </c>
      <c r="F199" s="196">
        <v>1463111</v>
      </c>
      <c r="G199" s="189">
        <v>0</v>
      </c>
      <c r="H199" s="189">
        <v>0</v>
      </c>
      <c r="I199" s="189">
        <v>1463111</v>
      </c>
      <c r="J199" s="196">
        <v>-290127</v>
      </c>
      <c r="K199" s="189">
        <v>-35905</v>
      </c>
      <c r="L199" s="189">
        <v>0</v>
      </c>
      <c r="M199" s="189">
        <v>-326032</v>
      </c>
      <c r="N199" s="189">
        <v>1137079</v>
      </c>
      <c r="O199" s="196">
        <v>1172984</v>
      </c>
      <c r="P199" s="187" t="s">
        <v>58</v>
      </c>
      <c r="Q199" s="187" t="s">
        <v>59</v>
      </c>
      <c r="R199" s="187" t="str">
        <f>VLOOKUP(A199,'Building Valuation CPWD &amp; CCI'!$A$4:$D$262,4)</f>
        <v>RCC Framed</v>
      </c>
      <c r="S199" s="267">
        <f>I199*[19]Comparision!J$4</f>
        <v>1454132.5327992535</v>
      </c>
      <c r="T199" s="267">
        <f>N199*[19]Comparision!K$4</f>
        <v>1133058.6675400273</v>
      </c>
      <c r="U199" s="187" t="s">
        <v>51</v>
      </c>
      <c r="V199" s="187" t="s">
        <v>60</v>
      </c>
      <c r="W199" s="187" t="s">
        <v>72</v>
      </c>
      <c r="X199" s="190" t="s">
        <v>119</v>
      </c>
      <c r="Y199" s="241">
        <f t="shared" ref="Y199:Y262" si="145">DATE(YEAR(E199),4,1)</f>
        <v>42461</v>
      </c>
      <c r="Z199" s="187"/>
      <c r="AA199" s="187"/>
      <c r="AB199" s="187">
        <v>1</v>
      </c>
      <c r="AC199" s="242">
        <f>HLOOKUP(Y199,'Indexation including CII &amp; WPI'!$R$3:$AN$14,12)</f>
        <v>125.8450715121582</v>
      </c>
      <c r="AD199" s="242">
        <f>HLOOKUP($AD$4,'Indexation including CII &amp; WPI'!$AN$3:$AN$14,12)</f>
        <v>149.50524627364123</v>
      </c>
      <c r="AE199" s="242">
        <f t="shared" si="134"/>
        <v>1.1880103406290103</v>
      </c>
      <c r="AF199" s="242">
        <f t="shared" si="128"/>
        <v>1.1880103406290103</v>
      </c>
      <c r="AG199" s="267">
        <f t="shared" ref="AG199:AG208" si="146">AF199*S199</f>
        <v>1727524.4856105666</v>
      </c>
      <c r="AH199" s="267">
        <f t="shared" ref="AH199:AH208" si="147">AG199*0.97</f>
        <v>1675698.7510422496</v>
      </c>
      <c r="AI199" s="56">
        <v>45</v>
      </c>
      <c r="AJ199" s="58">
        <v>0.05</v>
      </c>
      <c r="AK199" s="300">
        <f t="shared" si="143"/>
        <v>7.333333333333333</v>
      </c>
      <c r="AL199" s="154">
        <f t="shared" si="139"/>
        <v>0.15481481481481479</v>
      </c>
      <c r="AM199" s="68">
        <f t="shared" si="144"/>
        <v>1416275.7592142273</v>
      </c>
      <c r="AN199" s="68">
        <f t="shared" ref="AN199:AN206" si="148">AM199*0.97</f>
        <v>1373787.4864378006</v>
      </c>
      <c r="AO199" s="187" t="str">
        <f t="shared" ref="AO199:AO262" si="149">IF(AM199&gt;S199,"More","Less")</f>
        <v>Less</v>
      </c>
      <c r="AP199" s="304">
        <f>AM199-I199</f>
        <v>-46835.240785772679</v>
      </c>
      <c r="AQ199" s="302">
        <f>VLOOKUP(U199,Bifur.!$C$4:$H$12,MATCH('Building Sheet FAR WPI &amp; CII'!$AQ$5,Bifur.!$C$4:$H$4,0),FALSE)</f>
        <v>0.28242208299535709</v>
      </c>
      <c r="AR199" s="302">
        <f>VLOOKUP(U199,Bifur.!$C$4:$H$12,MATCH('Building Sheet FAR WPI &amp; CII'!$AR$5,Bifur.!$C$4:$H$4,0),FALSE)</f>
        <v>0.20468671467173591</v>
      </c>
      <c r="AS199" s="302">
        <f>VLOOKUP(U199,Bifur.!$C$4:$H$12,MATCH('Building Sheet FAR WPI &amp; CII'!$AS$5,Bifur.!$C$4:$H$4,0),FALSE)</f>
        <v>2.3841180640599403E-2</v>
      </c>
      <c r="AT199" s="302">
        <f>VLOOKUP(U199,Bifur.!$C$4:$H$12,MATCH('Building Sheet FAR WPI &amp; CII'!$AT$5,Bifur.!$C$4:$H$4,0),FALSE)</f>
        <v>2.4076425686768509E-2</v>
      </c>
      <c r="AU199" s="302">
        <f>VLOOKUP(U199,Bifur.!$C$4:$H$12,MATCH('Building Sheet FAR WPI &amp; CII'!$AU$5,Bifur.!$C$4:$H$4,0),FALSE)</f>
        <v>0.46497359600553911</v>
      </c>
      <c r="AV199" s="316">
        <f t="shared" ref="AV199:AV262" si="150">SUM(AQ199:AU199)</f>
        <v>1</v>
      </c>
      <c r="AW199" s="192">
        <f t="shared" ref="AW199:AW208" si="151">AQ199*AN199</f>
        <v>387987.92351271951</v>
      </c>
      <c r="AX199" s="192">
        <f t="shared" ref="AX199:AX208" si="152">AR199*AN199</f>
        <v>281196.04725609533</v>
      </c>
      <c r="AY199" s="192">
        <f t="shared" ref="AY199:AY208" si="153">AS199*AN199</f>
        <v>32752.715625958608</v>
      </c>
      <c r="AZ199" s="192">
        <f t="shared" ref="AZ199:AZ208" si="154">AT199*AN199</f>
        <v>33075.892326632209</v>
      </c>
      <c r="BA199" s="192">
        <f t="shared" ref="BA199:BA208" si="155">AU199*AN199</f>
        <v>638774.90771639498</v>
      </c>
      <c r="BB199" s="192">
        <f t="shared" ref="BB199:BB208" si="156">AW199/$BB$1</f>
        <v>5969.0449771187614</v>
      </c>
      <c r="BC199" s="192">
        <f t="shared" ref="BC199:BC208" si="157">AX199/$BC$1</f>
        <v>852.10923410937983</v>
      </c>
      <c r="BD199" s="192">
        <f t="shared" ref="BD199:BD208" si="158">AY199/$BD$1</f>
        <v>4367.0287501278144</v>
      </c>
      <c r="BE199" s="192">
        <f t="shared" ref="BE199:BE208" si="159">AZ199/$BE$1</f>
        <v>40.534181772833591</v>
      </c>
      <c r="BF199" s="192">
        <f t="shared" ref="BF199:BF208" si="160">BA199</f>
        <v>638774.90771639498</v>
      </c>
    </row>
    <row r="200" spans="1:58" ht="15" x14ac:dyDescent="0.25">
      <c r="A200" s="187">
        <v>2010000057</v>
      </c>
      <c r="B200" s="187" t="s">
        <v>49</v>
      </c>
      <c r="C200" s="187" t="s">
        <v>124</v>
      </c>
      <c r="D200" s="187" t="s">
        <v>531</v>
      </c>
      <c r="E200" s="188">
        <v>42429</v>
      </c>
      <c r="F200" s="196">
        <v>1430598</v>
      </c>
      <c r="G200" s="189">
        <v>0</v>
      </c>
      <c r="H200" s="189">
        <v>0</v>
      </c>
      <c r="I200" s="189">
        <v>1430598</v>
      </c>
      <c r="J200" s="196">
        <v>-283680</v>
      </c>
      <c r="K200" s="189">
        <v>-35107</v>
      </c>
      <c r="L200" s="189">
        <v>0</v>
      </c>
      <c r="M200" s="189">
        <v>-318787</v>
      </c>
      <c r="N200" s="189">
        <v>1111811</v>
      </c>
      <c r="O200" s="196">
        <v>1146918</v>
      </c>
      <c r="P200" s="187" t="s">
        <v>58</v>
      </c>
      <c r="Q200" s="187" t="s">
        <v>59</v>
      </c>
      <c r="R200" s="187" t="str">
        <f>VLOOKUP(A200,'Building Valuation CPWD &amp; CCI'!$A$4:$D$262,4)</f>
        <v>RCC Framed</v>
      </c>
      <c r="S200" s="267">
        <f>I200*[19]Comparision!J$4</f>
        <v>1421819.050747036</v>
      </c>
      <c r="T200" s="267">
        <f>N200*[19]Comparision!K$4</f>
        <v>1107880.006768523</v>
      </c>
      <c r="U200" s="187" t="s">
        <v>51</v>
      </c>
      <c r="V200" s="187" t="s">
        <v>60</v>
      </c>
      <c r="W200" s="187" t="s">
        <v>72</v>
      </c>
      <c r="X200" s="190" t="s">
        <v>119</v>
      </c>
      <c r="Y200" s="241">
        <f t="shared" si="145"/>
        <v>42461</v>
      </c>
      <c r="Z200" s="187"/>
      <c r="AA200" s="187"/>
      <c r="AB200" s="187">
        <v>1</v>
      </c>
      <c r="AC200" s="242">
        <f>HLOOKUP(Y200,'Indexation including CII &amp; WPI'!$R$3:$AN$14,12)</f>
        <v>125.8450715121582</v>
      </c>
      <c r="AD200" s="242">
        <f>HLOOKUP($AD$4,'Indexation including CII &amp; WPI'!$AN$3:$AN$14,12)</f>
        <v>149.50524627364123</v>
      </c>
      <c r="AE200" s="242">
        <f t="shared" si="134"/>
        <v>1.1880103406290103</v>
      </c>
      <c r="AF200" s="242">
        <f t="shared" si="128"/>
        <v>1.1880103406290103</v>
      </c>
      <c r="AG200" s="267">
        <f t="shared" si="146"/>
        <v>1689135.7347908025</v>
      </c>
      <c r="AH200" s="267">
        <f t="shared" si="147"/>
        <v>1638461.6627470783</v>
      </c>
      <c r="AI200" s="56">
        <v>45</v>
      </c>
      <c r="AJ200" s="58">
        <v>0.05</v>
      </c>
      <c r="AK200" s="300">
        <f t="shared" si="143"/>
        <v>7.333333333333333</v>
      </c>
      <c r="AL200" s="154">
        <f t="shared" si="139"/>
        <v>0.15481481481481479</v>
      </c>
      <c r="AM200" s="68">
        <f t="shared" si="144"/>
        <v>1384803.5238477159</v>
      </c>
      <c r="AN200" s="68">
        <f t="shared" si="148"/>
        <v>1343259.4181322844</v>
      </c>
      <c r="AO200" s="187" t="str">
        <f t="shared" si="149"/>
        <v>Less</v>
      </c>
      <c r="AP200" s="304">
        <f>AM200-I200</f>
        <v>-45794.476152284071</v>
      </c>
      <c r="AQ200" s="302">
        <f>VLOOKUP(U200,Bifur.!$C$4:$H$12,MATCH('Building Sheet FAR WPI &amp; CII'!$AQ$5,Bifur.!$C$4:$H$4,0),FALSE)</f>
        <v>0.28242208299535709</v>
      </c>
      <c r="AR200" s="302">
        <f>VLOOKUP(U200,Bifur.!$C$4:$H$12,MATCH('Building Sheet FAR WPI &amp; CII'!$AR$5,Bifur.!$C$4:$H$4,0),FALSE)</f>
        <v>0.20468671467173591</v>
      </c>
      <c r="AS200" s="302">
        <f>VLOOKUP(U200,Bifur.!$C$4:$H$12,MATCH('Building Sheet FAR WPI &amp; CII'!$AS$5,Bifur.!$C$4:$H$4,0),FALSE)</f>
        <v>2.3841180640599403E-2</v>
      </c>
      <c r="AT200" s="302">
        <f>VLOOKUP(U200,Bifur.!$C$4:$H$12,MATCH('Building Sheet FAR WPI &amp; CII'!$AT$5,Bifur.!$C$4:$H$4,0),FALSE)</f>
        <v>2.4076425686768509E-2</v>
      </c>
      <c r="AU200" s="302">
        <f>VLOOKUP(U200,Bifur.!$C$4:$H$12,MATCH('Building Sheet FAR WPI &amp; CII'!$AU$5,Bifur.!$C$4:$H$4,0),FALSE)</f>
        <v>0.46497359600553911</v>
      </c>
      <c r="AV200" s="316">
        <f t="shared" si="150"/>
        <v>1</v>
      </c>
      <c r="AW200" s="192">
        <f t="shared" si="151"/>
        <v>379366.12287205108</v>
      </c>
      <c r="AX200" s="192">
        <f t="shared" si="152"/>
        <v>274947.3572493649</v>
      </c>
      <c r="AY200" s="192">
        <f t="shared" si="153"/>
        <v>32024.890434878238</v>
      </c>
      <c r="AZ200" s="192">
        <f t="shared" si="154"/>
        <v>32340.885558713853</v>
      </c>
      <c r="BA200" s="192">
        <f t="shared" si="155"/>
        <v>624580.16201727639</v>
      </c>
      <c r="BB200" s="192">
        <f t="shared" si="156"/>
        <v>5836.4018903392471</v>
      </c>
      <c r="BC200" s="192">
        <f t="shared" si="157"/>
        <v>833.17380984656029</v>
      </c>
      <c r="BD200" s="192">
        <f t="shared" si="158"/>
        <v>4269.9853913170982</v>
      </c>
      <c r="BE200" s="192">
        <f t="shared" si="159"/>
        <v>39.633438184698349</v>
      </c>
      <c r="BF200" s="192">
        <f t="shared" si="160"/>
        <v>624580.16201727639</v>
      </c>
    </row>
    <row r="201" spans="1:58" ht="15" x14ac:dyDescent="0.25">
      <c r="A201" s="187">
        <v>2050000029</v>
      </c>
      <c r="B201" s="187" t="s">
        <v>49</v>
      </c>
      <c r="C201" s="187" t="s">
        <v>174</v>
      </c>
      <c r="D201" s="187" t="s">
        <v>531</v>
      </c>
      <c r="E201" s="188">
        <v>42429</v>
      </c>
      <c r="F201" s="196">
        <v>1430598</v>
      </c>
      <c r="G201" s="189">
        <v>0</v>
      </c>
      <c r="H201" s="189">
        <v>0</v>
      </c>
      <c r="I201" s="189">
        <v>1430598</v>
      </c>
      <c r="J201" s="196">
        <v>-289404</v>
      </c>
      <c r="K201" s="189">
        <v>-35825</v>
      </c>
      <c r="L201" s="189">
        <v>0</v>
      </c>
      <c r="M201" s="189">
        <v>-325229</v>
      </c>
      <c r="N201" s="189">
        <v>1105369</v>
      </c>
      <c r="O201" s="196">
        <v>1141194</v>
      </c>
      <c r="P201" s="187" t="s">
        <v>58</v>
      </c>
      <c r="Q201" s="187" t="s">
        <v>278</v>
      </c>
      <c r="R201" s="187">
        <f>VLOOKUP(A201,'Building Valuation CPWD &amp; CCI'!$A$4:$D$262,4)</f>
        <v>0</v>
      </c>
      <c r="S201" s="267">
        <f>I201*[19]Comparision!J$6</f>
        <v>1308498.8327451877</v>
      </c>
      <c r="T201" s="267">
        <f>N201*[19]Comparision!K$6</f>
        <v>1055954.2330880205</v>
      </c>
      <c r="U201" s="187" t="s">
        <v>174</v>
      </c>
      <c r="V201" s="187" t="s">
        <v>60</v>
      </c>
      <c r="W201" s="187" t="s">
        <v>142</v>
      </c>
      <c r="X201" s="190" t="s">
        <v>119</v>
      </c>
      <c r="Y201" s="241">
        <f t="shared" si="145"/>
        <v>42461</v>
      </c>
      <c r="Z201" s="187"/>
      <c r="AA201" s="187"/>
      <c r="AB201" s="187">
        <v>1</v>
      </c>
      <c r="AC201" s="242">
        <f>HLOOKUP(Y201,'Indexation including CII &amp; WPI'!$R$3:$AN$14,12)</f>
        <v>125.8450715121582</v>
      </c>
      <c r="AD201" s="242">
        <f>HLOOKUP($AD$4,'Indexation including CII &amp; WPI'!$AN$3:$AN$14,12)</f>
        <v>149.50524627364123</v>
      </c>
      <c r="AE201" s="242">
        <f t="shared" si="134"/>
        <v>1.1880103406290103</v>
      </c>
      <c r="AF201" s="242">
        <f t="shared" si="128"/>
        <v>1.1880103406290103</v>
      </c>
      <c r="AG201" s="267">
        <f t="shared" si="146"/>
        <v>1554510.1440022727</v>
      </c>
      <c r="AH201" s="267">
        <f t="shared" si="147"/>
        <v>1507874.8396822044</v>
      </c>
      <c r="AI201" s="56">
        <v>15</v>
      </c>
      <c r="AJ201" s="58">
        <v>0.05</v>
      </c>
      <c r="AK201" s="300">
        <f t="shared" si="143"/>
        <v>7.333333333333333</v>
      </c>
      <c r="AL201" s="154">
        <f t="shared" si="139"/>
        <v>0.46444444444444438</v>
      </c>
      <c r="AM201" s="68">
        <f t="shared" ref="AM201:AM202" si="161">(1-AL201)*AH201</f>
        <v>807550.74747424724</v>
      </c>
      <c r="AN201" s="68">
        <f>AM201*0.96</f>
        <v>775248.71757527732</v>
      </c>
      <c r="AO201" s="187" t="str">
        <f t="shared" si="149"/>
        <v>Less</v>
      </c>
      <c r="AQ201" s="302">
        <f>VLOOKUP(U201,Bifur.!$C$4:$H$12,MATCH('Building Sheet FAR WPI &amp; CII'!$AQ$5,Bifur.!$C$4:$H$4,0),FALSE)</f>
        <v>0.22514071294559099</v>
      </c>
      <c r="AR201" s="302">
        <f>VLOOKUP(U201,Bifur.!$C$4:$H$12,MATCH('Building Sheet FAR WPI &amp; CII'!$AR$5,Bifur.!$C$4:$H$4,0),FALSE)</f>
        <v>0.19011882426516571</v>
      </c>
      <c r="AS201" s="302">
        <f>VLOOKUP(U201,Bifur.!$C$4:$H$12,MATCH('Building Sheet FAR WPI &amp; CII'!$AS$5,Bifur.!$C$4:$H$4,0),FALSE)</f>
        <v>6.7542213883677302E-2</v>
      </c>
      <c r="AT201" s="302">
        <f>VLOOKUP(U201,Bifur.!$C$4:$H$12,MATCH('Building Sheet FAR WPI &amp; CII'!$AT$5,Bifur.!$C$4:$H$4,0),FALSE)</f>
        <v>0.11882426516572858</v>
      </c>
      <c r="AU201" s="302">
        <f>VLOOKUP(U201,Bifur.!$C$4:$H$12,MATCH('Building Sheet FAR WPI &amp; CII'!$AU$5,Bifur.!$C$4:$H$4,0),FALSE)</f>
        <v>0.3983739837398374</v>
      </c>
      <c r="AV201" s="316">
        <f t="shared" si="150"/>
        <v>1</v>
      </c>
      <c r="AW201" s="192">
        <f t="shared" si="151"/>
        <v>174540.04898505306</v>
      </c>
      <c r="AX201" s="192">
        <f t="shared" si="152"/>
        <v>147389.37469848924</v>
      </c>
      <c r="AY201" s="192">
        <f t="shared" si="153"/>
        <v>52362.014695515922</v>
      </c>
      <c r="AZ201" s="192">
        <f t="shared" si="154"/>
        <v>92118.359186555783</v>
      </c>
      <c r="BA201" s="192">
        <f t="shared" si="155"/>
        <v>308838.92000966333</v>
      </c>
      <c r="BB201" s="192">
        <f t="shared" si="156"/>
        <v>2685.2315228469702</v>
      </c>
      <c r="BC201" s="192">
        <f t="shared" si="157"/>
        <v>446.63446878330069</v>
      </c>
      <c r="BD201" s="192">
        <f t="shared" si="158"/>
        <v>6981.6019594021227</v>
      </c>
      <c r="BE201" s="192">
        <f t="shared" si="159"/>
        <v>112.89014606195562</v>
      </c>
      <c r="BF201" s="192">
        <f t="shared" si="160"/>
        <v>308838.92000966333</v>
      </c>
    </row>
    <row r="202" spans="1:58" ht="15" x14ac:dyDescent="0.25">
      <c r="A202" s="187">
        <v>2050000032</v>
      </c>
      <c r="B202" s="187" t="s">
        <v>49</v>
      </c>
      <c r="C202" s="187" t="s">
        <v>177</v>
      </c>
      <c r="D202" s="187" t="s">
        <v>531</v>
      </c>
      <c r="E202" s="188">
        <v>42429</v>
      </c>
      <c r="F202" s="196">
        <v>1430598</v>
      </c>
      <c r="G202" s="189">
        <v>0</v>
      </c>
      <c r="H202" s="189">
        <v>0</v>
      </c>
      <c r="I202" s="189">
        <v>1430598</v>
      </c>
      <c r="J202" s="196">
        <v>-861645</v>
      </c>
      <c r="K202" s="189">
        <v>-107166</v>
      </c>
      <c r="L202" s="189">
        <v>0</v>
      </c>
      <c r="M202" s="189">
        <v>-968811</v>
      </c>
      <c r="N202" s="189">
        <v>461787</v>
      </c>
      <c r="O202" s="196">
        <v>568953</v>
      </c>
      <c r="P202" s="187" t="s">
        <v>58</v>
      </c>
      <c r="Q202" s="187" t="s">
        <v>278</v>
      </c>
      <c r="R202" s="187">
        <f>VLOOKUP(A202,'Building Valuation CPWD &amp; CCI'!$A$4:$D$262,4)</f>
        <v>0</v>
      </c>
      <c r="S202" s="267">
        <f>I202*[19]Comparision!J$6</f>
        <v>1308498.8327451877</v>
      </c>
      <c r="T202" s="267">
        <f>N202*[19]Comparision!K$6</f>
        <v>441143.1272588771</v>
      </c>
      <c r="U202" s="187" t="s">
        <v>177</v>
      </c>
      <c r="V202" s="187" t="s">
        <v>60</v>
      </c>
      <c r="W202" s="187" t="s">
        <v>142</v>
      </c>
      <c r="X202" s="190" t="s">
        <v>119</v>
      </c>
      <c r="Y202" s="241">
        <f t="shared" si="145"/>
        <v>42461</v>
      </c>
      <c r="Z202" s="187"/>
      <c r="AA202" s="187"/>
      <c r="AB202" s="187">
        <v>1</v>
      </c>
      <c r="AC202" s="242">
        <f>HLOOKUP(Y202,'Indexation including CII &amp; WPI'!$R$3:$AN$14,12)</f>
        <v>125.8450715121582</v>
      </c>
      <c r="AD202" s="242">
        <f>HLOOKUP($AD$4,'Indexation including CII &amp; WPI'!$AN$3:$AN$14,12)</f>
        <v>149.50524627364123</v>
      </c>
      <c r="AE202" s="242">
        <f t="shared" si="134"/>
        <v>1.1880103406290103</v>
      </c>
      <c r="AF202" s="242">
        <f t="shared" si="128"/>
        <v>1.1880103406290103</v>
      </c>
      <c r="AG202" s="267">
        <f t="shared" si="146"/>
        <v>1554510.1440022727</v>
      </c>
      <c r="AH202" s="267">
        <f t="shared" si="147"/>
        <v>1507874.8396822044</v>
      </c>
      <c r="AI202" s="56">
        <v>15</v>
      </c>
      <c r="AJ202" s="58">
        <v>0.05</v>
      </c>
      <c r="AK202" s="300">
        <f t="shared" si="143"/>
        <v>7.333333333333333</v>
      </c>
      <c r="AL202" s="154">
        <f t="shared" si="139"/>
        <v>0.46444444444444438</v>
      </c>
      <c r="AM202" s="68">
        <f t="shared" si="161"/>
        <v>807550.74747424724</v>
      </c>
      <c r="AN202" s="68">
        <f t="shared" si="148"/>
        <v>783324.2250500198</v>
      </c>
      <c r="AO202" s="187" t="str">
        <f t="shared" si="149"/>
        <v>Less</v>
      </c>
      <c r="AQ202" s="302">
        <f>VLOOKUP(U202,Bifur.!$C$4:$H$12,MATCH('Building Sheet FAR WPI &amp; CII'!$AQ$5,Bifur.!$C$4:$H$4,0),FALSE)</f>
        <v>0</v>
      </c>
      <c r="AR202" s="302">
        <f>VLOOKUP(U202,Bifur.!$C$4:$H$12,MATCH('Building Sheet FAR WPI &amp; CII'!$AR$5,Bifur.!$C$4:$H$4,0),FALSE)</f>
        <v>8.2011014478275412E-2</v>
      </c>
      <c r="AS202" s="302">
        <f>VLOOKUP(U202,Bifur.!$C$4:$H$12,MATCH('Building Sheet FAR WPI &amp; CII'!$AS$5,Bifur.!$C$4:$H$4,0),FALSE)</f>
        <v>0.54200534558180447</v>
      </c>
      <c r="AT202" s="302">
        <f>VLOOKUP(U202,Bifur.!$C$4:$H$12,MATCH('Building Sheet FAR WPI &amp; CII'!$AT$5,Bifur.!$C$4:$H$4,0),FALSE)</f>
        <v>0.22610963294143843</v>
      </c>
      <c r="AU202" s="302">
        <f>VLOOKUP(U202,Bifur.!$C$4:$H$12,MATCH('Building Sheet FAR WPI &amp; CII'!$AU$5,Bifur.!$C$4:$H$4,0),FALSE)</f>
        <v>0.14987400699848177</v>
      </c>
      <c r="AV202" s="316">
        <f t="shared" si="150"/>
        <v>1.0000000000000002</v>
      </c>
      <c r="AW202" s="192">
        <f t="shared" si="151"/>
        <v>0</v>
      </c>
      <c r="AX202" s="192">
        <f t="shared" si="152"/>
        <v>64241.214361761042</v>
      </c>
      <c r="AY202" s="192">
        <f t="shared" si="153"/>
        <v>424565.91730083514</v>
      </c>
      <c r="AZ202" s="192">
        <f t="shared" si="154"/>
        <v>177117.15300019667</v>
      </c>
      <c r="BA202" s="192">
        <f t="shared" si="155"/>
        <v>117399.94038722698</v>
      </c>
      <c r="BB202" s="192">
        <f t="shared" si="156"/>
        <v>0</v>
      </c>
      <c r="BC202" s="192">
        <f t="shared" si="157"/>
        <v>194.67034655079104</v>
      </c>
      <c r="BD202" s="192">
        <f t="shared" si="158"/>
        <v>56608.788973444687</v>
      </c>
      <c r="BE202" s="192">
        <f t="shared" si="159"/>
        <v>217.05533455906456</v>
      </c>
      <c r="BF202" s="192">
        <f t="shared" si="160"/>
        <v>117399.94038722698</v>
      </c>
    </row>
    <row r="203" spans="1:58" ht="15" x14ac:dyDescent="0.25">
      <c r="A203" s="187">
        <v>2010000007</v>
      </c>
      <c r="B203" s="187" t="s">
        <v>49</v>
      </c>
      <c r="C203" s="187" t="s">
        <v>75</v>
      </c>
      <c r="D203" s="187" t="s">
        <v>531</v>
      </c>
      <c r="E203" s="188">
        <v>40739</v>
      </c>
      <c r="F203" s="196">
        <v>1332585.46</v>
      </c>
      <c r="G203" s="189">
        <v>0</v>
      </c>
      <c r="H203" s="189">
        <v>0</v>
      </c>
      <c r="I203" s="189">
        <v>1332585.46</v>
      </c>
      <c r="J203" s="196">
        <v>-468315.46</v>
      </c>
      <c r="K203" s="189">
        <v>-32724</v>
      </c>
      <c r="L203" s="189">
        <v>0</v>
      </c>
      <c r="M203" s="189">
        <v>-501039.46</v>
      </c>
      <c r="N203" s="189">
        <v>831546</v>
      </c>
      <c r="O203" s="196">
        <v>864270</v>
      </c>
      <c r="P203" s="187" t="s">
        <v>58</v>
      </c>
      <c r="Q203" s="187" t="s">
        <v>59</v>
      </c>
      <c r="R203" s="187" t="str">
        <f>VLOOKUP(A203,'Building Valuation CPWD &amp; CCI'!$A$4:$D$262,4)</f>
        <v>RCC Framed</v>
      </c>
      <c r="S203" s="267">
        <f>I203*[19]Comparision!J$4</f>
        <v>1324407.9704966052</v>
      </c>
      <c r="T203" s="267">
        <f>N203*[19]Comparision!K$4</f>
        <v>828605.93042193155</v>
      </c>
      <c r="U203" s="187" t="s">
        <v>51</v>
      </c>
      <c r="V203" s="187" t="s">
        <v>60</v>
      </c>
      <c r="W203" s="187" t="s">
        <v>72</v>
      </c>
      <c r="X203" s="190" t="s">
        <v>57</v>
      </c>
      <c r="Y203" s="241">
        <f t="shared" si="145"/>
        <v>40634</v>
      </c>
      <c r="Z203" s="242">
        <f>HLOOKUP(Y203,'Indexation including CII &amp; WPI'!$F$3:$N$14,12)</f>
        <v>140.55492000000001</v>
      </c>
      <c r="AA203" s="242">
        <f>HLOOKUP($AA$4,'Indexation including CII &amp; WPI'!$N$3:$N$14,12)</f>
        <v>149.41475679999999</v>
      </c>
      <c r="AB203" s="242">
        <f t="shared" ref="AB203:AB204" si="162">AA203/Z203</f>
        <v>1.0630346970422664</v>
      </c>
      <c r="AC203" s="242">
        <f>HLOOKUP($AC$4,'Indexation including CII &amp; WPI'!$R$3:$AN$14,12)</f>
        <v>116.0237568</v>
      </c>
      <c r="AD203" s="242">
        <f>HLOOKUP($AD$4,'Indexation including CII &amp; WPI'!$AN$3:$AN$14,12)</f>
        <v>149.50524627364123</v>
      </c>
      <c r="AE203" s="242">
        <f t="shared" si="134"/>
        <v>1.288574429901939</v>
      </c>
      <c r="AF203" s="242">
        <f t="shared" si="128"/>
        <v>1.369799328707219</v>
      </c>
      <c r="AG203" s="267">
        <f t="shared" si="146"/>
        <v>1814173.14892074</v>
      </c>
      <c r="AH203" s="267">
        <f t="shared" si="147"/>
        <v>1759747.9544531177</v>
      </c>
      <c r="AI203" s="56">
        <v>45</v>
      </c>
      <c r="AJ203" s="58">
        <v>0.05</v>
      </c>
      <c r="AK203" s="300">
        <f t="shared" si="143"/>
        <v>11.958333333333334</v>
      </c>
      <c r="AL203" s="154">
        <f t="shared" si="139"/>
        <v>0.25245370370370374</v>
      </c>
      <c r="AM203" s="68">
        <f>IF(((1-AL203)*AH203)&gt;S203,S203,(1-AL203)*AH203)</f>
        <v>1315493.0657664114</v>
      </c>
      <c r="AN203" s="68">
        <f t="shared" si="148"/>
        <v>1276028.2737934189</v>
      </c>
      <c r="AO203" s="187" t="str">
        <f t="shared" si="149"/>
        <v>Less</v>
      </c>
      <c r="AP203" s="304">
        <f>AM203-I203</f>
        <v>-17092.394233588595</v>
      </c>
      <c r="AQ203" s="302">
        <f>VLOOKUP(U203,Bifur.!$C$4:$H$12,MATCH('Building Sheet FAR WPI &amp; CII'!$AQ$5,Bifur.!$C$4:$H$4,0),FALSE)</f>
        <v>0.28242208299535709</v>
      </c>
      <c r="AR203" s="302">
        <f>VLOOKUP(U203,Bifur.!$C$4:$H$12,MATCH('Building Sheet FAR WPI &amp; CII'!$AR$5,Bifur.!$C$4:$H$4,0),FALSE)</f>
        <v>0.20468671467173591</v>
      </c>
      <c r="AS203" s="302">
        <f>VLOOKUP(U203,Bifur.!$C$4:$H$12,MATCH('Building Sheet FAR WPI &amp; CII'!$AS$5,Bifur.!$C$4:$H$4,0),FALSE)</f>
        <v>2.3841180640599403E-2</v>
      </c>
      <c r="AT203" s="302">
        <f>VLOOKUP(U203,Bifur.!$C$4:$H$12,MATCH('Building Sheet FAR WPI &amp; CII'!$AT$5,Bifur.!$C$4:$H$4,0),FALSE)</f>
        <v>2.4076425686768509E-2</v>
      </c>
      <c r="AU203" s="302">
        <f>VLOOKUP(U203,Bifur.!$C$4:$H$12,MATCH('Building Sheet FAR WPI &amp; CII'!$AU$5,Bifur.!$C$4:$H$4,0),FALSE)</f>
        <v>0.46497359600553911</v>
      </c>
      <c r="AV203" s="316">
        <f t="shared" si="150"/>
        <v>1</v>
      </c>
      <c r="AW203" s="192">
        <f t="shared" si="151"/>
        <v>360378.56304570718</v>
      </c>
      <c r="AX203" s="192">
        <f t="shared" si="152"/>
        <v>261186.03519102125</v>
      </c>
      <c r="AY203" s="192">
        <f t="shared" si="153"/>
        <v>30422.020578021133</v>
      </c>
      <c r="AZ203" s="192">
        <f t="shared" si="154"/>
        <v>30722.199908202751</v>
      </c>
      <c r="BA203" s="192">
        <f t="shared" si="155"/>
        <v>593319.45507046662</v>
      </c>
      <c r="BB203" s="192">
        <f t="shared" si="156"/>
        <v>5544.285585318572</v>
      </c>
      <c r="BC203" s="192">
        <f t="shared" si="157"/>
        <v>791.47283391218559</v>
      </c>
      <c r="BD203" s="192">
        <f t="shared" si="158"/>
        <v>4056.2694104028178</v>
      </c>
      <c r="BE203" s="192">
        <f t="shared" si="159"/>
        <v>37.649754789464154</v>
      </c>
      <c r="BF203" s="192">
        <f t="shared" si="160"/>
        <v>593319.45507046662</v>
      </c>
    </row>
    <row r="204" spans="1:58" ht="15" x14ac:dyDescent="0.25">
      <c r="A204" s="187">
        <v>1020000003</v>
      </c>
      <c r="B204" s="187" t="s">
        <v>49</v>
      </c>
      <c r="C204" s="187" t="s">
        <v>536</v>
      </c>
      <c r="D204" s="187" t="s">
        <v>531</v>
      </c>
      <c r="E204" s="188">
        <v>40739</v>
      </c>
      <c r="F204" s="196">
        <v>1193118.77</v>
      </c>
      <c r="G204" s="189">
        <v>0</v>
      </c>
      <c r="H204" s="189">
        <v>0</v>
      </c>
      <c r="I204" s="189">
        <v>1193118.77</v>
      </c>
      <c r="J204" s="196">
        <v>-224187.77</v>
      </c>
      <c r="K204" s="189">
        <v>-15772</v>
      </c>
      <c r="L204" s="189">
        <v>0</v>
      </c>
      <c r="M204" s="189">
        <v>-239959.77</v>
      </c>
      <c r="N204" s="189">
        <v>953159</v>
      </c>
      <c r="O204" s="196">
        <v>968931</v>
      </c>
      <c r="P204" s="187" t="s">
        <v>532</v>
      </c>
      <c r="Q204" s="187" t="s">
        <v>533</v>
      </c>
      <c r="R204" s="187" t="e">
        <f>VLOOKUP(A204,'Building Valuation CPWD &amp; CCI'!$A$4:$D$262,4)</f>
        <v>#N/A</v>
      </c>
      <c r="S204" s="267">
        <f>I204*[19]Comparision!J$7</f>
        <v>1192651.2985563984</v>
      </c>
      <c r="T204" s="267">
        <f>N204*[19]Comparision!K$7</f>
        <v>953159.36837742489</v>
      </c>
      <c r="U204" s="187" t="s">
        <v>3485</v>
      </c>
      <c r="V204" s="187" t="s">
        <v>60</v>
      </c>
      <c r="W204" s="187" t="s">
        <v>534</v>
      </c>
      <c r="X204" s="190" t="s">
        <v>57</v>
      </c>
      <c r="Y204" s="241">
        <f t="shared" si="145"/>
        <v>40634</v>
      </c>
      <c r="Z204" s="242">
        <f>HLOOKUP(Y204,'Various head of constr.'!$E$3:$K$12,10)</f>
        <v>130.24857142857144</v>
      </c>
      <c r="AA204" s="242">
        <f>HLOOKUP($AA$4,'Various head of constr.'!$E$3:$M$12,10)</f>
        <v>141.16285714285715</v>
      </c>
      <c r="AB204" s="242">
        <f t="shared" si="162"/>
        <v>1.0837958189834822</v>
      </c>
      <c r="AC204" s="242">
        <f>HLOOKUP($AC$4,'Various head of constr.'!$Q$3:$AM$12,10)</f>
        <v>92.7542857142857</v>
      </c>
      <c r="AD204" s="242">
        <f>HLOOKUP($AD$4,'Various head of constr.'!$Q$3:$AM$12,10)</f>
        <v>130.08750000000001</v>
      </c>
      <c r="AE204" s="242">
        <f t="shared" si="134"/>
        <v>1.4024958415475606</v>
      </c>
      <c r="AF204" s="242">
        <f t="shared" si="128"/>
        <v>1.5200191292109666</v>
      </c>
      <c r="AG204" s="267">
        <f t="shared" si="146"/>
        <v>1812852.7882840252</v>
      </c>
      <c r="AH204" s="267">
        <f t="shared" si="147"/>
        <v>1758467.2046355044</v>
      </c>
      <c r="AI204" s="56">
        <v>45</v>
      </c>
      <c r="AJ204" s="58">
        <v>0.05</v>
      </c>
      <c r="AK204" s="56">
        <f t="shared" si="143"/>
        <v>11.958333333333334</v>
      </c>
      <c r="AL204" s="154">
        <v>0</v>
      </c>
      <c r="AM204" s="68">
        <f>S204</f>
        <v>1192651.2985563984</v>
      </c>
      <c r="AN204" s="68">
        <f>AM204*0.96</f>
        <v>1144945.2466141423</v>
      </c>
      <c r="AO204" s="187" t="str">
        <f t="shared" si="149"/>
        <v>Less</v>
      </c>
      <c r="AP204" s="304">
        <f>AM204-I204</f>
        <v>-467.47144360165112</v>
      </c>
      <c r="AQ204" s="302">
        <f>VLOOKUP(U204,Bifur.!$C$4:$H$12,MATCH('Building Sheet FAR WPI &amp; CII'!$AQ$5,Bifur.!$C$4:$H$4,0),FALSE)</f>
        <v>0</v>
      </c>
      <c r="AR204" s="302">
        <f>VLOOKUP(U204,Bifur.!$C$4:$H$12,MATCH('Building Sheet FAR WPI &amp; CII'!$AR$5,Bifur.!$C$4:$H$4,0),FALSE)</f>
        <v>0</v>
      </c>
      <c r="AS204" s="302">
        <f>VLOOKUP(U204,Bifur.!$C$4:$H$12,MATCH('Building Sheet FAR WPI &amp; CII'!$AS$5,Bifur.!$C$4:$H$4,0),FALSE)</f>
        <v>0</v>
      </c>
      <c r="AT204" s="302">
        <f>VLOOKUP(U204,Bifur.!$C$4:$H$12,MATCH('Building Sheet FAR WPI &amp; CII'!$AT$5,Bifur.!$C$4:$H$4,0),FALSE)</f>
        <v>1</v>
      </c>
      <c r="AU204" s="302">
        <f>VLOOKUP(U204,Bifur.!$C$4:$H$12,MATCH('Building Sheet FAR WPI &amp; CII'!$AU$5,Bifur.!$C$4:$H$4,0),FALSE)</f>
        <v>0</v>
      </c>
      <c r="AV204" s="316">
        <f t="shared" si="150"/>
        <v>1</v>
      </c>
      <c r="AW204" s="192">
        <f t="shared" si="151"/>
        <v>0</v>
      </c>
      <c r="AX204" s="192">
        <f t="shared" si="152"/>
        <v>0</v>
      </c>
      <c r="AY204" s="192">
        <f t="shared" si="153"/>
        <v>0</v>
      </c>
      <c r="AZ204" s="192">
        <f t="shared" si="154"/>
        <v>1144945.2466141423</v>
      </c>
      <c r="BA204" s="192">
        <f t="shared" si="155"/>
        <v>0</v>
      </c>
      <c r="BB204" s="192">
        <f t="shared" si="156"/>
        <v>0</v>
      </c>
      <c r="BC204" s="192">
        <f t="shared" si="157"/>
        <v>0</v>
      </c>
      <c r="BD204" s="192">
        <f t="shared" si="158"/>
        <v>0</v>
      </c>
      <c r="BE204" s="192">
        <f t="shared" si="159"/>
        <v>1403.1191747722332</v>
      </c>
      <c r="BF204" s="192">
        <f t="shared" si="160"/>
        <v>0</v>
      </c>
    </row>
    <row r="205" spans="1:58" ht="15" x14ac:dyDescent="0.25">
      <c r="A205" s="187">
        <v>2010000182</v>
      </c>
      <c r="B205" s="187" t="s">
        <v>49</v>
      </c>
      <c r="C205" s="187" t="s">
        <v>169</v>
      </c>
      <c r="D205" s="187" t="s">
        <v>531</v>
      </c>
      <c r="E205" s="188">
        <v>42429</v>
      </c>
      <c r="F205" s="196">
        <v>1137975</v>
      </c>
      <c r="G205" s="189">
        <v>0</v>
      </c>
      <c r="H205" s="189">
        <v>0</v>
      </c>
      <c r="I205" s="189">
        <v>1137975</v>
      </c>
      <c r="J205" s="196">
        <v>-225655</v>
      </c>
      <c r="K205" s="189">
        <v>-27926</v>
      </c>
      <c r="L205" s="189">
        <v>0</v>
      </c>
      <c r="M205" s="189">
        <v>-253581</v>
      </c>
      <c r="N205" s="189">
        <v>884394</v>
      </c>
      <c r="O205" s="196">
        <v>912320</v>
      </c>
      <c r="P205" s="187" t="s">
        <v>58</v>
      </c>
      <c r="Q205" s="187" t="s">
        <v>59</v>
      </c>
      <c r="R205" s="187" t="str">
        <f>VLOOKUP(A205,'Building Valuation CPWD &amp; CCI'!$A$4:$D$262,4)</f>
        <v>RCC Framed</v>
      </c>
      <c r="S205" s="267">
        <f>I205*[19]Comparision!J$4</f>
        <v>1130991.7490964325</v>
      </c>
      <c r="T205" s="267">
        <f>N205*[19]Comparision!K$4</f>
        <v>881267.07750331762</v>
      </c>
      <c r="U205" s="187" t="s">
        <v>51</v>
      </c>
      <c r="V205" s="187" t="s">
        <v>60</v>
      </c>
      <c r="W205" s="187" t="s">
        <v>72</v>
      </c>
      <c r="X205" s="190" t="s">
        <v>119</v>
      </c>
      <c r="Y205" s="241">
        <f t="shared" si="145"/>
        <v>42461</v>
      </c>
      <c r="Z205" s="187"/>
      <c r="AA205" s="187"/>
      <c r="AB205" s="187">
        <v>1</v>
      </c>
      <c r="AC205" s="242">
        <f>HLOOKUP(Y205,'Indexation including CII &amp; WPI'!$R$3:$AN$14,12)</f>
        <v>125.8450715121582</v>
      </c>
      <c r="AD205" s="242">
        <f>HLOOKUP($AD$4,'Indexation including CII &amp; WPI'!$AN$3:$AN$14,12)</f>
        <v>149.50524627364123</v>
      </c>
      <c r="AE205" s="242">
        <f t="shared" si="134"/>
        <v>1.1880103406290103</v>
      </c>
      <c r="AF205" s="242">
        <f t="shared" si="128"/>
        <v>1.1880103406290103</v>
      </c>
      <c r="AG205" s="267">
        <f t="shared" si="146"/>
        <v>1343629.893092653</v>
      </c>
      <c r="AH205" s="267">
        <f t="shared" si="147"/>
        <v>1303320.9962998733</v>
      </c>
      <c r="AI205" s="56">
        <v>45</v>
      </c>
      <c r="AJ205" s="58">
        <v>0.05</v>
      </c>
      <c r="AK205" s="300">
        <f t="shared" si="143"/>
        <v>7.333333333333333</v>
      </c>
      <c r="AL205" s="154">
        <f t="shared" ref="AL205:AL208" si="163">(1-AJ205)*AK205/AI205</f>
        <v>0.15481481481481479</v>
      </c>
      <c r="AM205" s="68">
        <f>IF(((1-AL205)*AH205)&gt;S205,S205,(1-AL205)*AH205)</f>
        <v>1101547.5976134485</v>
      </c>
      <c r="AN205" s="68">
        <f t="shared" si="148"/>
        <v>1068501.169685045</v>
      </c>
      <c r="AO205" s="187" t="str">
        <f t="shared" si="149"/>
        <v>Less</v>
      </c>
      <c r="AP205" s="304">
        <f>AM205-I205</f>
        <v>-36427.40238655149</v>
      </c>
      <c r="AQ205" s="302">
        <f>VLOOKUP(U205,Bifur.!$C$4:$H$12,MATCH('Building Sheet FAR WPI &amp; CII'!$AQ$5,Bifur.!$C$4:$H$4,0),FALSE)</f>
        <v>0.28242208299535709</v>
      </c>
      <c r="AR205" s="302">
        <f>VLOOKUP(U205,Bifur.!$C$4:$H$12,MATCH('Building Sheet FAR WPI &amp; CII'!$AR$5,Bifur.!$C$4:$H$4,0),FALSE)</f>
        <v>0.20468671467173591</v>
      </c>
      <c r="AS205" s="302">
        <f>VLOOKUP(U205,Bifur.!$C$4:$H$12,MATCH('Building Sheet FAR WPI &amp; CII'!$AS$5,Bifur.!$C$4:$H$4,0),FALSE)</f>
        <v>2.3841180640599403E-2</v>
      </c>
      <c r="AT205" s="302">
        <f>VLOOKUP(U205,Bifur.!$C$4:$H$12,MATCH('Building Sheet FAR WPI &amp; CII'!$AT$5,Bifur.!$C$4:$H$4,0),FALSE)</f>
        <v>2.4076425686768509E-2</v>
      </c>
      <c r="AU205" s="302">
        <f>VLOOKUP(U205,Bifur.!$C$4:$H$12,MATCH('Building Sheet FAR WPI &amp; CII'!$AU$5,Bifur.!$C$4:$H$4,0),FALSE)</f>
        <v>0.46497359600553911</v>
      </c>
      <c r="AV205" s="316">
        <f t="shared" si="150"/>
        <v>1</v>
      </c>
      <c r="AW205" s="192">
        <f t="shared" si="151"/>
        <v>301768.32602542592</v>
      </c>
      <c r="AX205" s="192">
        <f t="shared" si="152"/>
        <v>218707.99404573889</v>
      </c>
      <c r="AY205" s="192">
        <f t="shared" si="153"/>
        <v>25474.329401152914</v>
      </c>
      <c r="AZ205" s="192">
        <f t="shared" si="154"/>
        <v>25725.689008147216</v>
      </c>
      <c r="BA205" s="192">
        <f t="shared" si="155"/>
        <v>496824.83120458014</v>
      </c>
      <c r="BB205" s="192">
        <f t="shared" si="156"/>
        <v>4642.5896311603992</v>
      </c>
      <c r="BC205" s="192">
        <f t="shared" si="157"/>
        <v>662.75149710829965</v>
      </c>
      <c r="BD205" s="192">
        <f t="shared" si="158"/>
        <v>3396.5772534870553</v>
      </c>
      <c r="BE205" s="192">
        <f t="shared" si="159"/>
        <v>31.526579666847077</v>
      </c>
      <c r="BF205" s="192">
        <f t="shared" si="160"/>
        <v>496824.83120458014</v>
      </c>
    </row>
    <row r="206" spans="1:58" ht="15" x14ac:dyDescent="0.25">
      <c r="A206" s="187">
        <v>2050000014</v>
      </c>
      <c r="B206" s="187" t="s">
        <v>49</v>
      </c>
      <c r="C206" s="187" t="s">
        <v>291</v>
      </c>
      <c r="D206" s="187" t="s">
        <v>531</v>
      </c>
      <c r="E206" s="188">
        <v>42129</v>
      </c>
      <c r="F206" s="196">
        <v>1021143</v>
      </c>
      <c r="G206" s="189">
        <v>0</v>
      </c>
      <c r="H206" s="189">
        <v>0</v>
      </c>
      <c r="I206" s="189">
        <v>1021143</v>
      </c>
      <c r="J206" s="196">
        <v>-130420</v>
      </c>
      <c r="K206" s="189">
        <v>-14227</v>
      </c>
      <c r="L206" s="189">
        <v>0</v>
      </c>
      <c r="M206" s="189">
        <v>-144647</v>
      </c>
      <c r="N206" s="189">
        <v>876496</v>
      </c>
      <c r="O206" s="196">
        <v>890723</v>
      </c>
      <c r="P206" s="187" t="s">
        <v>58</v>
      </c>
      <c r="Q206" s="187" t="s">
        <v>278</v>
      </c>
      <c r="R206" s="187" t="str">
        <f>VLOOKUP(A206,'Building Valuation CPWD &amp; CCI'!$A$4:$D$262,4)</f>
        <v>RCC Framed</v>
      </c>
      <c r="S206" s="267">
        <f>I206*[19]Comparision!J$5</f>
        <v>1081477.3098955511</v>
      </c>
      <c r="T206" s="267">
        <f>N206*[19]Comparision!K$5</f>
        <v>956602.93687458441</v>
      </c>
      <c r="U206" s="187" t="s">
        <v>51</v>
      </c>
      <c r="V206" s="187" t="s">
        <v>60</v>
      </c>
      <c r="W206" s="187" t="s">
        <v>61</v>
      </c>
      <c r="X206" s="187" t="s">
        <v>93</v>
      </c>
      <c r="Y206" s="241">
        <f t="shared" si="145"/>
        <v>42095</v>
      </c>
      <c r="Z206" s="187"/>
      <c r="AA206" s="187"/>
      <c r="AB206" s="187">
        <v>1</v>
      </c>
      <c r="AC206" s="242">
        <f>HLOOKUP(Y206,'Indexation including CII &amp; WPI'!$R$3:$AN$14,12)</f>
        <v>126.1389533770752</v>
      </c>
      <c r="AD206" s="242">
        <f>HLOOKUP($AD$4,'Indexation including CII &amp; WPI'!$AN$3:$AN$14,12)</f>
        <v>149.50524627364123</v>
      </c>
      <c r="AE206" s="242">
        <f t="shared" si="134"/>
        <v>1.1852424827619719</v>
      </c>
      <c r="AF206" s="242">
        <f t="shared" si="128"/>
        <v>1.1852424827619719</v>
      </c>
      <c r="AG206" s="267">
        <f t="shared" si="146"/>
        <v>1281812.8518313414</v>
      </c>
      <c r="AH206" s="267">
        <f t="shared" si="147"/>
        <v>1243358.4662764012</v>
      </c>
      <c r="AI206" s="56">
        <v>45</v>
      </c>
      <c r="AJ206" s="58">
        <v>0.05</v>
      </c>
      <c r="AK206" s="300">
        <f t="shared" si="143"/>
        <v>8.1527777777777786</v>
      </c>
      <c r="AL206" s="154">
        <f t="shared" si="163"/>
        <v>0.17211419753086421</v>
      </c>
      <c r="AM206" s="68">
        <f>IF(((1-AL206)*AH206)&gt;S206,S206,(1-AL206)*AH206)</f>
        <v>1029358.8216100323</v>
      </c>
      <c r="AN206" s="68">
        <f t="shared" si="148"/>
        <v>998478.0569617314</v>
      </c>
      <c r="AO206" s="187" t="str">
        <f t="shared" si="149"/>
        <v>Less</v>
      </c>
      <c r="AQ206" s="302">
        <f>VLOOKUP(U206,Bifur.!$C$4:$H$12,MATCH('Building Sheet FAR WPI &amp; CII'!$AQ$5,Bifur.!$C$4:$H$4,0),FALSE)</f>
        <v>0.28242208299535709</v>
      </c>
      <c r="AR206" s="302">
        <f>VLOOKUP(U206,Bifur.!$C$4:$H$12,MATCH('Building Sheet FAR WPI &amp; CII'!$AR$5,Bifur.!$C$4:$H$4,0),FALSE)</f>
        <v>0.20468671467173591</v>
      </c>
      <c r="AS206" s="302">
        <f>VLOOKUP(U206,Bifur.!$C$4:$H$12,MATCH('Building Sheet FAR WPI &amp; CII'!$AS$5,Bifur.!$C$4:$H$4,0),FALSE)</f>
        <v>2.3841180640599403E-2</v>
      </c>
      <c r="AT206" s="302">
        <f>VLOOKUP(U206,Bifur.!$C$4:$H$12,MATCH('Building Sheet FAR WPI &amp; CII'!$AT$5,Bifur.!$C$4:$H$4,0),FALSE)</f>
        <v>2.4076425686768509E-2</v>
      </c>
      <c r="AU206" s="302">
        <f>VLOOKUP(U206,Bifur.!$C$4:$H$12,MATCH('Building Sheet FAR WPI &amp; CII'!$AU$5,Bifur.!$C$4:$H$4,0),FALSE)</f>
        <v>0.46497359600553911</v>
      </c>
      <c r="AV206" s="316">
        <f t="shared" si="150"/>
        <v>1</v>
      </c>
      <c r="AW206" s="192">
        <f t="shared" si="151"/>
        <v>281992.25267228897</v>
      </c>
      <c r="AX206" s="192">
        <f t="shared" si="152"/>
        <v>204375.19315131518</v>
      </c>
      <c r="AY206" s="192">
        <f t="shared" si="153"/>
        <v>23804.89572169934</v>
      </c>
      <c r="AZ206" s="192">
        <f t="shared" si="154"/>
        <v>24039.782738308139</v>
      </c>
      <c r="BA206" s="192">
        <f t="shared" si="155"/>
        <v>464265.93267811975</v>
      </c>
      <c r="BB206" s="192">
        <f t="shared" si="156"/>
        <v>4338.3423488044455</v>
      </c>
      <c r="BC206" s="192">
        <f t="shared" si="157"/>
        <v>619.3187671251975</v>
      </c>
      <c r="BD206" s="192">
        <f t="shared" si="158"/>
        <v>3173.9860962265789</v>
      </c>
      <c r="BE206" s="192">
        <f t="shared" si="159"/>
        <v>29.460518061652131</v>
      </c>
      <c r="BF206" s="192">
        <f t="shared" si="160"/>
        <v>464265.93267811975</v>
      </c>
    </row>
    <row r="207" spans="1:58" ht="15" x14ac:dyDescent="0.25">
      <c r="A207" s="187">
        <v>2050000026</v>
      </c>
      <c r="B207" s="187" t="s">
        <v>49</v>
      </c>
      <c r="C207" s="187" t="s">
        <v>301</v>
      </c>
      <c r="D207" s="187" t="s">
        <v>531</v>
      </c>
      <c r="E207" s="188">
        <v>42429</v>
      </c>
      <c r="F207" s="196">
        <v>975407</v>
      </c>
      <c r="G207" s="189">
        <v>0</v>
      </c>
      <c r="H207" s="189">
        <v>0</v>
      </c>
      <c r="I207" s="189">
        <v>975407</v>
      </c>
      <c r="J207" s="196">
        <v>-197319</v>
      </c>
      <c r="K207" s="189">
        <v>-24426</v>
      </c>
      <c r="L207" s="189">
        <v>0</v>
      </c>
      <c r="M207" s="189">
        <v>-221745</v>
      </c>
      <c r="N207" s="189">
        <v>753662</v>
      </c>
      <c r="O207" s="196">
        <v>778088</v>
      </c>
      <c r="P207" s="187" t="s">
        <v>58</v>
      </c>
      <c r="Q207" s="187" t="s">
        <v>278</v>
      </c>
      <c r="R207" s="187" t="str">
        <f>VLOOKUP(A207,'Building Valuation CPWD &amp; CCI'!$A$4:$D$262,4)</f>
        <v>DRAWING PROVIDED</v>
      </c>
      <c r="S207" s="267">
        <f>I207*[19]Comparision!J$6</f>
        <v>892157.62985233124</v>
      </c>
      <c r="T207" s="267">
        <f>N207*[19]Comparision!K$6</f>
        <v>719970.05454068619</v>
      </c>
      <c r="U207" s="187" t="s">
        <v>174</v>
      </c>
      <c r="V207" s="187" t="s">
        <v>60</v>
      </c>
      <c r="W207" s="187" t="s">
        <v>142</v>
      </c>
      <c r="X207" s="190" t="s">
        <v>119</v>
      </c>
      <c r="Y207" s="241">
        <f t="shared" si="145"/>
        <v>42461</v>
      </c>
      <c r="Z207" s="187"/>
      <c r="AA207" s="187"/>
      <c r="AB207" s="187">
        <v>1</v>
      </c>
      <c r="AC207" s="242">
        <f>HLOOKUP(Y207,'Indexation including CII &amp; WPI'!$R$3:$AN$14,12)</f>
        <v>125.8450715121582</v>
      </c>
      <c r="AD207" s="242">
        <f>HLOOKUP($AD$4,'Indexation including CII &amp; WPI'!$AN$3:$AN$14,12)</f>
        <v>149.50524627364123</v>
      </c>
      <c r="AE207" s="242">
        <f t="shared" si="134"/>
        <v>1.1880103406290103</v>
      </c>
      <c r="AF207" s="242">
        <f t="shared" si="128"/>
        <v>1.1880103406290103</v>
      </c>
      <c r="AG207" s="267">
        <f t="shared" si="146"/>
        <v>1059892.4897356385</v>
      </c>
      <c r="AH207" s="267">
        <f t="shared" si="147"/>
        <v>1028095.7150435693</v>
      </c>
      <c r="AI207" s="56">
        <v>15</v>
      </c>
      <c r="AJ207" s="58">
        <v>0.05</v>
      </c>
      <c r="AK207" s="300">
        <f t="shared" si="143"/>
        <v>7.333333333333333</v>
      </c>
      <c r="AL207" s="154">
        <f t="shared" si="163"/>
        <v>0.46444444444444438</v>
      </c>
      <c r="AM207" s="68">
        <f t="shared" ref="AM207:AM208" si="164">(1-AL207)*AH207</f>
        <v>550602.37183444493</v>
      </c>
      <c r="AN207" s="68">
        <f t="shared" ref="AN207:AN208" si="165">AM207*0.96</f>
        <v>528578.27696106711</v>
      </c>
      <c r="AO207" s="187" t="str">
        <f t="shared" si="149"/>
        <v>Less</v>
      </c>
      <c r="AQ207" s="302">
        <f>VLOOKUP(U207,Bifur.!$C$4:$H$12,MATCH('Building Sheet FAR WPI &amp; CII'!$AQ$5,Bifur.!$C$4:$H$4,0),FALSE)</f>
        <v>0.22514071294559099</v>
      </c>
      <c r="AR207" s="302">
        <f>VLOOKUP(U207,Bifur.!$C$4:$H$12,MATCH('Building Sheet FAR WPI &amp; CII'!$AR$5,Bifur.!$C$4:$H$4,0),FALSE)</f>
        <v>0.19011882426516571</v>
      </c>
      <c r="AS207" s="302">
        <f>VLOOKUP(U207,Bifur.!$C$4:$H$12,MATCH('Building Sheet FAR WPI &amp; CII'!$AS$5,Bifur.!$C$4:$H$4,0),FALSE)</f>
        <v>6.7542213883677302E-2</v>
      </c>
      <c r="AT207" s="302">
        <f>VLOOKUP(U207,Bifur.!$C$4:$H$12,MATCH('Building Sheet FAR WPI &amp; CII'!$AT$5,Bifur.!$C$4:$H$4,0),FALSE)</f>
        <v>0.11882426516572858</v>
      </c>
      <c r="AU207" s="302">
        <f>VLOOKUP(U207,Bifur.!$C$4:$H$12,MATCH('Building Sheet FAR WPI &amp; CII'!$AU$5,Bifur.!$C$4:$H$4,0),FALSE)</f>
        <v>0.3983739837398374</v>
      </c>
      <c r="AV207" s="316">
        <f t="shared" si="150"/>
        <v>1</v>
      </c>
      <c r="AW207" s="192">
        <f t="shared" si="151"/>
        <v>119004.4901225667</v>
      </c>
      <c r="AX207" s="192">
        <f t="shared" si="152"/>
        <v>100492.68054794522</v>
      </c>
      <c r="AY207" s="192">
        <f t="shared" si="153"/>
        <v>35701.347036770014</v>
      </c>
      <c r="AZ207" s="192">
        <f t="shared" si="154"/>
        <v>62807.925342465758</v>
      </c>
      <c r="BA207" s="192">
        <f t="shared" si="155"/>
        <v>210571.83391131941</v>
      </c>
      <c r="BB207" s="192">
        <f t="shared" si="156"/>
        <v>1830.8383095779493</v>
      </c>
      <c r="BC207" s="192">
        <f t="shared" si="157"/>
        <v>304.52327438771277</v>
      </c>
      <c r="BD207" s="192">
        <f t="shared" si="158"/>
        <v>4760.1796049026689</v>
      </c>
      <c r="BE207" s="192">
        <f t="shared" si="159"/>
        <v>76.970496743217836</v>
      </c>
      <c r="BF207" s="192">
        <f t="shared" si="160"/>
        <v>210571.83391131941</v>
      </c>
    </row>
    <row r="208" spans="1:58" ht="15" x14ac:dyDescent="0.25">
      <c r="A208" s="187">
        <v>2050000027</v>
      </c>
      <c r="B208" s="187" t="s">
        <v>49</v>
      </c>
      <c r="C208" s="187" t="s">
        <v>301</v>
      </c>
      <c r="D208" s="187" t="s">
        <v>531</v>
      </c>
      <c r="E208" s="188">
        <v>42429</v>
      </c>
      <c r="F208" s="196">
        <v>975407</v>
      </c>
      <c r="G208" s="189">
        <v>0</v>
      </c>
      <c r="H208" s="189">
        <v>0</v>
      </c>
      <c r="I208" s="189">
        <v>975407</v>
      </c>
      <c r="J208" s="196">
        <v>-197319</v>
      </c>
      <c r="K208" s="189">
        <v>-24426</v>
      </c>
      <c r="L208" s="189">
        <v>0</v>
      </c>
      <c r="M208" s="189">
        <v>-221745</v>
      </c>
      <c r="N208" s="189">
        <v>753662</v>
      </c>
      <c r="O208" s="196">
        <v>778088</v>
      </c>
      <c r="P208" s="187" t="s">
        <v>58</v>
      </c>
      <c r="Q208" s="187" t="s">
        <v>278</v>
      </c>
      <c r="R208" s="187">
        <f>VLOOKUP(A208,'Building Valuation CPWD &amp; CCI'!$A$4:$D$262,4)</f>
        <v>0</v>
      </c>
      <c r="S208" s="267">
        <f>I208*[19]Comparision!J$6</f>
        <v>892157.62985233124</v>
      </c>
      <c r="T208" s="267">
        <f>N208*[19]Comparision!K$6</f>
        <v>719970.05454068619</v>
      </c>
      <c r="U208" s="187" t="s">
        <v>174</v>
      </c>
      <c r="V208" s="187" t="s">
        <v>60</v>
      </c>
      <c r="W208" s="187" t="s">
        <v>142</v>
      </c>
      <c r="X208" s="190" t="s">
        <v>119</v>
      </c>
      <c r="Y208" s="241">
        <f t="shared" si="145"/>
        <v>42461</v>
      </c>
      <c r="Z208" s="187"/>
      <c r="AA208" s="187"/>
      <c r="AB208" s="187">
        <v>1</v>
      </c>
      <c r="AC208" s="242">
        <f>HLOOKUP(Y208,'Indexation including CII &amp; WPI'!$R$3:$AN$14,12)</f>
        <v>125.8450715121582</v>
      </c>
      <c r="AD208" s="242">
        <f>HLOOKUP($AD$4,'Indexation including CII &amp; WPI'!$AN$3:$AN$14,12)</f>
        <v>149.50524627364123</v>
      </c>
      <c r="AE208" s="242">
        <f t="shared" si="134"/>
        <v>1.1880103406290103</v>
      </c>
      <c r="AF208" s="242">
        <f t="shared" si="128"/>
        <v>1.1880103406290103</v>
      </c>
      <c r="AG208" s="267">
        <f t="shared" si="146"/>
        <v>1059892.4897356385</v>
      </c>
      <c r="AH208" s="267">
        <f t="shared" si="147"/>
        <v>1028095.7150435693</v>
      </c>
      <c r="AI208" s="56">
        <v>15</v>
      </c>
      <c r="AJ208" s="58">
        <v>0.05</v>
      </c>
      <c r="AK208" s="300">
        <f t="shared" si="143"/>
        <v>7.333333333333333</v>
      </c>
      <c r="AL208" s="154">
        <f t="shared" si="163"/>
        <v>0.46444444444444438</v>
      </c>
      <c r="AM208" s="68">
        <f t="shared" si="164"/>
        <v>550602.37183444493</v>
      </c>
      <c r="AN208" s="68">
        <f t="shared" si="165"/>
        <v>528578.27696106711</v>
      </c>
      <c r="AO208" s="187" t="str">
        <f t="shared" si="149"/>
        <v>Less</v>
      </c>
      <c r="AQ208" s="302">
        <f>VLOOKUP(U208,Bifur.!$C$4:$H$12,MATCH('Building Sheet FAR WPI &amp; CII'!$AQ$5,Bifur.!$C$4:$H$4,0),FALSE)</f>
        <v>0.22514071294559099</v>
      </c>
      <c r="AR208" s="302">
        <f>VLOOKUP(U208,Bifur.!$C$4:$H$12,MATCH('Building Sheet FAR WPI &amp; CII'!$AR$5,Bifur.!$C$4:$H$4,0),FALSE)</f>
        <v>0.19011882426516571</v>
      </c>
      <c r="AS208" s="302">
        <f>VLOOKUP(U208,Bifur.!$C$4:$H$12,MATCH('Building Sheet FAR WPI &amp; CII'!$AS$5,Bifur.!$C$4:$H$4,0),FALSE)</f>
        <v>6.7542213883677302E-2</v>
      </c>
      <c r="AT208" s="302">
        <f>VLOOKUP(U208,Bifur.!$C$4:$H$12,MATCH('Building Sheet FAR WPI &amp; CII'!$AT$5,Bifur.!$C$4:$H$4,0),FALSE)</f>
        <v>0.11882426516572858</v>
      </c>
      <c r="AU208" s="302">
        <f>VLOOKUP(U208,Bifur.!$C$4:$H$12,MATCH('Building Sheet FAR WPI &amp; CII'!$AU$5,Bifur.!$C$4:$H$4,0),FALSE)</f>
        <v>0.3983739837398374</v>
      </c>
      <c r="AV208" s="316">
        <f t="shared" si="150"/>
        <v>1</v>
      </c>
      <c r="AW208" s="192">
        <f t="shared" si="151"/>
        <v>119004.4901225667</v>
      </c>
      <c r="AX208" s="192">
        <f t="shared" si="152"/>
        <v>100492.68054794522</v>
      </c>
      <c r="AY208" s="192">
        <f t="shared" si="153"/>
        <v>35701.347036770014</v>
      </c>
      <c r="AZ208" s="192">
        <f t="shared" si="154"/>
        <v>62807.925342465758</v>
      </c>
      <c r="BA208" s="192">
        <f t="shared" si="155"/>
        <v>210571.83391131941</v>
      </c>
      <c r="BB208" s="192">
        <f t="shared" si="156"/>
        <v>1830.8383095779493</v>
      </c>
      <c r="BC208" s="192">
        <f t="shared" si="157"/>
        <v>304.52327438771277</v>
      </c>
      <c r="BD208" s="192">
        <f t="shared" si="158"/>
        <v>4760.1796049026689</v>
      </c>
      <c r="BE208" s="192">
        <f t="shared" si="159"/>
        <v>76.970496743217836</v>
      </c>
      <c r="BF208" s="192">
        <f t="shared" si="160"/>
        <v>210571.83391131941</v>
      </c>
    </row>
    <row r="209" spans="1:58" ht="15" hidden="1" x14ac:dyDescent="0.25">
      <c r="A209" s="249">
        <v>4010002207</v>
      </c>
      <c r="B209" s="249" t="s">
        <v>49</v>
      </c>
      <c r="C209" s="249" t="s">
        <v>543</v>
      </c>
      <c r="D209" s="249" t="s">
        <v>531</v>
      </c>
      <c r="E209" s="250">
        <v>41251</v>
      </c>
      <c r="F209" s="196">
        <v>885507</v>
      </c>
      <c r="G209" s="189">
        <v>0</v>
      </c>
      <c r="H209" s="189">
        <v>0</v>
      </c>
      <c r="I209" s="251">
        <v>885507</v>
      </c>
      <c r="J209" s="196">
        <v>-885507</v>
      </c>
      <c r="K209" s="189">
        <v>0</v>
      </c>
      <c r="L209" s="189">
        <v>0</v>
      </c>
      <c r="M209" s="189">
        <v>-885507</v>
      </c>
      <c r="N209" s="251">
        <v>0</v>
      </c>
      <c r="O209" s="196">
        <v>0</v>
      </c>
      <c r="P209" s="249" t="s">
        <v>544</v>
      </c>
      <c r="Q209" s="249" t="s">
        <v>545</v>
      </c>
      <c r="R209" s="187">
        <f>VLOOKUP(A209,'Building Valuation CPWD &amp; CCI'!$A$4:$D$262,4)</f>
        <v>0</v>
      </c>
      <c r="S209" s="267">
        <f>I209*[19]Comparision!J$7</f>
        <v>885160.05278399959</v>
      </c>
      <c r="T209" s="267">
        <f>N209*[19]Comparision!K$7</f>
        <v>0</v>
      </c>
      <c r="U209" s="311" t="s">
        <v>3488</v>
      </c>
      <c r="V209" s="249" t="s">
        <v>60</v>
      </c>
      <c r="W209" s="249" t="s">
        <v>534</v>
      </c>
      <c r="X209" s="252" t="s">
        <v>93</v>
      </c>
      <c r="Y209" s="253">
        <f t="shared" si="145"/>
        <v>41000</v>
      </c>
      <c r="AC209" s="186"/>
      <c r="AD209" s="186"/>
      <c r="AE209" s="186"/>
      <c r="AK209" s="186"/>
      <c r="AL209" s="186"/>
      <c r="AM209" s="192">
        <v>0</v>
      </c>
      <c r="AN209" s="192"/>
      <c r="AO209" s="187" t="str">
        <f t="shared" si="149"/>
        <v>Less</v>
      </c>
      <c r="AU209" s="302"/>
      <c r="AV209" s="316"/>
    </row>
    <row r="210" spans="1:58" ht="15" x14ac:dyDescent="0.25">
      <c r="A210" s="187">
        <v>2010000021</v>
      </c>
      <c r="B210" s="187" t="s">
        <v>49</v>
      </c>
      <c r="C210" s="187" t="s">
        <v>94</v>
      </c>
      <c r="D210" s="187" t="s">
        <v>531</v>
      </c>
      <c r="E210" s="188">
        <v>42216</v>
      </c>
      <c r="F210" s="196">
        <v>872978</v>
      </c>
      <c r="G210" s="189">
        <v>0</v>
      </c>
      <c r="H210" s="189">
        <v>0</v>
      </c>
      <c r="I210" s="189">
        <v>872978</v>
      </c>
      <c r="J210" s="196">
        <v>-872978</v>
      </c>
      <c r="K210" s="189">
        <v>0</v>
      </c>
      <c r="L210" s="189">
        <v>0</v>
      </c>
      <c r="M210" s="189">
        <v>-872978</v>
      </c>
      <c r="N210" s="189">
        <v>0</v>
      </c>
      <c r="O210" s="196">
        <v>0</v>
      </c>
      <c r="P210" s="187" t="s">
        <v>58</v>
      </c>
      <c r="Q210" s="187" t="s">
        <v>59</v>
      </c>
      <c r="R210" s="187" t="str">
        <f>VLOOKUP(A210,'Building Valuation CPWD &amp; CCI'!$A$4:$D$262,4)</f>
        <v>NOT AVAILABLE</v>
      </c>
      <c r="S210" s="267">
        <f>I210*[19]Comparision!J$5</f>
        <v>924557.96988080849</v>
      </c>
      <c r="T210" s="267">
        <f>N210*[19]Comparision!K$5</f>
        <v>0</v>
      </c>
      <c r="U210" s="187" t="s">
        <v>3486</v>
      </c>
      <c r="V210" s="187" t="s">
        <v>60</v>
      </c>
      <c r="W210" s="187" t="s">
        <v>61</v>
      </c>
      <c r="X210" s="187" t="s">
        <v>93</v>
      </c>
      <c r="Y210" s="241">
        <f t="shared" si="145"/>
        <v>42095</v>
      </c>
      <c r="Z210" s="187"/>
      <c r="AA210" s="187"/>
      <c r="AB210" s="187">
        <v>1</v>
      </c>
      <c r="AC210" s="242">
        <f>HLOOKUP(Y210,'Indexation including CII &amp; WPI'!$R$3:$AN$14,12)</f>
        <v>126.1389533770752</v>
      </c>
      <c r="AD210" s="242">
        <f>HLOOKUP($AD$4,'Indexation including CII &amp; WPI'!$AN$3:$AN$14,12)</f>
        <v>149.50524627364123</v>
      </c>
      <c r="AE210" s="242">
        <f t="shared" ref="AE210:AE211" si="166">AD210/AC210</f>
        <v>1.1852424827619719</v>
      </c>
      <c r="AF210" s="242">
        <f t="shared" ref="AF210:AF211" si="167">AE210*AB210</f>
        <v>1.1852424827619719</v>
      </c>
      <c r="AG210" s="267">
        <f t="shared" ref="AG210:AG211" si="168">AF210*S210</f>
        <v>1095825.3836788977</v>
      </c>
      <c r="AH210" s="267">
        <f t="shared" ref="AH210:AH211" si="169">AG210*0.97</f>
        <v>1062950.6221685307</v>
      </c>
      <c r="AI210" s="56">
        <v>45</v>
      </c>
      <c r="AJ210" s="58">
        <v>0.05</v>
      </c>
      <c r="AK210" s="300">
        <f>YEARFRAC(E210,$AK$4)</f>
        <v>7.916666666666667</v>
      </c>
      <c r="AL210" s="154">
        <f t="shared" ref="AL210:AL211" si="170">(1-AJ210)*AK210/AI210</f>
        <v>0.16712962962962963</v>
      </c>
      <c r="AM210" s="68">
        <f>IF(((1-AL210)*AH210)&gt;S210,S210,(1-AL210)*AH210)</f>
        <v>885300.0783709198</v>
      </c>
      <c r="AN210" s="68">
        <f t="shared" ref="AN210:AN211" si="171">AM210*0.97</f>
        <v>858741.07601979224</v>
      </c>
      <c r="AO210" s="187" t="str">
        <f t="shared" si="149"/>
        <v>Less</v>
      </c>
      <c r="AQ210" s="302">
        <f>VLOOKUP(U210,Bifur.!$C$4:$H$12,MATCH('Building Sheet FAR WPI &amp; CII'!$AQ$5,Bifur.!$C$4:$H$4,0),FALSE)</f>
        <v>0</v>
      </c>
      <c r="AR210" s="302">
        <f>VLOOKUP(U210,Bifur.!$C$4:$H$12,MATCH('Building Sheet FAR WPI &amp; CII'!$AR$5,Bifur.!$C$4:$H$4,0),FALSE)</f>
        <v>0.05</v>
      </c>
      <c r="AS210" s="302">
        <f>VLOOKUP(U210,Bifur.!$C$4:$H$12,MATCH('Building Sheet FAR WPI &amp; CII'!$AS$5,Bifur.!$C$4:$H$4,0),FALSE)</f>
        <v>0</v>
      </c>
      <c r="AT210" s="302">
        <f>VLOOKUP(U210,Bifur.!$C$4:$H$12,MATCH('Building Sheet FAR WPI &amp; CII'!$AT$5,Bifur.!$C$4:$H$4,0),FALSE)</f>
        <v>0.18</v>
      </c>
      <c r="AU210" s="302">
        <f>VLOOKUP(U210,Bifur.!$C$4:$H$12,MATCH('Building Sheet FAR WPI &amp; CII'!$AU$5,Bifur.!$C$4:$H$4,0),FALSE)</f>
        <v>0.77</v>
      </c>
      <c r="AV210" s="316">
        <f t="shared" si="150"/>
        <v>1</v>
      </c>
      <c r="AW210" s="192">
        <f t="shared" ref="AW210:AW211" si="172">AQ210*AN210</f>
        <v>0</v>
      </c>
      <c r="AX210" s="192">
        <f t="shared" ref="AX210:AX211" si="173">AR210*AN210</f>
        <v>42937.053800989612</v>
      </c>
      <c r="AY210" s="192">
        <f t="shared" ref="AY210:AY211" si="174">AS210*AN210</f>
        <v>0</v>
      </c>
      <c r="AZ210" s="192">
        <f t="shared" ref="AZ210:AZ211" si="175">AT210*AN210</f>
        <v>154573.39368356261</v>
      </c>
      <c r="BA210" s="192">
        <f t="shared" ref="BA210:BA211" si="176">AU210*AN210</f>
        <v>661230.62853524007</v>
      </c>
      <c r="BB210" s="192">
        <f t="shared" ref="BB210:BB211" si="177">AW210/$BB$1</f>
        <v>0</v>
      </c>
      <c r="BC210" s="192">
        <f t="shared" ref="BC210:BC211" si="178">AX210/$BC$1</f>
        <v>130.11228424542307</v>
      </c>
      <c r="BD210" s="192">
        <f t="shared" ref="BD210:BD211" si="179">AY210/$BD$1</f>
        <v>0</v>
      </c>
      <c r="BE210" s="192">
        <f t="shared" ref="BE210:BE211" si="180">AZ210/$BE$1</f>
        <v>189.4281785337777</v>
      </c>
      <c r="BF210" s="192">
        <f t="shared" ref="BF210:BF211" si="181">BA210</f>
        <v>661230.62853524007</v>
      </c>
    </row>
    <row r="211" spans="1:58" ht="15" x14ac:dyDescent="0.25">
      <c r="A211" s="187">
        <v>2010000224</v>
      </c>
      <c r="B211" s="187" t="s">
        <v>49</v>
      </c>
      <c r="C211" s="187" t="s">
        <v>213</v>
      </c>
      <c r="D211" s="187" t="s">
        <v>531</v>
      </c>
      <c r="E211" s="188">
        <v>42839</v>
      </c>
      <c r="F211" s="196">
        <v>838655.17</v>
      </c>
      <c r="G211" s="189">
        <v>0</v>
      </c>
      <c r="H211" s="189">
        <v>0</v>
      </c>
      <c r="I211" s="189">
        <v>838655.17</v>
      </c>
      <c r="J211" s="196">
        <v>-821882.17</v>
      </c>
      <c r="K211" s="189">
        <v>0</v>
      </c>
      <c r="L211" s="189">
        <v>0</v>
      </c>
      <c r="M211" s="189">
        <v>-821882.17</v>
      </c>
      <c r="N211" s="189">
        <v>16773</v>
      </c>
      <c r="O211" s="196">
        <v>16773</v>
      </c>
      <c r="P211" s="187" t="s">
        <v>58</v>
      </c>
      <c r="Q211" s="187" t="s">
        <v>59</v>
      </c>
      <c r="R211" s="187" t="str">
        <f>VLOOKUP(A211,'Building Valuation CPWD &amp; CCI'!$A$4:$D$262,4)</f>
        <v>NOT AVAILABLE</v>
      </c>
      <c r="S211" s="267">
        <f>I211*[19]Comparision!J$4</f>
        <v>833508.71293927019</v>
      </c>
      <c r="T211" s="267">
        <f>N211*[19]Comparision!K$4</f>
        <v>16713.696260900851</v>
      </c>
      <c r="U211" s="187" t="s">
        <v>439</v>
      </c>
      <c r="V211" s="187" t="s">
        <v>60</v>
      </c>
      <c r="W211" s="187" t="s">
        <v>72</v>
      </c>
      <c r="X211" s="190" t="s">
        <v>100</v>
      </c>
      <c r="Y211" s="241">
        <f t="shared" si="145"/>
        <v>42826</v>
      </c>
      <c r="Z211" s="187"/>
      <c r="AA211" s="187"/>
      <c r="AB211" s="187">
        <v>1</v>
      </c>
      <c r="AC211" s="242">
        <f>HLOOKUP(Y211,'Indexation including CII &amp; WPI'!$R$3:$AN$14,12)</f>
        <v>131.36035437264457</v>
      </c>
      <c r="AD211" s="242">
        <f>HLOOKUP($AD$4,'Indexation including CII &amp; WPI'!$AN$3:$AN$14,12)</f>
        <v>149.50524627364123</v>
      </c>
      <c r="AE211" s="242">
        <f t="shared" si="166"/>
        <v>1.1381306558409778</v>
      </c>
      <c r="AF211" s="242">
        <f t="shared" si="167"/>
        <v>1.1381306558409778</v>
      </c>
      <c r="AG211" s="267">
        <f t="shared" si="168"/>
        <v>948641.81810674095</v>
      </c>
      <c r="AH211" s="267">
        <f t="shared" si="169"/>
        <v>920182.56356353872</v>
      </c>
      <c r="AI211" s="56">
        <v>45</v>
      </c>
      <c r="AJ211" s="58">
        <v>0.05</v>
      </c>
      <c r="AK211" s="300">
        <f>YEARFRAC(E211,$AK$4)</f>
        <v>6.2111111111111112</v>
      </c>
      <c r="AL211" s="154">
        <f t="shared" si="170"/>
        <v>0.13112345679012344</v>
      </c>
      <c r="AM211" s="68">
        <f>IF(((1-AL211)*AH211)&gt;S211,S211,(1-AL211)*AH211)</f>
        <v>799525.04495109012</v>
      </c>
      <c r="AN211" s="68">
        <f t="shared" si="171"/>
        <v>775539.29360255739</v>
      </c>
      <c r="AO211" s="187" t="str">
        <f t="shared" si="149"/>
        <v>Less</v>
      </c>
      <c r="AQ211" s="302">
        <f>VLOOKUP(U211,Bifur.!$C$4:$H$12,MATCH('Building Sheet FAR WPI &amp; CII'!$AQ$5,Bifur.!$C$4:$H$4,0),FALSE)</f>
        <v>0.3</v>
      </c>
      <c r="AR211" s="302">
        <f>VLOOKUP(U211,Bifur.!$C$4:$H$12,MATCH('Building Sheet FAR WPI &amp; CII'!$AR$5,Bifur.!$C$4:$H$4,0),FALSE)</f>
        <v>0.1</v>
      </c>
      <c r="AS211" s="302">
        <f>VLOOKUP(U211,Bifur.!$C$4:$H$12,MATCH('Building Sheet FAR WPI &amp; CII'!$AS$5,Bifur.!$C$4:$H$4,0),FALSE)</f>
        <v>0</v>
      </c>
      <c r="AT211" s="302">
        <f>VLOOKUP(U211,Bifur.!$C$4:$H$12,MATCH('Building Sheet FAR WPI &amp; CII'!$AT$5,Bifur.!$C$4:$H$4,0),FALSE)</f>
        <v>0.25</v>
      </c>
      <c r="AU211" s="302">
        <f>VLOOKUP(U211,Bifur.!$C$4:$H$12,MATCH('Building Sheet FAR WPI &amp; CII'!$AU$5,Bifur.!$C$4:$H$4,0),FALSE)</f>
        <v>0.35</v>
      </c>
      <c r="AV211" s="316">
        <f t="shared" si="150"/>
        <v>1</v>
      </c>
      <c r="AW211" s="192">
        <f t="shared" si="172"/>
        <v>232661.7880807672</v>
      </c>
      <c r="AX211" s="192">
        <f t="shared" si="173"/>
        <v>77553.929360255745</v>
      </c>
      <c r="AY211" s="192">
        <f t="shared" si="174"/>
        <v>0</v>
      </c>
      <c r="AZ211" s="192">
        <f t="shared" si="175"/>
        <v>193884.82340063935</v>
      </c>
      <c r="BA211" s="192">
        <f t="shared" si="176"/>
        <v>271438.75276089506</v>
      </c>
      <c r="BB211" s="192">
        <f t="shared" si="177"/>
        <v>3579.4121243194954</v>
      </c>
      <c r="BC211" s="192">
        <f t="shared" si="178"/>
        <v>235.01190715229012</v>
      </c>
      <c r="BD211" s="192">
        <f t="shared" si="179"/>
        <v>0</v>
      </c>
      <c r="BE211" s="192">
        <f t="shared" si="180"/>
        <v>237.60395024588155</v>
      </c>
      <c r="BF211" s="192">
        <f t="shared" si="181"/>
        <v>271438.75276089506</v>
      </c>
    </row>
    <row r="212" spans="1:58" ht="15" hidden="1" x14ac:dyDescent="0.25">
      <c r="A212" s="249">
        <v>4010002209</v>
      </c>
      <c r="B212" s="249" t="s">
        <v>49</v>
      </c>
      <c r="C212" s="249" t="s">
        <v>543</v>
      </c>
      <c r="D212" s="249" t="s">
        <v>531</v>
      </c>
      <c r="E212" s="250">
        <v>41251</v>
      </c>
      <c r="F212" s="196">
        <v>667988</v>
      </c>
      <c r="G212" s="189">
        <v>0</v>
      </c>
      <c r="H212" s="189">
        <v>0</v>
      </c>
      <c r="I212" s="251">
        <v>667988</v>
      </c>
      <c r="J212" s="196">
        <v>-667988</v>
      </c>
      <c r="K212" s="189">
        <v>0</v>
      </c>
      <c r="L212" s="189">
        <v>0</v>
      </c>
      <c r="M212" s="189">
        <v>-667988</v>
      </c>
      <c r="N212" s="251">
        <v>0</v>
      </c>
      <c r="O212" s="196">
        <v>0</v>
      </c>
      <c r="P212" s="249" t="s">
        <v>544</v>
      </c>
      <c r="Q212" s="249" t="s">
        <v>545</v>
      </c>
      <c r="R212" s="187">
        <f>VLOOKUP(A212,'Building Valuation CPWD &amp; CCI'!$A$4:$D$262,4)</f>
        <v>0</v>
      </c>
      <c r="S212" s="267">
        <f>I212*[19]Comparision!J$7</f>
        <v>667726.27809726901</v>
      </c>
      <c r="T212" s="267">
        <f>N212*[19]Comparision!K$7</f>
        <v>0</v>
      </c>
      <c r="U212" s="311" t="s">
        <v>3488</v>
      </c>
      <c r="V212" s="249" t="s">
        <v>60</v>
      </c>
      <c r="W212" s="249" t="s">
        <v>534</v>
      </c>
      <c r="X212" s="252" t="s">
        <v>93</v>
      </c>
      <c r="Y212" s="253">
        <f t="shared" si="145"/>
        <v>41000</v>
      </c>
      <c r="AC212" s="186"/>
      <c r="AD212" s="186"/>
      <c r="AE212" s="186"/>
      <c r="AK212" s="186"/>
      <c r="AL212" s="186"/>
      <c r="AM212" s="192">
        <v>0</v>
      </c>
      <c r="AN212" s="192"/>
      <c r="AO212" s="187" t="str">
        <f t="shared" si="149"/>
        <v>Less</v>
      </c>
      <c r="AU212" s="302"/>
      <c r="AV212" s="316"/>
    </row>
    <row r="213" spans="1:58" ht="15" x14ac:dyDescent="0.25">
      <c r="A213" s="187">
        <v>2050000033</v>
      </c>
      <c r="B213" s="187" t="s">
        <v>49</v>
      </c>
      <c r="C213" s="187" t="s">
        <v>175</v>
      </c>
      <c r="D213" s="187" t="s">
        <v>531</v>
      </c>
      <c r="E213" s="188">
        <v>42429</v>
      </c>
      <c r="F213" s="196">
        <v>650286</v>
      </c>
      <c r="G213" s="189">
        <v>0</v>
      </c>
      <c r="H213" s="189">
        <v>0</v>
      </c>
      <c r="I213" s="189">
        <v>650286</v>
      </c>
      <c r="J213" s="196">
        <v>-391665</v>
      </c>
      <c r="K213" s="189">
        <v>-48713</v>
      </c>
      <c r="L213" s="189">
        <v>0</v>
      </c>
      <c r="M213" s="189">
        <v>-440378</v>
      </c>
      <c r="N213" s="189">
        <v>209908</v>
      </c>
      <c r="O213" s="196">
        <v>258621</v>
      </c>
      <c r="P213" s="187" t="s">
        <v>58</v>
      </c>
      <c r="Q213" s="187" t="s">
        <v>278</v>
      </c>
      <c r="R213" s="187">
        <f>VLOOKUP(A213,'Building Valuation CPWD &amp; CCI'!$A$4:$D$262,4)</f>
        <v>0</v>
      </c>
      <c r="S213" s="267">
        <f>I213*[19]Comparision!J$6</f>
        <v>594785.16812587262</v>
      </c>
      <c r="T213" s="267">
        <f>N213*[19]Comparision!K$6</f>
        <v>200524.20608777722</v>
      </c>
      <c r="U213" s="187" t="s">
        <v>174</v>
      </c>
      <c r="V213" s="187" t="s">
        <v>60</v>
      </c>
      <c r="W213" s="187" t="s">
        <v>142</v>
      </c>
      <c r="X213" s="190" t="s">
        <v>119</v>
      </c>
      <c r="Y213" s="241">
        <f t="shared" si="145"/>
        <v>42461</v>
      </c>
      <c r="Z213" s="187"/>
      <c r="AA213" s="187"/>
      <c r="AB213" s="187">
        <v>1</v>
      </c>
      <c r="AC213" s="242">
        <f>HLOOKUP(Y213,'Indexation including CII &amp; WPI'!$R$3:$AN$14,12)</f>
        <v>125.8450715121582</v>
      </c>
      <c r="AD213" s="242">
        <f>HLOOKUP($AD$4,'Indexation including CII &amp; WPI'!$AN$3:$AN$14,12)</f>
        <v>149.50524627364123</v>
      </c>
      <c r="AE213" s="242">
        <f t="shared" ref="AE213:AE215" si="182">AD213/AC213</f>
        <v>1.1880103406290103</v>
      </c>
      <c r="AF213" s="242">
        <f t="shared" ref="AF213:AF215" si="183">AE213*AB213</f>
        <v>1.1880103406290103</v>
      </c>
      <c r="AG213" s="267">
        <f t="shared" ref="AG213:AG215" si="184">AF213*S213</f>
        <v>706610.93018630112</v>
      </c>
      <c r="AH213" s="267">
        <f t="shared" ref="AH213:AH215" si="185">AG213*0.97</f>
        <v>685412.6022807121</v>
      </c>
      <c r="AI213" s="56">
        <v>15</v>
      </c>
      <c r="AJ213" s="58">
        <v>0.05</v>
      </c>
      <c r="AK213" s="300">
        <f>YEARFRAC(E213,$AK$4)</f>
        <v>7.333333333333333</v>
      </c>
      <c r="AL213" s="154">
        <f t="shared" ref="AL213:AL215" si="186">(1-AJ213)*AK213/AI213</f>
        <v>0.46444444444444438</v>
      </c>
      <c r="AM213" s="68">
        <f>(1-AL213)*AH213</f>
        <v>367076.52699922584</v>
      </c>
      <c r="AN213" s="68">
        <f>AM213*0.96</f>
        <v>352393.46591925679</v>
      </c>
      <c r="AO213" s="187" t="str">
        <f t="shared" si="149"/>
        <v>Less</v>
      </c>
      <c r="AQ213" s="302">
        <f>VLOOKUP(U213,Bifur.!$C$4:$H$12,MATCH('Building Sheet FAR WPI &amp; CII'!$AQ$5,Bifur.!$C$4:$H$4,0),FALSE)</f>
        <v>0.22514071294559099</v>
      </c>
      <c r="AR213" s="302">
        <f>VLOOKUP(U213,Bifur.!$C$4:$H$12,MATCH('Building Sheet FAR WPI &amp; CII'!$AR$5,Bifur.!$C$4:$H$4,0),FALSE)</f>
        <v>0.19011882426516571</v>
      </c>
      <c r="AS213" s="302">
        <f>VLOOKUP(U213,Bifur.!$C$4:$H$12,MATCH('Building Sheet FAR WPI &amp; CII'!$AS$5,Bifur.!$C$4:$H$4,0),FALSE)</f>
        <v>6.7542213883677302E-2</v>
      </c>
      <c r="AT213" s="302">
        <f>VLOOKUP(U213,Bifur.!$C$4:$H$12,MATCH('Building Sheet FAR WPI &amp; CII'!$AT$5,Bifur.!$C$4:$H$4,0),FALSE)</f>
        <v>0.11882426516572858</v>
      </c>
      <c r="AU213" s="302">
        <f>VLOOKUP(U213,Bifur.!$C$4:$H$12,MATCH('Building Sheet FAR WPI &amp; CII'!$AU$5,Bifur.!$C$4:$H$4,0),FALSE)</f>
        <v>0.3983739837398374</v>
      </c>
      <c r="AV213" s="316">
        <f t="shared" si="150"/>
        <v>1</v>
      </c>
      <c r="AW213" s="192">
        <f t="shared" ref="AW213:AW215" si="187">AQ213*AN213</f>
        <v>79338.116154429299</v>
      </c>
      <c r="AX213" s="192">
        <f t="shared" ref="AX213:AX215" si="188">AR213*AN213</f>
        <v>66996.631419295853</v>
      </c>
      <c r="AY213" s="192">
        <f t="shared" ref="AY213:AY215" si="189">AS213*AN213</f>
        <v>23801.43484632879</v>
      </c>
      <c r="AZ213" s="192">
        <f t="shared" ref="AZ213:AZ215" si="190">AT213*AN213</f>
        <v>41872.894637059908</v>
      </c>
      <c r="BA213" s="192">
        <f t="shared" ref="BA213:BA215" si="191">AU213*AN213</f>
        <v>140384.38886214295</v>
      </c>
      <c r="BB213" s="192">
        <f t="shared" ref="BB213:BB215" si="192">AW213/$BB$1</f>
        <v>1220.5864023758354</v>
      </c>
      <c r="BC213" s="192">
        <f t="shared" ref="BC213:BC215" si="193">AX213/$BC$1</f>
        <v>203.02009520998743</v>
      </c>
      <c r="BD213" s="192">
        <f t="shared" ref="BD213:BD215" si="194">AY213/$BD$1</f>
        <v>3173.5246461771721</v>
      </c>
      <c r="BE213" s="192">
        <f t="shared" ref="BE213:BE215" si="195">AZ213/$BE$1</f>
        <v>51.314821859142043</v>
      </c>
      <c r="BF213" s="192">
        <f t="shared" ref="BF213:BF215" si="196">BA213</f>
        <v>140384.38886214295</v>
      </c>
    </row>
    <row r="214" spans="1:58" ht="15" x14ac:dyDescent="0.25">
      <c r="A214" s="187">
        <v>2010000183</v>
      </c>
      <c r="B214" s="187" t="s">
        <v>49</v>
      </c>
      <c r="C214" s="187" t="s">
        <v>170</v>
      </c>
      <c r="D214" s="187" t="s">
        <v>531</v>
      </c>
      <c r="E214" s="188">
        <v>42429</v>
      </c>
      <c r="F214" s="196">
        <v>650272</v>
      </c>
      <c r="G214" s="189">
        <v>0</v>
      </c>
      <c r="H214" s="189">
        <v>0</v>
      </c>
      <c r="I214" s="189">
        <v>650272</v>
      </c>
      <c r="J214" s="196">
        <v>-128946</v>
      </c>
      <c r="K214" s="189">
        <v>-15958</v>
      </c>
      <c r="L214" s="189">
        <v>0</v>
      </c>
      <c r="M214" s="189">
        <v>-144904</v>
      </c>
      <c r="N214" s="189">
        <v>505368</v>
      </c>
      <c r="O214" s="196">
        <v>521326</v>
      </c>
      <c r="P214" s="187" t="s">
        <v>58</v>
      </c>
      <c r="Q214" s="187" t="s">
        <v>59</v>
      </c>
      <c r="R214" s="187" t="str">
        <f>VLOOKUP(A214,'Building Valuation CPWD &amp; CCI'!$A$4:$D$262,4)</f>
        <v>RCC Framed</v>
      </c>
      <c r="S214" s="267">
        <f>I214*[19]Comparision!J$4</f>
        <v>646281.56740564201</v>
      </c>
      <c r="T214" s="267">
        <f>N214*[19]Comparision!K$4</f>
        <v>503581.18714475294</v>
      </c>
      <c r="U214" s="187" t="s">
        <v>51</v>
      </c>
      <c r="V214" s="187" t="s">
        <v>60</v>
      </c>
      <c r="W214" s="187" t="s">
        <v>72</v>
      </c>
      <c r="X214" s="190" t="s">
        <v>119</v>
      </c>
      <c r="Y214" s="241">
        <f t="shared" si="145"/>
        <v>42461</v>
      </c>
      <c r="Z214" s="187"/>
      <c r="AA214" s="187"/>
      <c r="AB214" s="187">
        <v>1</v>
      </c>
      <c r="AC214" s="242">
        <f>HLOOKUP(Y214,'Indexation including CII &amp; WPI'!$R$3:$AN$14,12)</f>
        <v>125.8450715121582</v>
      </c>
      <c r="AD214" s="242">
        <f>HLOOKUP($AD$4,'Indexation including CII &amp; WPI'!$AN$3:$AN$14,12)</f>
        <v>149.50524627364123</v>
      </c>
      <c r="AE214" s="242">
        <f t="shared" si="182"/>
        <v>1.1880103406290103</v>
      </c>
      <c r="AF214" s="242">
        <f t="shared" si="183"/>
        <v>1.1880103406290103</v>
      </c>
      <c r="AG214" s="267">
        <f t="shared" si="184"/>
        <v>767789.18503582745</v>
      </c>
      <c r="AH214" s="267">
        <f t="shared" si="185"/>
        <v>744755.50948475266</v>
      </c>
      <c r="AI214" s="56">
        <v>45</v>
      </c>
      <c r="AJ214" s="58">
        <v>0.05</v>
      </c>
      <c r="AK214" s="300">
        <f>YEARFRAC(E214,$AK$4)</f>
        <v>7.333333333333333</v>
      </c>
      <c r="AL214" s="154">
        <f t="shared" si="186"/>
        <v>0.15481481481481479</v>
      </c>
      <c r="AM214" s="68">
        <f t="shared" ref="AM214:AM215" si="197">IF(((1-AL214)*AH214)&gt;S214,S214,(1-AL214)*AH214)</f>
        <v>629456.32320155762</v>
      </c>
      <c r="AN214" s="68">
        <f t="shared" ref="AN214" si="198">AM214*0.97</f>
        <v>610572.63350551086</v>
      </c>
      <c r="AO214" s="187" t="str">
        <f t="shared" si="149"/>
        <v>Less</v>
      </c>
      <c r="AP214" s="304">
        <f>AM214-I214</f>
        <v>-20815.676798442379</v>
      </c>
      <c r="AQ214" s="302">
        <f>VLOOKUP(U214,Bifur.!$C$4:$H$12,MATCH('Building Sheet FAR WPI &amp; CII'!$AQ$5,Bifur.!$C$4:$H$4,0),FALSE)</f>
        <v>0.28242208299535709</v>
      </c>
      <c r="AR214" s="302">
        <f>VLOOKUP(U214,Bifur.!$C$4:$H$12,MATCH('Building Sheet FAR WPI &amp; CII'!$AR$5,Bifur.!$C$4:$H$4,0),FALSE)</f>
        <v>0.20468671467173591</v>
      </c>
      <c r="AS214" s="302">
        <f>VLOOKUP(U214,Bifur.!$C$4:$H$12,MATCH('Building Sheet FAR WPI &amp; CII'!$AS$5,Bifur.!$C$4:$H$4,0),FALSE)</f>
        <v>2.3841180640599403E-2</v>
      </c>
      <c r="AT214" s="302">
        <f>VLOOKUP(U214,Bifur.!$C$4:$H$12,MATCH('Building Sheet FAR WPI &amp; CII'!$AT$5,Bifur.!$C$4:$H$4,0),FALSE)</f>
        <v>2.4076425686768509E-2</v>
      </c>
      <c r="AU214" s="302">
        <f>VLOOKUP(U214,Bifur.!$C$4:$H$12,MATCH('Building Sheet FAR WPI &amp; CII'!$AU$5,Bifur.!$C$4:$H$4,0),FALSE)</f>
        <v>0.46497359600553911</v>
      </c>
      <c r="AV214" s="316">
        <f t="shared" si="150"/>
        <v>1</v>
      </c>
      <c r="AW214" s="192">
        <f t="shared" si="187"/>
        <v>172439.19497458712</v>
      </c>
      <c r="AX214" s="192">
        <f t="shared" si="188"/>
        <v>124976.10642071288</v>
      </c>
      <c r="AY214" s="192">
        <f t="shared" si="189"/>
        <v>14556.772449611381</v>
      </c>
      <c r="AZ214" s="192">
        <f t="shared" si="190"/>
        <v>14700.406636969976</v>
      </c>
      <c r="BA214" s="192">
        <f t="shared" si="191"/>
        <v>283900.15302362951</v>
      </c>
      <c r="BB214" s="192">
        <f t="shared" si="192"/>
        <v>2652.9106919167248</v>
      </c>
      <c r="BC214" s="192">
        <f t="shared" si="193"/>
        <v>378.71547400216025</v>
      </c>
      <c r="BD214" s="192">
        <f t="shared" si="194"/>
        <v>1940.9029932815174</v>
      </c>
      <c r="BE214" s="192">
        <f t="shared" si="195"/>
        <v>18.01520421197301</v>
      </c>
      <c r="BF214" s="192">
        <f t="shared" si="196"/>
        <v>283900.15302362951</v>
      </c>
    </row>
    <row r="215" spans="1:58" ht="15" x14ac:dyDescent="0.25">
      <c r="A215" s="187">
        <v>2010000192</v>
      </c>
      <c r="B215" s="187" t="s">
        <v>49</v>
      </c>
      <c r="C215" s="187" t="s">
        <v>174</v>
      </c>
      <c r="D215" s="187" t="s">
        <v>531</v>
      </c>
      <c r="E215" s="188">
        <v>42429</v>
      </c>
      <c r="F215" s="196">
        <v>650272</v>
      </c>
      <c r="G215" s="189">
        <v>0</v>
      </c>
      <c r="H215" s="189">
        <v>0</v>
      </c>
      <c r="I215" s="189">
        <v>650272</v>
      </c>
      <c r="J215" s="196">
        <v>-128946</v>
      </c>
      <c r="K215" s="189">
        <v>-15958</v>
      </c>
      <c r="L215" s="189">
        <v>0</v>
      </c>
      <c r="M215" s="189">
        <v>-144904</v>
      </c>
      <c r="N215" s="189">
        <v>505368</v>
      </c>
      <c r="O215" s="196">
        <v>521326</v>
      </c>
      <c r="P215" s="187" t="s">
        <v>58</v>
      </c>
      <c r="Q215" s="187" t="s">
        <v>59</v>
      </c>
      <c r="R215" s="187" t="str">
        <f>VLOOKUP(A215,'Building Valuation CPWD &amp; CCI'!$A$4:$D$262,4)</f>
        <v>COMBINED DETAIL</v>
      </c>
      <c r="S215" s="267">
        <f>I215*[19]Comparision!J$4</f>
        <v>646281.56740564201</v>
      </c>
      <c r="T215" s="267">
        <f>N215*[19]Comparision!K$4</f>
        <v>503581.18714475294</v>
      </c>
      <c r="U215" s="187" t="s">
        <v>174</v>
      </c>
      <c r="V215" s="187" t="s">
        <v>60</v>
      </c>
      <c r="W215" s="187" t="s">
        <v>72</v>
      </c>
      <c r="X215" s="190" t="s">
        <v>119</v>
      </c>
      <c r="Y215" s="241">
        <f t="shared" si="145"/>
        <v>42461</v>
      </c>
      <c r="Z215" s="187"/>
      <c r="AA215" s="187"/>
      <c r="AB215" s="187">
        <v>1</v>
      </c>
      <c r="AC215" s="242">
        <f>HLOOKUP(Y215,'Indexation including CII &amp; WPI'!$R$3:$AN$14,12)</f>
        <v>125.8450715121582</v>
      </c>
      <c r="AD215" s="242">
        <f>HLOOKUP($AD$4,'Indexation including CII &amp; WPI'!$AN$3:$AN$14,12)</f>
        <v>149.50524627364123</v>
      </c>
      <c r="AE215" s="242">
        <f t="shared" si="182"/>
        <v>1.1880103406290103</v>
      </c>
      <c r="AF215" s="242">
        <f t="shared" si="183"/>
        <v>1.1880103406290103</v>
      </c>
      <c r="AG215" s="267">
        <f t="shared" si="184"/>
        <v>767789.18503582745</v>
      </c>
      <c r="AH215" s="267">
        <f t="shared" si="185"/>
        <v>744755.50948475266</v>
      </c>
      <c r="AI215" s="56">
        <v>15</v>
      </c>
      <c r="AJ215" s="58">
        <v>0.05</v>
      </c>
      <c r="AK215" s="300">
        <f>YEARFRAC(E215,$AK$4)</f>
        <v>7.333333333333333</v>
      </c>
      <c r="AL215" s="154">
        <f t="shared" si="186"/>
        <v>0.46444444444444438</v>
      </c>
      <c r="AM215" s="68">
        <f t="shared" si="197"/>
        <v>398857.95063516754</v>
      </c>
      <c r="AN215" s="68">
        <f>AM215*0.96</f>
        <v>382903.6326097608</v>
      </c>
      <c r="AO215" s="187" t="str">
        <f t="shared" si="149"/>
        <v>Less</v>
      </c>
      <c r="AP215" s="304">
        <f>AM215-I215</f>
        <v>-251414.04936483246</v>
      </c>
      <c r="AQ215" s="302">
        <f>VLOOKUP(U215,Bifur.!$C$4:$H$12,MATCH('Building Sheet FAR WPI &amp; CII'!$AQ$5,Bifur.!$C$4:$H$4,0),FALSE)</f>
        <v>0.22514071294559099</v>
      </c>
      <c r="AR215" s="302">
        <f>VLOOKUP(U215,Bifur.!$C$4:$H$12,MATCH('Building Sheet FAR WPI &amp; CII'!$AR$5,Bifur.!$C$4:$H$4,0),FALSE)</f>
        <v>0.19011882426516571</v>
      </c>
      <c r="AS215" s="302">
        <f>VLOOKUP(U215,Bifur.!$C$4:$H$12,MATCH('Building Sheet FAR WPI &amp; CII'!$AS$5,Bifur.!$C$4:$H$4,0),FALSE)</f>
        <v>6.7542213883677302E-2</v>
      </c>
      <c r="AT215" s="302">
        <f>VLOOKUP(U215,Bifur.!$C$4:$H$12,MATCH('Building Sheet FAR WPI &amp; CII'!$AT$5,Bifur.!$C$4:$H$4,0),FALSE)</f>
        <v>0.11882426516572858</v>
      </c>
      <c r="AU215" s="302">
        <f>VLOOKUP(U215,Bifur.!$C$4:$H$12,MATCH('Building Sheet FAR WPI &amp; CII'!$AU$5,Bifur.!$C$4:$H$4,0),FALSE)</f>
        <v>0.3983739837398374</v>
      </c>
      <c r="AV215" s="316">
        <f t="shared" si="150"/>
        <v>1</v>
      </c>
      <c r="AW215" s="192">
        <f t="shared" si="187"/>
        <v>86207.196835218187</v>
      </c>
      <c r="AX215" s="192">
        <f t="shared" si="188"/>
        <v>72797.188438628684</v>
      </c>
      <c r="AY215" s="192">
        <f t="shared" si="189"/>
        <v>25862.159050565457</v>
      </c>
      <c r="AZ215" s="192">
        <f t="shared" si="190"/>
        <v>45498.242774142935</v>
      </c>
      <c r="BA215" s="192">
        <f t="shared" si="191"/>
        <v>152538.84551120552</v>
      </c>
      <c r="BB215" s="192">
        <f t="shared" si="192"/>
        <v>1326.2645666956644</v>
      </c>
      <c r="BC215" s="192">
        <f t="shared" si="193"/>
        <v>220.59754072311722</v>
      </c>
      <c r="BD215" s="192">
        <f t="shared" si="194"/>
        <v>3448.2878734087276</v>
      </c>
      <c r="BE215" s="192">
        <f t="shared" si="195"/>
        <v>55.7576504585085</v>
      </c>
      <c r="BF215" s="192">
        <f t="shared" si="196"/>
        <v>152538.84551120552</v>
      </c>
    </row>
    <row r="216" spans="1:58" ht="15" hidden="1" x14ac:dyDescent="0.25">
      <c r="A216" s="249">
        <v>4010002208</v>
      </c>
      <c r="B216" s="249" t="s">
        <v>49</v>
      </c>
      <c r="C216" s="249" t="s">
        <v>543</v>
      </c>
      <c r="D216" s="249" t="s">
        <v>531</v>
      </c>
      <c r="E216" s="250">
        <v>41251</v>
      </c>
      <c r="F216" s="196">
        <v>508573</v>
      </c>
      <c r="G216" s="189">
        <v>0</v>
      </c>
      <c r="H216" s="189">
        <v>0</v>
      </c>
      <c r="I216" s="251">
        <v>508573</v>
      </c>
      <c r="J216" s="196">
        <v>-508573</v>
      </c>
      <c r="K216" s="189">
        <v>0</v>
      </c>
      <c r="L216" s="189">
        <v>0</v>
      </c>
      <c r="M216" s="189">
        <v>-508573</v>
      </c>
      <c r="N216" s="251">
        <v>0</v>
      </c>
      <c r="O216" s="196">
        <v>0</v>
      </c>
      <c r="P216" s="249" t="s">
        <v>544</v>
      </c>
      <c r="Q216" s="249" t="s">
        <v>545</v>
      </c>
      <c r="R216" s="187">
        <f>VLOOKUP(A216,'Building Valuation CPWD &amp; CCI'!$A$4:$D$262,4)</f>
        <v>0</v>
      </c>
      <c r="S216" s="267">
        <f>I216*[19]Comparision!J$7</f>
        <v>508373.73789763043</v>
      </c>
      <c r="T216" s="267">
        <f>N216*[19]Comparision!K$7</f>
        <v>0</v>
      </c>
      <c r="U216" s="311" t="s">
        <v>3488</v>
      </c>
      <c r="V216" s="249" t="s">
        <v>60</v>
      </c>
      <c r="W216" s="249" t="s">
        <v>534</v>
      </c>
      <c r="X216" s="252" t="s">
        <v>93</v>
      </c>
      <c r="Y216" s="253">
        <f t="shared" si="145"/>
        <v>41000</v>
      </c>
      <c r="AC216" s="186"/>
      <c r="AD216" s="186"/>
      <c r="AE216" s="186"/>
      <c r="AK216" s="186"/>
      <c r="AL216" s="186"/>
      <c r="AM216" s="192">
        <v>0</v>
      </c>
      <c r="AN216" s="192"/>
      <c r="AO216" s="187" t="str">
        <f t="shared" si="149"/>
        <v>Less</v>
      </c>
      <c r="AU216" s="302"/>
      <c r="AV216" s="316"/>
    </row>
    <row r="217" spans="1:58" ht="15" x14ac:dyDescent="0.25">
      <c r="A217" s="187">
        <v>2010000191</v>
      </c>
      <c r="B217" s="187" t="s">
        <v>49</v>
      </c>
      <c r="C217" s="187" t="s">
        <v>177</v>
      </c>
      <c r="D217" s="187" t="s">
        <v>531</v>
      </c>
      <c r="E217" s="188">
        <v>42429</v>
      </c>
      <c r="F217" s="196">
        <v>487704</v>
      </c>
      <c r="G217" s="189">
        <v>0</v>
      </c>
      <c r="H217" s="189">
        <v>0</v>
      </c>
      <c r="I217" s="189">
        <v>487704</v>
      </c>
      <c r="J217" s="196">
        <v>-96709</v>
      </c>
      <c r="K217" s="189">
        <v>-11968</v>
      </c>
      <c r="L217" s="189">
        <v>0</v>
      </c>
      <c r="M217" s="189">
        <v>-108677</v>
      </c>
      <c r="N217" s="189">
        <v>379027</v>
      </c>
      <c r="O217" s="196">
        <v>390995</v>
      </c>
      <c r="P217" s="187" t="s">
        <v>58</v>
      </c>
      <c r="Q217" s="187" t="s">
        <v>59</v>
      </c>
      <c r="R217" s="187" t="str">
        <f>VLOOKUP(A217,'Building Valuation CPWD &amp; CCI'!$A$4:$D$262,4)</f>
        <v>DRAWING PROVIDED</v>
      </c>
      <c r="S217" s="267">
        <f>I217*[19]Comparision!J$4</f>
        <v>484711.17555423145</v>
      </c>
      <c r="T217" s="267">
        <f>N217*[19]Comparision!K$4</f>
        <v>377686.88682289794</v>
      </c>
      <c r="U217" s="187" t="s">
        <v>177</v>
      </c>
      <c r="V217" s="187" t="s">
        <v>60</v>
      </c>
      <c r="W217" s="187" t="s">
        <v>72</v>
      </c>
      <c r="X217" s="190" t="s">
        <v>119</v>
      </c>
      <c r="Y217" s="241">
        <f t="shared" si="145"/>
        <v>42461</v>
      </c>
      <c r="Z217" s="187"/>
      <c r="AA217" s="187"/>
      <c r="AB217" s="187">
        <v>1</v>
      </c>
      <c r="AC217" s="242">
        <f>HLOOKUP(Y217,'Indexation including CII &amp; WPI'!$R$3:$AN$14,12)</f>
        <v>125.8450715121582</v>
      </c>
      <c r="AD217" s="242">
        <f>HLOOKUP($AD$4,'Indexation including CII &amp; WPI'!$AN$3:$AN$14,12)</f>
        <v>149.50524627364123</v>
      </c>
      <c r="AE217" s="242">
        <f t="shared" ref="AE217:AE220" si="199">AD217/AC217</f>
        <v>1.1880103406290103</v>
      </c>
      <c r="AF217" s="242">
        <f t="shared" ref="AF217:AF220" si="200">AE217*AB217</f>
        <v>1.1880103406290103</v>
      </c>
      <c r="AG217" s="267">
        <f t="shared" ref="AG217:AG220" si="201">AF217*S217</f>
        <v>575841.88877687056</v>
      </c>
      <c r="AH217" s="267">
        <f t="shared" ref="AH217:AH220" si="202">AG217*0.97</f>
        <v>558566.63211356441</v>
      </c>
      <c r="AI217" s="56">
        <v>15</v>
      </c>
      <c r="AJ217" s="58">
        <v>0.05</v>
      </c>
      <c r="AK217" s="300">
        <f>YEARFRAC(E217,$AK$4)</f>
        <v>7.333333333333333</v>
      </c>
      <c r="AL217" s="154">
        <f t="shared" ref="AL217:AL220" si="203">(1-AJ217)*AK217/AI217</f>
        <v>0.46444444444444438</v>
      </c>
      <c r="AM217" s="68">
        <f>IF(((1-AL217)*AH217)&gt;S217,S217,(1-AL217)*AH217)</f>
        <v>299143.46297637559</v>
      </c>
      <c r="AN217" s="68">
        <f t="shared" ref="AN217:AN220" si="204">AM217*0.97</f>
        <v>290169.15908708429</v>
      </c>
      <c r="AO217" s="187" t="str">
        <f t="shared" si="149"/>
        <v>Less</v>
      </c>
      <c r="AP217" s="304">
        <f>AM217-I217</f>
        <v>-188560.53702362441</v>
      </c>
      <c r="AQ217" s="302">
        <f>VLOOKUP(U217,Bifur.!$C$4:$H$12,MATCH('Building Sheet FAR WPI &amp; CII'!$AQ$5,Bifur.!$C$4:$H$4,0),FALSE)</f>
        <v>0</v>
      </c>
      <c r="AR217" s="302">
        <f>VLOOKUP(U217,Bifur.!$C$4:$H$12,MATCH('Building Sheet FAR WPI &amp; CII'!$AR$5,Bifur.!$C$4:$H$4,0),FALSE)</f>
        <v>8.2011014478275412E-2</v>
      </c>
      <c r="AS217" s="302">
        <f>VLOOKUP(U217,Bifur.!$C$4:$H$12,MATCH('Building Sheet FAR WPI &amp; CII'!$AS$5,Bifur.!$C$4:$H$4,0),FALSE)</f>
        <v>0.54200534558180447</v>
      </c>
      <c r="AT217" s="302">
        <f>VLOOKUP(U217,Bifur.!$C$4:$H$12,MATCH('Building Sheet FAR WPI &amp; CII'!$AT$5,Bifur.!$C$4:$H$4,0),FALSE)</f>
        <v>0.22610963294143843</v>
      </c>
      <c r="AU217" s="302">
        <f>VLOOKUP(U217,Bifur.!$C$4:$H$12,MATCH('Building Sheet FAR WPI &amp; CII'!$AU$5,Bifur.!$C$4:$H$4,0),FALSE)</f>
        <v>0.14987400699848177</v>
      </c>
      <c r="AV217" s="316">
        <f t="shared" si="150"/>
        <v>1.0000000000000002</v>
      </c>
      <c r="AW217" s="192">
        <f t="shared" ref="AW217:AW220" si="205">AQ217*AN217</f>
        <v>0</v>
      </c>
      <c r="AX217" s="192">
        <f t="shared" ref="AX217:AX220" si="206">AR217*AN217</f>
        <v>23797.067107039871</v>
      </c>
      <c r="AY217" s="192">
        <f t="shared" ref="AY217:AY220" si="207">AS217*AN217</f>
        <v>157273.23534817671</v>
      </c>
      <c r="AZ217" s="192">
        <f t="shared" ref="AZ217:AZ220" si="208">AT217*AN217</f>
        <v>65610.042052106481</v>
      </c>
      <c r="BA217" s="192">
        <f t="shared" ref="BA217:BA220" si="209">AU217*AN217</f>
        <v>43488.814579761245</v>
      </c>
      <c r="BB217" s="192">
        <f t="shared" ref="BB217:BB220" si="210">AW217/$BB$1</f>
        <v>0</v>
      </c>
      <c r="BC217" s="192">
        <f t="shared" ref="BC217:BC220" si="211">AX217/$BC$1</f>
        <v>72.112324566787493</v>
      </c>
      <c r="BD217" s="192">
        <f t="shared" ref="BD217:BD220" si="212">AY217/$BD$1</f>
        <v>20969.764713090226</v>
      </c>
      <c r="BE217" s="192">
        <f t="shared" ref="BE217:BE220" si="213">AZ217/$BE$1</f>
        <v>80.404463299150095</v>
      </c>
      <c r="BF217" s="192">
        <f t="shared" ref="BF217:BF220" si="214">BA217</f>
        <v>43488.814579761245</v>
      </c>
    </row>
    <row r="218" spans="1:58" ht="15" x14ac:dyDescent="0.25">
      <c r="A218" s="187">
        <v>2050000030</v>
      </c>
      <c r="B218" s="187" t="s">
        <v>49</v>
      </c>
      <c r="C218" s="187" t="s">
        <v>176</v>
      </c>
      <c r="D218" s="187" t="s">
        <v>531</v>
      </c>
      <c r="E218" s="188">
        <v>42429</v>
      </c>
      <c r="F218" s="196">
        <v>487704</v>
      </c>
      <c r="G218" s="189">
        <v>0</v>
      </c>
      <c r="H218" s="189">
        <v>0</v>
      </c>
      <c r="I218" s="189">
        <v>487704</v>
      </c>
      <c r="J218" s="196">
        <v>-98659</v>
      </c>
      <c r="K218" s="189">
        <v>-12213</v>
      </c>
      <c r="L218" s="189">
        <v>0</v>
      </c>
      <c r="M218" s="189">
        <v>-110872</v>
      </c>
      <c r="N218" s="189">
        <v>376832</v>
      </c>
      <c r="O218" s="196">
        <v>389045</v>
      </c>
      <c r="P218" s="187" t="s">
        <v>58</v>
      </c>
      <c r="Q218" s="187" t="s">
        <v>278</v>
      </c>
      <c r="R218" s="187">
        <f>VLOOKUP(A218,'Building Valuation CPWD &amp; CCI'!$A$4:$D$262,4)</f>
        <v>0</v>
      </c>
      <c r="S218" s="267">
        <f>I218*[19]Comparision!J$6</f>
        <v>446079.27225199464</v>
      </c>
      <c r="T218" s="267">
        <f>N218*[19]Comparision!K$6</f>
        <v>359985.9825660254</v>
      </c>
      <c r="U218" s="187" t="s">
        <v>177</v>
      </c>
      <c r="V218" s="187" t="s">
        <v>60</v>
      </c>
      <c r="W218" s="187" t="s">
        <v>142</v>
      </c>
      <c r="X218" s="190" t="s">
        <v>119</v>
      </c>
      <c r="Y218" s="241">
        <f t="shared" si="145"/>
        <v>42461</v>
      </c>
      <c r="Z218" s="187"/>
      <c r="AA218" s="187"/>
      <c r="AB218" s="187">
        <v>1</v>
      </c>
      <c r="AC218" s="242">
        <f>HLOOKUP(Y218,'Indexation including CII &amp; WPI'!$R$3:$AN$14,12)</f>
        <v>125.8450715121582</v>
      </c>
      <c r="AD218" s="242">
        <f>HLOOKUP($AD$4,'Indexation including CII &amp; WPI'!$AN$3:$AN$14,12)</f>
        <v>149.50524627364123</v>
      </c>
      <c r="AE218" s="242">
        <f t="shared" si="199"/>
        <v>1.1880103406290103</v>
      </c>
      <c r="AF218" s="242">
        <f t="shared" si="200"/>
        <v>1.1880103406290103</v>
      </c>
      <c r="AG218" s="267">
        <f t="shared" si="201"/>
        <v>529946.78817563318</v>
      </c>
      <c r="AH218" s="267">
        <f t="shared" si="202"/>
        <v>514048.38453036419</v>
      </c>
      <c r="AI218" s="56">
        <v>15</v>
      </c>
      <c r="AJ218" s="58">
        <v>0.05</v>
      </c>
      <c r="AK218" s="300">
        <f>YEARFRAC(E218,$AK$4)</f>
        <v>7.333333333333333</v>
      </c>
      <c r="AL218" s="154">
        <f t="shared" si="203"/>
        <v>0.46444444444444438</v>
      </c>
      <c r="AM218" s="68">
        <f>(1-AL218)*AH218</f>
        <v>275301.46815959504</v>
      </c>
      <c r="AN218" s="68">
        <f t="shared" si="204"/>
        <v>267042.42411480716</v>
      </c>
      <c r="AO218" s="187" t="str">
        <f t="shared" si="149"/>
        <v>Less</v>
      </c>
      <c r="AQ218" s="302">
        <f>VLOOKUP(U218,Bifur.!$C$4:$H$12,MATCH('Building Sheet FAR WPI &amp; CII'!$AQ$5,Bifur.!$C$4:$H$4,0),FALSE)</f>
        <v>0</v>
      </c>
      <c r="AR218" s="302">
        <f>VLOOKUP(U218,Bifur.!$C$4:$H$12,MATCH('Building Sheet FAR WPI &amp; CII'!$AR$5,Bifur.!$C$4:$H$4,0),FALSE)</f>
        <v>8.2011014478275412E-2</v>
      </c>
      <c r="AS218" s="302">
        <f>VLOOKUP(U218,Bifur.!$C$4:$H$12,MATCH('Building Sheet FAR WPI &amp; CII'!$AS$5,Bifur.!$C$4:$H$4,0),FALSE)</f>
        <v>0.54200534558180447</v>
      </c>
      <c r="AT218" s="302">
        <f>VLOOKUP(U218,Bifur.!$C$4:$H$12,MATCH('Building Sheet FAR WPI &amp; CII'!$AT$5,Bifur.!$C$4:$H$4,0),FALSE)</f>
        <v>0.22610963294143843</v>
      </c>
      <c r="AU218" s="302">
        <f>VLOOKUP(U218,Bifur.!$C$4:$H$12,MATCH('Building Sheet FAR WPI &amp; CII'!$AU$5,Bifur.!$C$4:$H$4,0),FALSE)</f>
        <v>0.14987400699848177</v>
      </c>
      <c r="AV218" s="316">
        <f t="shared" si="150"/>
        <v>1.0000000000000002</v>
      </c>
      <c r="AW218" s="192">
        <f t="shared" si="205"/>
        <v>0</v>
      </c>
      <c r="AX218" s="192">
        <f t="shared" si="206"/>
        <v>21900.420110393214</v>
      </c>
      <c r="AY218" s="192">
        <f t="shared" si="207"/>
        <v>144738.42136734884</v>
      </c>
      <c r="AZ218" s="192">
        <f t="shared" si="208"/>
        <v>60380.864496390976</v>
      </c>
      <c r="BA218" s="192">
        <f t="shared" si="209"/>
        <v>40022.718140674144</v>
      </c>
      <c r="BB218" s="192">
        <f t="shared" si="210"/>
        <v>0</v>
      </c>
      <c r="BC218" s="192">
        <f t="shared" si="211"/>
        <v>66.364909425433979</v>
      </c>
      <c r="BD218" s="192">
        <f t="shared" si="212"/>
        <v>19298.456182313177</v>
      </c>
      <c r="BE218" s="192">
        <f t="shared" si="213"/>
        <v>73.996157471067377</v>
      </c>
      <c r="BF218" s="192">
        <f t="shared" si="214"/>
        <v>40022.718140674144</v>
      </c>
    </row>
    <row r="219" spans="1:58" ht="15" x14ac:dyDescent="0.25">
      <c r="A219" s="187">
        <v>2040000012</v>
      </c>
      <c r="B219" s="187" t="s">
        <v>49</v>
      </c>
      <c r="C219" s="187" t="s">
        <v>276</v>
      </c>
      <c r="D219" s="187" t="s">
        <v>531</v>
      </c>
      <c r="E219" s="188">
        <v>42916</v>
      </c>
      <c r="F219" s="196">
        <v>450000</v>
      </c>
      <c r="G219" s="189">
        <v>0</v>
      </c>
      <c r="H219" s="189">
        <v>0</v>
      </c>
      <c r="I219" s="189">
        <v>450000</v>
      </c>
      <c r="J219" s="196">
        <v>-185195</v>
      </c>
      <c r="K219" s="189">
        <v>-18809</v>
      </c>
      <c r="L219" s="189">
        <v>0</v>
      </c>
      <c r="M219" s="189">
        <v>-204004</v>
      </c>
      <c r="N219" s="189">
        <v>245996</v>
      </c>
      <c r="O219" s="196">
        <v>264805</v>
      </c>
      <c r="P219" s="187" t="s">
        <v>58</v>
      </c>
      <c r="Q219" s="187" t="s">
        <v>274</v>
      </c>
      <c r="R219" s="187" t="str">
        <f>VLOOKUP(A219,'Building Valuation CPWD &amp; CCI'!$A$4:$D$262,4)</f>
        <v>NOT AVAILABLE</v>
      </c>
      <c r="S219" s="267">
        <f>I219*[19]Comparision!J$5</f>
        <v>476588.28337754653</v>
      </c>
      <c r="T219" s="267">
        <f>N219*[19]Comparision!K$5</f>
        <v>268478.68793400115</v>
      </c>
      <c r="U219" s="187" t="s">
        <v>78</v>
      </c>
      <c r="V219" s="187" t="s">
        <v>60</v>
      </c>
      <c r="W219" s="187" t="s">
        <v>61</v>
      </c>
      <c r="X219" s="187" t="s">
        <v>93</v>
      </c>
      <c r="Y219" s="241">
        <f t="shared" si="145"/>
        <v>42826</v>
      </c>
      <c r="Z219" s="187"/>
      <c r="AA219" s="187"/>
      <c r="AB219" s="187">
        <v>1</v>
      </c>
      <c r="AC219" s="242">
        <f>HLOOKUP(Y219,'Indexation including CII &amp; WPI'!$R$3:$AN$14,12)</f>
        <v>131.36035437264457</v>
      </c>
      <c r="AD219" s="242">
        <f>HLOOKUP($AD$4,'Indexation including CII &amp; WPI'!$AN$3:$AN$14,12)</f>
        <v>149.50524627364123</v>
      </c>
      <c r="AE219" s="242">
        <f t="shared" si="199"/>
        <v>1.1381306558409778</v>
      </c>
      <c r="AF219" s="242">
        <f t="shared" si="200"/>
        <v>1.1381306558409778</v>
      </c>
      <c r="AG219" s="267">
        <f t="shared" si="201"/>
        <v>542419.73552661284</v>
      </c>
      <c r="AH219" s="267">
        <f t="shared" si="202"/>
        <v>526147.14346081449</v>
      </c>
      <c r="AI219" s="56">
        <v>45</v>
      </c>
      <c r="AJ219" s="58">
        <v>0.05</v>
      </c>
      <c r="AK219" s="300">
        <f>YEARFRAC(E219,$AK$4)</f>
        <v>6</v>
      </c>
      <c r="AL219" s="154">
        <f t="shared" si="203"/>
        <v>0.12666666666666665</v>
      </c>
      <c r="AM219" s="68">
        <f>IF(((1-AL219)*AH219)&gt;S219,S219,(1-AL219)*AH219)</f>
        <v>459501.83862244466</v>
      </c>
      <c r="AN219" s="68">
        <f t="shared" si="204"/>
        <v>445716.78346377128</v>
      </c>
      <c r="AO219" s="187" t="str">
        <f t="shared" si="149"/>
        <v>Less</v>
      </c>
      <c r="AP219" s="304">
        <f>AM219-I219</f>
        <v>9501.8386224446585</v>
      </c>
      <c r="AQ219" s="302">
        <f>VLOOKUP(U219,Bifur.!$C$4:$H$12,MATCH('Building Sheet FAR WPI &amp; CII'!$AQ$5,Bifur.!$C$4:$H$4,0),FALSE)</f>
        <v>0.15</v>
      </c>
      <c r="AR219" s="302">
        <f>VLOOKUP(U219,Bifur.!$C$4:$H$12,MATCH('Building Sheet FAR WPI &amp; CII'!$AR$5,Bifur.!$C$4:$H$4,0),FALSE)</f>
        <v>0.11</v>
      </c>
      <c r="AS219" s="302">
        <f>VLOOKUP(U219,Bifur.!$C$4:$H$12,MATCH('Building Sheet FAR WPI &amp; CII'!$AS$5,Bifur.!$C$4:$H$4,0),FALSE)</f>
        <v>0.09</v>
      </c>
      <c r="AT219" s="302">
        <f>VLOOKUP(U219,Bifur.!$C$4:$H$12,MATCH('Building Sheet FAR WPI &amp; CII'!$AT$5,Bifur.!$C$4:$H$4,0),FALSE)</f>
        <v>0.08</v>
      </c>
      <c r="AU219" s="302">
        <f>VLOOKUP(U219,Bifur.!$C$4:$H$12,MATCH('Building Sheet FAR WPI &amp; CII'!$AU$5,Bifur.!$C$4:$H$4,0),FALSE)</f>
        <v>0.56999999999999995</v>
      </c>
      <c r="AV219" s="316">
        <f t="shared" si="150"/>
        <v>1</v>
      </c>
      <c r="AW219" s="192">
        <f t="shared" si="205"/>
        <v>66857.517519565692</v>
      </c>
      <c r="AX219" s="192">
        <f t="shared" si="206"/>
        <v>49028.846181014844</v>
      </c>
      <c r="AY219" s="192">
        <f t="shared" si="207"/>
        <v>40114.510511739412</v>
      </c>
      <c r="AZ219" s="192">
        <f t="shared" si="208"/>
        <v>35657.342677101704</v>
      </c>
      <c r="BA219" s="192">
        <f t="shared" si="209"/>
        <v>254058.56657434962</v>
      </c>
      <c r="BB219" s="192">
        <f t="shared" si="210"/>
        <v>1028.5771926087029</v>
      </c>
      <c r="BC219" s="192">
        <f t="shared" si="211"/>
        <v>148.57226115459042</v>
      </c>
      <c r="BD219" s="192">
        <f t="shared" si="212"/>
        <v>5348.6014015652554</v>
      </c>
      <c r="BE219" s="192">
        <f t="shared" si="213"/>
        <v>43.697723868997187</v>
      </c>
      <c r="BF219" s="192">
        <f t="shared" si="214"/>
        <v>254058.56657434962</v>
      </c>
    </row>
    <row r="220" spans="1:58" ht="15" x14ac:dyDescent="0.25">
      <c r="A220" s="187">
        <v>2010000166</v>
      </c>
      <c r="B220" s="187" t="s">
        <v>49</v>
      </c>
      <c r="C220" s="187" t="s">
        <v>149</v>
      </c>
      <c r="D220" s="187" t="s">
        <v>531</v>
      </c>
      <c r="E220" s="188">
        <v>42429</v>
      </c>
      <c r="F220" s="196">
        <v>418931</v>
      </c>
      <c r="G220" s="189">
        <v>0</v>
      </c>
      <c r="H220" s="189">
        <v>0</v>
      </c>
      <c r="I220" s="189">
        <v>418931</v>
      </c>
      <c r="J220" s="196">
        <v>-83070</v>
      </c>
      <c r="K220" s="189">
        <v>-10281</v>
      </c>
      <c r="L220" s="189">
        <v>0</v>
      </c>
      <c r="M220" s="189">
        <v>-93351</v>
      </c>
      <c r="N220" s="189">
        <v>325580</v>
      </c>
      <c r="O220" s="196">
        <v>335861</v>
      </c>
      <c r="P220" s="187" t="s">
        <v>58</v>
      </c>
      <c r="Q220" s="187" t="s">
        <v>59</v>
      </c>
      <c r="R220" s="187" t="str">
        <f>VLOOKUP(A220,'Building Valuation CPWD &amp; CCI'!$A$4:$D$262,4)</f>
        <v>NOT AVAILABLE</v>
      </c>
      <c r="S220" s="267">
        <f>I220*[19]Comparision!J$4</f>
        <v>416360.20513694728</v>
      </c>
      <c r="T220" s="267">
        <f>N220*[19]Comparision!K$4</f>
        <v>324428.85760592017</v>
      </c>
      <c r="U220" s="187" t="s">
        <v>78</v>
      </c>
      <c r="V220" s="187" t="s">
        <v>60</v>
      </c>
      <c r="W220" s="187" t="s">
        <v>72</v>
      </c>
      <c r="X220" s="190" t="s">
        <v>148</v>
      </c>
      <c r="Y220" s="241">
        <f t="shared" si="145"/>
        <v>42461</v>
      </c>
      <c r="Z220" s="187"/>
      <c r="AA220" s="187"/>
      <c r="AB220" s="187">
        <v>1</v>
      </c>
      <c r="AC220" s="242">
        <f>HLOOKUP(Y220,'Indexation including CII &amp; WPI'!$R$3:$AN$14,12)</f>
        <v>125.8450715121582</v>
      </c>
      <c r="AD220" s="242">
        <f>HLOOKUP($AD$4,'Indexation including CII &amp; WPI'!$AN$3:$AN$14,12)</f>
        <v>149.50524627364123</v>
      </c>
      <c r="AE220" s="242">
        <f t="shared" si="199"/>
        <v>1.1880103406290103</v>
      </c>
      <c r="AF220" s="242">
        <f t="shared" si="200"/>
        <v>1.1880103406290103</v>
      </c>
      <c r="AG220" s="267">
        <f t="shared" si="201"/>
        <v>494640.22912910936</v>
      </c>
      <c r="AH220" s="267">
        <f t="shared" si="202"/>
        <v>479801.02225523605</v>
      </c>
      <c r="AI220" s="56">
        <v>45</v>
      </c>
      <c r="AJ220" s="58">
        <v>0.05</v>
      </c>
      <c r="AK220" s="300">
        <f>YEARFRAC(E220,$AK$4)</f>
        <v>7.333333333333333</v>
      </c>
      <c r="AL220" s="154">
        <f t="shared" si="203"/>
        <v>0.15481481481481479</v>
      </c>
      <c r="AM220" s="68">
        <f>IF(((1-AL220)*AH220)&gt;S220,S220,(1-AL220)*AH220)</f>
        <v>405520.7158468329</v>
      </c>
      <c r="AN220" s="68">
        <f t="shared" si="204"/>
        <v>393355.0943714279</v>
      </c>
      <c r="AO220" s="187" t="str">
        <f t="shared" si="149"/>
        <v>Less</v>
      </c>
      <c r="AP220" s="304">
        <f>AM220-I220</f>
        <v>-13410.2841531671</v>
      </c>
      <c r="AQ220" s="302">
        <f>VLOOKUP(U220,Bifur.!$C$4:$H$12,MATCH('Building Sheet FAR WPI &amp; CII'!$AQ$5,Bifur.!$C$4:$H$4,0),FALSE)</f>
        <v>0.15</v>
      </c>
      <c r="AR220" s="302">
        <f>VLOOKUP(U220,Bifur.!$C$4:$H$12,MATCH('Building Sheet FAR WPI &amp; CII'!$AR$5,Bifur.!$C$4:$H$4,0),FALSE)</f>
        <v>0.11</v>
      </c>
      <c r="AS220" s="302">
        <f>VLOOKUP(U220,Bifur.!$C$4:$H$12,MATCH('Building Sheet FAR WPI &amp; CII'!$AS$5,Bifur.!$C$4:$H$4,0),FALSE)</f>
        <v>0.09</v>
      </c>
      <c r="AT220" s="302">
        <f>VLOOKUP(U220,Bifur.!$C$4:$H$12,MATCH('Building Sheet FAR WPI &amp; CII'!$AT$5,Bifur.!$C$4:$H$4,0),FALSE)</f>
        <v>0.08</v>
      </c>
      <c r="AU220" s="302">
        <f>VLOOKUP(U220,Bifur.!$C$4:$H$12,MATCH('Building Sheet FAR WPI &amp; CII'!$AU$5,Bifur.!$C$4:$H$4,0),FALSE)</f>
        <v>0.56999999999999995</v>
      </c>
      <c r="AV220" s="316">
        <f t="shared" si="150"/>
        <v>1</v>
      </c>
      <c r="AW220" s="192">
        <f t="shared" si="205"/>
        <v>59003.264155714183</v>
      </c>
      <c r="AX220" s="192">
        <f t="shared" si="206"/>
        <v>43269.060380857067</v>
      </c>
      <c r="AY220" s="192">
        <f t="shared" si="207"/>
        <v>35401.958493428509</v>
      </c>
      <c r="AZ220" s="192">
        <f t="shared" si="208"/>
        <v>31468.407549714233</v>
      </c>
      <c r="BA220" s="192">
        <f t="shared" si="209"/>
        <v>224212.40379171388</v>
      </c>
      <c r="BB220" s="192">
        <f t="shared" si="210"/>
        <v>907.74252547252593</v>
      </c>
      <c r="BC220" s="192">
        <f t="shared" si="211"/>
        <v>131.11836479047597</v>
      </c>
      <c r="BD220" s="192">
        <f t="shared" si="212"/>
        <v>4720.2611324571344</v>
      </c>
      <c r="BE220" s="192">
        <f t="shared" si="213"/>
        <v>38.564224938375283</v>
      </c>
      <c r="BF220" s="192">
        <f t="shared" si="214"/>
        <v>224212.40379171388</v>
      </c>
    </row>
    <row r="221" spans="1:58" ht="15" hidden="1" x14ac:dyDescent="0.25">
      <c r="A221" s="249">
        <v>4010002210</v>
      </c>
      <c r="B221" s="249" t="s">
        <v>49</v>
      </c>
      <c r="C221" s="249" t="s">
        <v>543</v>
      </c>
      <c r="D221" s="249" t="s">
        <v>531</v>
      </c>
      <c r="E221" s="250">
        <v>41251</v>
      </c>
      <c r="F221" s="196">
        <v>405211</v>
      </c>
      <c r="G221" s="189">
        <v>0</v>
      </c>
      <c r="H221" s="189">
        <v>0</v>
      </c>
      <c r="I221" s="251">
        <v>405211</v>
      </c>
      <c r="J221" s="196">
        <v>-405211</v>
      </c>
      <c r="K221" s="189">
        <v>0</v>
      </c>
      <c r="L221" s="189">
        <v>0</v>
      </c>
      <c r="M221" s="189">
        <v>-405211</v>
      </c>
      <c r="N221" s="251">
        <v>0</v>
      </c>
      <c r="O221" s="196">
        <v>0</v>
      </c>
      <c r="P221" s="249" t="s">
        <v>544</v>
      </c>
      <c r="Q221" s="249" t="s">
        <v>545</v>
      </c>
      <c r="R221" s="187">
        <f>VLOOKUP(A221,'Building Valuation CPWD &amp; CCI'!$A$4:$D$262,4)</f>
        <v>0</v>
      </c>
      <c r="S221" s="267">
        <f>I221*[19]Comparision!J$7</f>
        <v>405052.23577979312</v>
      </c>
      <c r="T221" s="267">
        <f>N221*[19]Comparision!K$7</f>
        <v>0</v>
      </c>
      <c r="U221" s="311" t="s">
        <v>3488</v>
      </c>
      <c r="V221" s="249" t="s">
        <v>60</v>
      </c>
      <c r="W221" s="249" t="s">
        <v>534</v>
      </c>
      <c r="X221" s="252" t="s">
        <v>93</v>
      </c>
      <c r="Y221" s="253">
        <f t="shared" si="145"/>
        <v>41000</v>
      </c>
      <c r="AC221" s="186"/>
      <c r="AD221" s="186"/>
      <c r="AE221" s="186"/>
      <c r="AK221" s="186"/>
      <c r="AL221" s="186"/>
      <c r="AM221" s="192">
        <v>0</v>
      </c>
      <c r="AN221" s="192"/>
      <c r="AO221" s="187" t="str">
        <f t="shared" si="149"/>
        <v>Less</v>
      </c>
      <c r="AU221" s="302"/>
      <c r="AV221" s="316"/>
    </row>
    <row r="222" spans="1:58" ht="15" x14ac:dyDescent="0.25">
      <c r="A222" s="187">
        <v>2010000220</v>
      </c>
      <c r="B222" s="187" t="s">
        <v>49</v>
      </c>
      <c r="C222" s="187" t="s">
        <v>209</v>
      </c>
      <c r="D222" s="187" t="s">
        <v>531</v>
      </c>
      <c r="E222" s="188">
        <v>42839</v>
      </c>
      <c r="F222" s="196">
        <v>368856.57</v>
      </c>
      <c r="G222" s="189">
        <v>0</v>
      </c>
      <c r="H222" s="189">
        <v>0</v>
      </c>
      <c r="I222" s="189">
        <v>368856.57</v>
      </c>
      <c r="J222" s="196">
        <v>-59816.57</v>
      </c>
      <c r="K222" s="189">
        <v>-9078</v>
      </c>
      <c r="L222" s="189">
        <v>0</v>
      </c>
      <c r="M222" s="189">
        <v>-68894.570000000007</v>
      </c>
      <c r="N222" s="189">
        <v>299962</v>
      </c>
      <c r="O222" s="196">
        <v>309040</v>
      </c>
      <c r="P222" s="187" t="s">
        <v>58</v>
      </c>
      <c r="Q222" s="187" t="s">
        <v>59</v>
      </c>
      <c r="R222" s="187" t="str">
        <f>VLOOKUP(A222,'Building Valuation CPWD &amp; CCI'!$A$4:$D$262,4)</f>
        <v>NOT AVAILABLE</v>
      </c>
      <c r="S222" s="267">
        <f>I222*[19]Comparision!J$4</f>
        <v>366593.05983875808</v>
      </c>
      <c r="T222" s="267">
        <f>N222*[19]Comparision!K$4</f>
        <v>298901.43431779294</v>
      </c>
      <c r="U222" s="187" t="s">
        <v>439</v>
      </c>
      <c r="V222" s="187" t="s">
        <v>60</v>
      </c>
      <c r="W222" s="187" t="s">
        <v>72</v>
      </c>
      <c r="X222" s="190" t="s">
        <v>100</v>
      </c>
      <c r="Y222" s="241">
        <f t="shared" si="145"/>
        <v>42826</v>
      </c>
      <c r="Z222" s="187"/>
      <c r="AA222" s="187"/>
      <c r="AB222" s="187">
        <v>1</v>
      </c>
      <c r="AC222" s="242">
        <f>HLOOKUP(Y222,'Indexation including CII &amp; WPI'!$R$3:$AN$14,12)</f>
        <v>131.36035437264457</v>
      </c>
      <c r="AD222" s="242">
        <f>HLOOKUP($AD$4,'Indexation including CII &amp; WPI'!$AN$3:$AN$14,12)</f>
        <v>149.50524627364123</v>
      </c>
      <c r="AE222" s="242">
        <f>AD222/AC222</f>
        <v>1.1381306558409778</v>
      </c>
      <c r="AF222" s="242">
        <f>AE222*AB222</f>
        <v>1.1381306558409778</v>
      </c>
      <c r="AG222" s="267">
        <f>AF222*S222</f>
        <v>417230.79962103657</v>
      </c>
      <c r="AH222" s="267">
        <f>AG222*0.97</f>
        <v>404713.87563240546</v>
      </c>
      <c r="AI222" s="56">
        <v>45</v>
      </c>
      <c r="AJ222" s="58">
        <v>0.05</v>
      </c>
      <c r="AK222" s="300">
        <f>YEARFRAC(E222,$AK$4)</f>
        <v>6.2111111111111112</v>
      </c>
      <c r="AL222" s="154">
        <f>(1-AJ222)*AK222/AI222</f>
        <v>0.13112345679012344</v>
      </c>
      <c r="AM222" s="68">
        <f>IF(((1-AL222)*AH222)&gt;S222,S222,(1-AL222)*AH222)</f>
        <v>351646.39324855636</v>
      </c>
      <c r="AN222" s="68">
        <f>AM222*0.97</f>
        <v>341097.00145109964</v>
      </c>
      <c r="AO222" s="187" t="str">
        <f t="shared" si="149"/>
        <v>Less</v>
      </c>
      <c r="AQ222" s="302">
        <f>VLOOKUP(U222,Bifur.!$C$4:$H$12,MATCH('Building Sheet FAR WPI &amp; CII'!$AQ$5,Bifur.!$C$4:$H$4,0),FALSE)</f>
        <v>0.3</v>
      </c>
      <c r="AR222" s="302">
        <f>VLOOKUP(U222,Bifur.!$C$4:$H$12,MATCH('Building Sheet FAR WPI &amp; CII'!$AR$5,Bifur.!$C$4:$H$4,0),FALSE)</f>
        <v>0.1</v>
      </c>
      <c r="AS222" s="302">
        <f>VLOOKUP(U222,Bifur.!$C$4:$H$12,MATCH('Building Sheet FAR WPI &amp; CII'!$AS$5,Bifur.!$C$4:$H$4,0),FALSE)</f>
        <v>0</v>
      </c>
      <c r="AT222" s="302">
        <f>VLOOKUP(U222,Bifur.!$C$4:$H$12,MATCH('Building Sheet FAR WPI &amp; CII'!$AT$5,Bifur.!$C$4:$H$4,0),FALSE)</f>
        <v>0.25</v>
      </c>
      <c r="AU222" s="302">
        <f>VLOOKUP(U222,Bifur.!$C$4:$H$12,MATCH('Building Sheet FAR WPI &amp; CII'!$AU$5,Bifur.!$C$4:$H$4,0),FALSE)</f>
        <v>0.35</v>
      </c>
      <c r="AV222" s="316">
        <f t="shared" si="150"/>
        <v>1</v>
      </c>
      <c r="AW222" s="192">
        <f>AQ222*AN222</f>
        <v>102329.10043532989</v>
      </c>
      <c r="AX222" s="192">
        <f>AR222*AN222</f>
        <v>34109.700145109964</v>
      </c>
      <c r="AY222" s="192">
        <f>AS222*AN222</f>
        <v>0</v>
      </c>
      <c r="AZ222" s="192">
        <f>AT222*AN222</f>
        <v>85274.25036277491</v>
      </c>
      <c r="BA222" s="192">
        <f>AU222*AN222</f>
        <v>119383.95050788486</v>
      </c>
      <c r="BB222" s="192">
        <f>AW222/$BB$1</f>
        <v>1574.2938528512291</v>
      </c>
      <c r="BC222" s="192">
        <f>AX222/$BC$1</f>
        <v>103.36272771245444</v>
      </c>
      <c r="BD222" s="192">
        <f>AY222/$BD$1</f>
        <v>0</v>
      </c>
      <c r="BE222" s="192">
        <f>AZ222/$BE$1</f>
        <v>104.50275779751827</v>
      </c>
      <c r="BF222" s="192">
        <f>BA222</f>
        <v>119383.95050788486</v>
      </c>
    </row>
    <row r="223" spans="1:58" ht="15" hidden="1" x14ac:dyDescent="0.25">
      <c r="A223" s="254">
        <v>4010002214</v>
      </c>
      <c r="B223" s="254" t="s">
        <v>49</v>
      </c>
      <c r="C223" s="254" t="s">
        <v>546</v>
      </c>
      <c r="D223" s="254" t="s">
        <v>531</v>
      </c>
      <c r="E223" s="255">
        <v>41043</v>
      </c>
      <c r="F223" s="196">
        <v>339066</v>
      </c>
      <c r="G223" s="189">
        <v>0</v>
      </c>
      <c r="H223" s="189">
        <v>0</v>
      </c>
      <c r="I223" s="256">
        <v>339066</v>
      </c>
      <c r="J223" s="196">
        <v>-339066</v>
      </c>
      <c r="K223" s="189">
        <v>0</v>
      </c>
      <c r="L223" s="189">
        <v>0</v>
      </c>
      <c r="M223" s="189">
        <v>-339066</v>
      </c>
      <c r="N223" s="256">
        <v>0</v>
      </c>
      <c r="O223" s="196">
        <v>0</v>
      </c>
      <c r="P223" s="254" t="s">
        <v>544</v>
      </c>
      <c r="Q223" s="254" t="s">
        <v>545</v>
      </c>
      <c r="R223" s="187">
        <f>VLOOKUP(A223,'Building Valuation CPWD &amp; CCI'!$A$4:$D$262,4)</f>
        <v>0</v>
      </c>
      <c r="S223" s="267">
        <f>I223*[19]Comparision!J$7</f>
        <v>338933.15180711122</v>
      </c>
      <c r="T223" s="267">
        <f>N223*[19]Comparision!K$7</f>
        <v>0</v>
      </c>
      <c r="U223" s="311" t="s">
        <v>3488</v>
      </c>
      <c r="V223" s="254" t="s">
        <v>60</v>
      </c>
      <c r="W223" s="254" t="s">
        <v>534</v>
      </c>
      <c r="X223" s="257" t="s">
        <v>93</v>
      </c>
      <c r="Y223" s="258">
        <f t="shared" si="145"/>
        <v>41000</v>
      </c>
      <c r="AC223" s="186"/>
      <c r="AD223" s="186"/>
      <c r="AE223" s="186"/>
      <c r="AK223" s="186"/>
      <c r="AL223" s="186"/>
      <c r="AM223" s="192">
        <v>0</v>
      </c>
      <c r="AN223" s="192"/>
      <c r="AO223" s="187" t="str">
        <f t="shared" si="149"/>
        <v>Less</v>
      </c>
      <c r="AU223" s="302"/>
      <c r="AV223" s="316"/>
    </row>
    <row r="224" spans="1:58" ht="15" hidden="1" x14ac:dyDescent="0.25">
      <c r="A224" s="244">
        <v>4010002212</v>
      </c>
      <c r="B224" s="244" t="s">
        <v>49</v>
      </c>
      <c r="C224" s="244" t="s">
        <v>546</v>
      </c>
      <c r="D224" s="244" t="s">
        <v>531</v>
      </c>
      <c r="E224" s="245">
        <v>41043</v>
      </c>
      <c r="F224" s="196">
        <v>274686</v>
      </c>
      <c r="G224" s="189">
        <v>0</v>
      </c>
      <c r="H224" s="189">
        <v>0</v>
      </c>
      <c r="I224" s="246">
        <v>274686</v>
      </c>
      <c r="J224" s="196">
        <v>-274686</v>
      </c>
      <c r="K224" s="189">
        <v>0</v>
      </c>
      <c r="L224" s="189">
        <v>0</v>
      </c>
      <c r="M224" s="189">
        <v>-274686</v>
      </c>
      <c r="N224" s="246">
        <v>0</v>
      </c>
      <c r="O224" s="196">
        <v>0</v>
      </c>
      <c r="P224" s="244" t="s">
        <v>544</v>
      </c>
      <c r="Q224" s="244" t="s">
        <v>545</v>
      </c>
      <c r="R224" s="187">
        <f>VLOOKUP(A224,'Building Valuation CPWD &amp; CCI'!$A$4:$D$262,4)</f>
        <v>0</v>
      </c>
      <c r="S224" s="267">
        <f>I224*[19]Comparision!J$7</f>
        <v>274578.37629632035</v>
      </c>
      <c r="T224" s="267">
        <f>N224*[19]Comparision!K$7</f>
        <v>0</v>
      </c>
      <c r="U224" s="311" t="s">
        <v>3488</v>
      </c>
      <c r="V224" s="244" t="s">
        <v>60</v>
      </c>
      <c r="W224" s="244" t="s">
        <v>534</v>
      </c>
      <c r="X224" s="247" t="s">
        <v>93</v>
      </c>
      <c r="Y224" s="248">
        <f t="shared" si="145"/>
        <v>41000</v>
      </c>
      <c r="AC224" s="186"/>
      <c r="AD224" s="186"/>
      <c r="AE224" s="186"/>
      <c r="AK224" s="186"/>
      <c r="AL224" s="186"/>
      <c r="AM224" s="192">
        <v>0</v>
      </c>
      <c r="AN224" s="192"/>
      <c r="AO224" s="187" t="str">
        <f t="shared" si="149"/>
        <v>Less</v>
      </c>
      <c r="AU224" s="302"/>
      <c r="AV224" s="316"/>
    </row>
    <row r="225" spans="1:58" ht="15" x14ac:dyDescent="0.25">
      <c r="A225" s="187">
        <v>2010000011</v>
      </c>
      <c r="B225" s="187" t="s">
        <v>49</v>
      </c>
      <c r="C225" s="187" t="s">
        <v>79</v>
      </c>
      <c r="D225" s="187" t="s">
        <v>531</v>
      </c>
      <c r="E225" s="188">
        <v>40739</v>
      </c>
      <c r="F225" s="196">
        <v>252547.43</v>
      </c>
      <c r="G225" s="189">
        <v>0</v>
      </c>
      <c r="H225" s="189">
        <v>0</v>
      </c>
      <c r="I225" s="189">
        <v>252547.43</v>
      </c>
      <c r="J225" s="196">
        <v>-88753.43</v>
      </c>
      <c r="K225" s="189">
        <v>-6202</v>
      </c>
      <c r="L225" s="189">
        <v>0</v>
      </c>
      <c r="M225" s="189">
        <v>-94955.43</v>
      </c>
      <c r="N225" s="189">
        <v>157592</v>
      </c>
      <c r="O225" s="196">
        <v>163794</v>
      </c>
      <c r="P225" s="187" t="s">
        <v>58</v>
      </c>
      <c r="Q225" s="187" t="s">
        <v>59</v>
      </c>
      <c r="R225" s="187" t="str">
        <f>VLOOKUP(A225,'Building Valuation CPWD &amp; CCI'!$A$4:$D$262,4)</f>
        <v>RCC Framed</v>
      </c>
      <c r="S225" s="267">
        <f>I225*[19]Comparision!J$4</f>
        <v>250997.65775654902</v>
      </c>
      <c r="T225" s="267">
        <f>N225*[19]Comparision!K$4</f>
        <v>157034.80719894395</v>
      </c>
      <c r="U225" s="187" t="s">
        <v>51</v>
      </c>
      <c r="V225" s="187" t="s">
        <v>60</v>
      </c>
      <c r="W225" s="187" t="s">
        <v>72</v>
      </c>
      <c r="X225" s="190" t="s">
        <v>57</v>
      </c>
      <c r="Y225" s="241">
        <f t="shared" si="145"/>
        <v>40634</v>
      </c>
      <c r="Z225" s="242">
        <f>HLOOKUP(Y225,'Indexation including CII &amp; WPI'!$F$3:$N$14,12)</f>
        <v>140.55492000000001</v>
      </c>
      <c r="AA225" s="242">
        <f>HLOOKUP($AA$4,'Indexation including CII &amp; WPI'!$N$3:$N$14,12)</f>
        <v>149.41475679999999</v>
      </c>
      <c r="AB225" s="242">
        <f>AA225/Z225</f>
        <v>1.0630346970422664</v>
      </c>
      <c r="AC225" s="242">
        <f>HLOOKUP($AC$4,'Indexation including CII &amp; WPI'!$R$3:$AN$14,12)</f>
        <v>116.0237568</v>
      </c>
      <c r="AD225" s="242">
        <f>HLOOKUP($AD$4,'Indexation including CII &amp; WPI'!$AN$3:$AN$14,12)</f>
        <v>149.50524627364123</v>
      </c>
      <c r="AE225" s="242">
        <f>AD225/AC225</f>
        <v>1.288574429901939</v>
      </c>
      <c r="AF225" s="242">
        <f t="shared" ref="AF225:AF226" si="215">AE225*AB225</f>
        <v>1.369799328707219</v>
      </c>
      <c r="AG225" s="267">
        <f t="shared" ref="AG225:AG226" si="216">AF225*S225</f>
        <v>343816.42310200515</v>
      </c>
      <c r="AH225" s="267">
        <f t="shared" ref="AH225:AH226" si="217">AG225*0.97</f>
        <v>333501.93040894502</v>
      </c>
      <c r="AI225" s="56">
        <v>45</v>
      </c>
      <c r="AJ225" s="58">
        <v>0.05</v>
      </c>
      <c r="AK225" s="300">
        <f>YEARFRAC(E225,$AK$4)</f>
        <v>11.958333333333334</v>
      </c>
      <c r="AL225" s="154">
        <f t="shared" ref="AL225:AL226" si="218">(1-AJ225)*AK225/AI225</f>
        <v>0.25245370370370374</v>
      </c>
      <c r="AM225" s="68">
        <f>IF(((1-AL225)*AH225)&gt;S225,S225,(1-AL225)*AH225)</f>
        <v>249308.13288487197</v>
      </c>
      <c r="AN225" s="68">
        <f t="shared" ref="AN225:AN226" si="219">AM225*0.97</f>
        <v>241828.88889832579</v>
      </c>
      <c r="AO225" s="187" t="str">
        <f t="shared" si="149"/>
        <v>Less</v>
      </c>
      <c r="AP225" s="304">
        <f>AM225-I225</f>
        <v>-3239.2971151280217</v>
      </c>
      <c r="AQ225" s="302">
        <f>VLOOKUP(U225,Bifur.!$C$4:$H$12,MATCH('Building Sheet FAR WPI &amp; CII'!$AQ$5,Bifur.!$C$4:$H$4,0),FALSE)</f>
        <v>0.28242208299535709</v>
      </c>
      <c r="AR225" s="302">
        <f>VLOOKUP(U225,Bifur.!$C$4:$H$12,MATCH('Building Sheet FAR WPI &amp; CII'!$AR$5,Bifur.!$C$4:$H$4,0),FALSE)</f>
        <v>0.20468671467173591</v>
      </c>
      <c r="AS225" s="302">
        <f>VLOOKUP(U225,Bifur.!$C$4:$H$12,MATCH('Building Sheet FAR WPI &amp; CII'!$AS$5,Bifur.!$C$4:$H$4,0),FALSE)</f>
        <v>2.3841180640599403E-2</v>
      </c>
      <c r="AT225" s="302">
        <f>VLOOKUP(U225,Bifur.!$C$4:$H$12,MATCH('Building Sheet FAR WPI &amp; CII'!$AT$5,Bifur.!$C$4:$H$4,0),FALSE)</f>
        <v>2.4076425686768509E-2</v>
      </c>
      <c r="AU225" s="302">
        <f>VLOOKUP(U225,Bifur.!$C$4:$H$12,MATCH('Building Sheet FAR WPI &amp; CII'!$AU$5,Bifur.!$C$4:$H$4,0),FALSE)</f>
        <v>0.46497359600553911</v>
      </c>
      <c r="AV225" s="316">
        <f t="shared" si="150"/>
        <v>1</v>
      </c>
      <c r="AW225" s="192">
        <f t="shared" ref="AW225:AW226" si="220">AQ225*AN225</f>
        <v>68297.818531117955</v>
      </c>
      <c r="AX225" s="192">
        <f t="shared" ref="AX225:AX226" si="221">AR225*AN225</f>
        <v>49499.160781314538</v>
      </c>
      <c r="AY225" s="192">
        <f t="shared" ref="AY225:AY226" si="222">AS225*AN225</f>
        <v>5765.4862243404286</v>
      </c>
      <c r="AZ225" s="192">
        <f t="shared" ref="AZ225:AZ226" si="223">AT225*AN225</f>
        <v>5822.375272474339</v>
      </c>
      <c r="BA225" s="192">
        <f t="shared" ref="BA225:BA226" si="224">AU225*AN225</f>
        <v>112444.04808907854</v>
      </c>
      <c r="BB225" s="192">
        <f t="shared" ref="BB225:BB226" si="225">AW225/$BB$1</f>
        <v>1050.735669709507</v>
      </c>
      <c r="BC225" s="192">
        <f t="shared" ref="BC225:BC226" si="226">AX225/$BC$1</f>
        <v>149.99745691307436</v>
      </c>
      <c r="BD225" s="192">
        <f t="shared" ref="BD225:BD226" si="227">AY225/$BD$1</f>
        <v>768.73149657872386</v>
      </c>
      <c r="BE225" s="192">
        <f t="shared" ref="BE225:BE226" si="228">AZ225/$BE$1</f>
        <v>7.1352638143067884</v>
      </c>
      <c r="BF225" s="192">
        <f t="shared" ref="BF225:BF226" si="229">BA225</f>
        <v>112444.04808907854</v>
      </c>
    </row>
    <row r="226" spans="1:58" ht="15" x14ac:dyDescent="0.25">
      <c r="A226" s="187">
        <v>2010000020</v>
      </c>
      <c r="B226" s="187" t="s">
        <v>49</v>
      </c>
      <c r="C226" s="187" t="s">
        <v>91</v>
      </c>
      <c r="D226" s="187" t="s">
        <v>531</v>
      </c>
      <c r="E226" s="188">
        <v>42212</v>
      </c>
      <c r="F226" s="196">
        <v>250000</v>
      </c>
      <c r="G226" s="189">
        <v>0</v>
      </c>
      <c r="H226" s="189">
        <v>0</v>
      </c>
      <c r="I226" s="189">
        <v>250000</v>
      </c>
      <c r="J226" s="196">
        <v>-250000</v>
      </c>
      <c r="K226" s="189">
        <v>0</v>
      </c>
      <c r="L226" s="189">
        <v>0</v>
      </c>
      <c r="M226" s="189">
        <v>-250000</v>
      </c>
      <c r="N226" s="189">
        <v>0</v>
      </c>
      <c r="O226" s="196">
        <v>0</v>
      </c>
      <c r="P226" s="187" t="s">
        <v>58</v>
      </c>
      <c r="Q226" s="187" t="s">
        <v>59</v>
      </c>
      <c r="R226" s="187" t="str">
        <f>VLOOKUP(A226,'Building Valuation CPWD &amp; CCI'!$A$4:$D$262,4)</f>
        <v>Chainlink fencing</v>
      </c>
      <c r="S226" s="267">
        <f>I226*[19]Comparision!J$5</f>
        <v>264771.26854308142</v>
      </c>
      <c r="T226" s="267">
        <f>N226*[19]Comparision!K$5</f>
        <v>0</v>
      </c>
      <c r="U226" s="187" t="s">
        <v>3486</v>
      </c>
      <c r="V226" s="187" t="s">
        <v>60</v>
      </c>
      <c r="W226" s="187" t="s">
        <v>61</v>
      </c>
      <c r="X226" s="187" t="s">
        <v>93</v>
      </c>
      <c r="Y226" s="241">
        <f t="shared" si="145"/>
        <v>42095</v>
      </c>
      <c r="Z226" s="187"/>
      <c r="AA226" s="187"/>
      <c r="AB226" s="187">
        <v>1</v>
      </c>
      <c r="AC226" s="242">
        <f>HLOOKUP(Y226,'Indexation including CII &amp; WPI'!$R$3:$AN$14,12)</f>
        <v>126.1389533770752</v>
      </c>
      <c r="AD226" s="242">
        <f>HLOOKUP($AD$4,'Indexation including CII &amp; WPI'!$AN$3:$AN$14,12)</f>
        <v>149.50524627364123</v>
      </c>
      <c r="AE226" s="242">
        <f>AD226/AC226</f>
        <v>1.1852424827619719</v>
      </c>
      <c r="AF226" s="242">
        <f t="shared" si="215"/>
        <v>1.1852424827619719</v>
      </c>
      <c r="AG226" s="267">
        <f t="shared" si="216"/>
        <v>313818.15569203859</v>
      </c>
      <c r="AH226" s="267">
        <f t="shared" si="217"/>
        <v>304403.61102127744</v>
      </c>
      <c r="AI226" s="56">
        <v>10</v>
      </c>
      <c r="AJ226" s="58">
        <v>0.05</v>
      </c>
      <c r="AK226" s="300">
        <f>YEARFRAC(E226,$AK$4)</f>
        <v>7.9249999999999998</v>
      </c>
      <c r="AL226" s="154">
        <f t="shared" si="218"/>
        <v>0.75287499999999996</v>
      </c>
      <c r="AM226" s="68">
        <f>IF(((1-AL226)*AH226)&gt;S226,S226,(1-AL226)*AH226)</f>
        <v>75225.742373633198</v>
      </c>
      <c r="AN226" s="68">
        <f t="shared" si="219"/>
        <v>72968.970102424195</v>
      </c>
      <c r="AO226" s="187" t="str">
        <f t="shared" si="149"/>
        <v>Less</v>
      </c>
      <c r="AQ226" s="302">
        <f>VLOOKUP(U226,Bifur.!$C$4:$H$12,MATCH('Building Sheet FAR WPI &amp; CII'!$AQ$5,Bifur.!$C$4:$H$4,0),FALSE)</f>
        <v>0</v>
      </c>
      <c r="AR226" s="302">
        <f>VLOOKUP(U226,Bifur.!$C$4:$H$12,MATCH('Building Sheet FAR WPI &amp; CII'!$AR$5,Bifur.!$C$4:$H$4,0),FALSE)</f>
        <v>0.05</v>
      </c>
      <c r="AS226" s="302">
        <f>VLOOKUP(U226,Bifur.!$C$4:$H$12,MATCH('Building Sheet FAR WPI &amp; CII'!$AS$5,Bifur.!$C$4:$H$4,0),FALSE)</f>
        <v>0</v>
      </c>
      <c r="AT226" s="302">
        <f>VLOOKUP(U226,Bifur.!$C$4:$H$12,MATCH('Building Sheet FAR WPI &amp; CII'!$AT$5,Bifur.!$C$4:$H$4,0),FALSE)</f>
        <v>0.18</v>
      </c>
      <c r="AU226" s="302">
        <f>VLOOKUP(U226,Bifur.!$C$4:$H$12,MATCH('Building Sheet FAR WPI &amp; CII'!$AU$5,Bifur.!$C$4:$H$4,0),FALSE)</f>
        <v>0.77</v>
      </c>
      <c r="AV226" s="316">
        <f t="shared" si="150"/>
        <v>1</v>
      </c>
      <c r="AW226" s="192">
        <f t="shared" si="220"/>
        <v>0</v>
      </c>
      <c r="AX226" s="192">
        <f t="shared" si="221"/>
        <v>3648.44850512121</v>
      </c>
      <c r="AY226" s="192">
        <f t="shared" si="222"/>
        <v>0</v>
      </c>
      <c r="AZ226" s="192">
        <f t="shared" si="223"/>
        <v>13134.414618436354</v>
      </c>
      <c r="BA226" s="192">
        <f t="shared" si="224"/>
        <v>56186.106978866628</v>
      </c>
      <c r="BB226" s="192">
        <f t="shared" si="225"/>
        <v>0</v>
      </c>
      <c r="BC226" s="192">
        <f t="shared" si="226"/>
        <v>11.055904560973364</v>
      </c>
      <c r="BD226" s="192">
        <f t="shared" si="227"/>
        <v>0</v>
      </c>
      <c r="BE226" s="192">
        <f t="shared" si="228"/>
        <v>16.096096346122984</v>
      </c>
      <c r="BF226" s="192">
        <f t="shared" si="229"/>
        <v>56186.106978866628</v>
      </c>
    </row>
    <row r="227" spans="1:58" ht="15" hidden="1" x14ac:dyDescent="0.25">
      <c r="A227" s="249">
        <v>4010002213</v>
      </c>
      <c r="B227" s="249" t="s">
        <v>49</v>
      </c>
      <c r="C227" s="249" t="s">
        <v>546</v>
      </c>
      <c r="D227" s="249" t="s">
        <v>531</v>
      </c>
      <c r="E227" s="250">
        <v>41043</v>
      </c>
      <c r="F227" s="196">
        <v>136919</v>
      </c>
      <c r="G227" s="189">
        <v>0</v>
      </c>
      <c r="H227" s="189">
        <v>0</v>
      </c>
      <c r="I227" s="251">
        <v>136919</v>
      </c>
      <c r="J227" s="196">
        <v>-136919</v>
      </c>
      <c r="K227" s="189">
        <v>0</v>
      </c>
      <c r="L227" s="189">
        <v>0</v>
      </c>
      <c r="M227" s="189">
        <v>-136919</v>
      </c>
      <c r="N227" s="251">
        <v>0</v>
      </c>
      <c r="O227" s="196">
        <v>0</v>
      </c>
      <c r="P227" s="249" t="s">
        <v>544</v>
      </c>
      <c r="Q227" s="249" t="s">
        <v>545</v>
      </c>
      <c r="R227" s="187">
        <f>VLOOKUP(A227,'Building Valuation CPWD &amp; CCI'!$A$4:$D$262,4)</f>
        <v>0</v>
      </c>
      <c r="S227" s="267">
        <f>I227*[19]Comparision!J$7</f>
        <v>136865.35427402882</v>
      </c>
      <c r="T227" s="267">
        <f>N227*[19]Comparision!K$7</f>
        <v>0</v>
      </c>
      <c r="U227" s="311" t="s">
        <v>3488</v>
      </c>
      <c r="V227" s="249" t="s">
        <v>60</v>
      </c>
      <c r="W227" s="249" t="s">
        <v>534</v>
      </c>
      <c r="X227" s="252" t="s">
        <v>93</v>
      </c>
      <c r="Y227" s="253">
        <f t="shared" si="145"/>
        <v>41000</v>
      </c>
      <c r="AC227" s="186"/>
      <c r="AD227" s="186"/>
      <c r="AE227" s="186"/>
      <c r="AK227" s="186"/>
      <c r="AL227" s="186"/>
      <c r="AM227" s="192">
        <v>0</v>
      </c>
      <c r="AN227" s="192"/>
      <c r="AO227" s="187" t="str">
        <f t="shared" si="149"/>
        <v>Less</v>
      </c>
      <c r="AU227" s="302"/>
      <c r="AV227" s="316"/>
    </row>
    <row r="228" spans="1:58" ht="15" x14ac:dyDescent="0.25">
      <c r="A228" s="187">
        <v>2040000013</v>
      </c>
      <c r="B228" s="187" t="s">
        <v>49</v>
      </c>
      <c r="C228" s="187" t="s">
        <v>273</v>
      </c>
      <c r="D228" s="187" t="s">
        <v>531</v>
      </c>
      <c r="E228" s="188">
        <v>44410</v>
      </c>
      <c r="F228" s="196">
        <v>92450</v>
      </c>
      <c r="G228" s="189">
        <v>0</v>
      </c>
      <c r="H228" s="189">
        <v>0</v>
      </c>
      <c r="I228" s="189">
        <v>92450</v>
      </c>
      <c r="J228" s="196">
        <v>-61296</v>
      </c>
      <c r="K228" s="189">
        <v>-31154</v>
      </c>
      <c r="L228" s="189">
        <v>0</v>
      </c>
      <c r="M228" s="189">
        <v>-92450</v>
      </c>
      <c r="N228" s="189">
        <v>0</v>
      </c>
      <c r="O228" s="196">
        <v>31154</v>
      </c>
      <c r="P228" s="187" t="s">
        <v>58</v>
      </c>
      <c r="Q228" s="187" t="s">
        <v>274</v>
      </c>
      <c r="R228" s="187" t="str">
        <f>VLOOKUP(A228,'Building Valuation CPWD &amp; CCI'!$A$4:$D$262,4)</f>
        <v>NOT AVAILABLE</v>
      </c>
      <c r="S228" s="267">
        <f>I228*[19]Comparision!J$5</f>
        <v>97912.415107231514</v>
      </c>
      <c r="T228" s="267">
        <f>N228*[19]Comparision!K$5</f>
        <v>0</v>
      </c>
      <c r="U228" s="187" t="s">
        <v>439</v>
      </c>
      <c r="V228" s="187" t="s">
        <v>60</v>
      </c>
      <c r="W228" s="187" t="s">
        <v>61</v>
      </c>
      <c r="X228" s="187" t="s">
        <v>93</v>
      </c>
      <c r="Y228" s="241">
        <f t="shared" si="145"/>
        <v>44287</v>
      </c>
      <c r="Z228" s="187"/>
      <c r="AA228" s="187"/>
      <c r="AB228" s="187">
        <v>1</v>
      </c>
      <c r="AC228" s="242">
        <f>HLOOKUP(Y228,'Indexation including CII &amp; WPI'!$R$3:$AN$14,12)</f>
        <v>135.89287895425139</v>
      </c>
      <c r="AD228" s="242">
        <f>HLOOKUP($AD$4,'Indexation including CII &amp; WPI'!$AN$3:$AN$14,12)</f>
        <v>149.50524627364123</v>
      </c>
      <c r="AE228" s="242">
        <f t="shared" ref="AE228:AE242" si="230">AD228/AC228</f>
        <v>1.100169835418473</v>
      </c>
      <c r="AF228" s="242">
        <f t="shared" ref="AF228:AF242" si="231">AE228*AB228</f>
        <v>1.100169835418473</v>
      </c>
      <c r="AG228" s="267">
        <f t="shared" ref="AG228:AG242" si="232">AF228*S228</f>
        <v>107720.2856139481</v>
      </c>
      <c r="AH228" s="267">
        <f t="shared" ref="AH228:AH242" si="233">AG228*0.97</f>
        <v>104488.67704552965</v>
      </c>
      <c r="AI228" s="56">
        <v>30</v>
      </c>
      <c r="AJ228" s="58">
        <v>0.05</v>
      </c>
      <c r="AK228" s="300">
        <f t="shared" ref="AK228:AK242" si="234">YEARFRAC(E228,$AK$4)</f>
        <v>1.9111111111111112</v>
      </c>
      <c r="AL228" s="154">
        <f t="shared" ref="AL228:AL242" si="235">(1-AJ228)*AK228/AI228</f>
        <v>6.051851851851852E-2</v>
      </c>
      <c r="AM228" s="68">
        <f t="shared" ref="AM228:AM242" si="236">IF(((1-AL228)*AH228)&gt;S228,S228,(1-AL228)*AH228)</f>
        <v>97912.415107231514</v>
      </c>
      <c r="AN228" s="68">
        <f t="shared" ref="AN228:AN242" si="237">AM228*0.97</f>
        <v>94975.042654014571</v>
      </c>
      <c r="AO228" s="187" t="str">
        <f t="shared" si="149"/>
        <v>Less</v>
      </c>
      <c r="AP228" s="304">
        <f>AM228-I228</f>
        <v>5462.4151072315144</v>
      </c>
      <c r="AQ228" s="302">
        <f>VLOOKUP(U228,Bifur.!$C$4:$H$12,MATCH('Building Sheet FAR WPI &amp; CII'!$AQ$5,Bifur.!$C$4:$H$4,0),FALSE)</f>
        <v>0.3</v>
      </c>
      <c r="AR228" s="302">
        <f>VLOOKUP(U228,Bifur.!$C$4:$H$12,MATCH('Building Sheet FAR WPI &amp; CII'!$AR$5,Bifur.!$C$4:$H$4,0),FALSE)</f>
        <v>0.1</v>
      </c>
      <c r="AS228" s="302">
        <f>VLOOKUP(U228,Bifur.!$C$4:$H$12,MATCH('Building Sheet FAR WPI &amp; CII'!$AS$5,Bifur.!$C$4:$H$4,0),FALSE)</f>
        <v>0</v>
      </c>
      <c r="AT228" s="302">
        <f>VLOOKUP(U228,Bifur.!$C$4:$H$12,MATCH('Building Sheet FAR WPI &amp; CII'!$AT$5,Bifur.!$C$4:$H$4,0),FALSE)</f>
        <v>0.25</v>
      </c>
      <c r="AU228" s="302">
        <f>VLOOKUP(U228,Bifur.!$C$4:$H$12,MATCH('Building Sheet FAR WPI &amp; CII'!$AU$5,Bifur.!$C$4:$H$4,0),FALSE)</f>
        <v>0.35</v>
      </c>
      <c r="AV228" s="316">
        <f t="shared" si="150"/>
        <v>1</v>
      </c>
      <c r="AW228" s="192">
        <f t="shared" ref="AW228:AW242" si="238">AQ228*AN228</f>
        <v>28492.51279620437</v>
      </c>
      <c r="AX228" s="192">
        <f t="shared" ref="AX228:AX242" si="239">AR228*AN228</f>
        <v>9497.5042654014578</v>
      </c>
      <c r="AY228" s="192">
        <f t="shared" ref="AY228:AY242" si="240">AS228*AN228</f>
        <v>0</v>
      </c>
      <c r="AZ228" s="192">
        <f t="shared" ref="AZ228:AZ242" si="241">AT228*AN228</f>
        <v>23743.760663503643</v>
      </c>
      <c r="BA228" s="192">
        <f t="shared" ref="BA228:BA242" si="242">AU228*AN228</f>
        <v>33241.264928905097</v>
      </c>
      <c r="BB228" s="192">
        <f t="shared" ref="BB228:BB242" si="243">AW228/$BB$1</f>
        <v>438.34635071083648</v>
      </c>
      <c r="BC228" s="192">
        <f t="shared" ref="BC228:BC242" si="244">AX228/$BC$1</f>
        <v>28.780315955761992</v>
      </c>
      <c r="BD228" s="192">
        <f t="shared" ref="BD228:BD242" si="245">AY228/$BD$1</f>
        <v>0</v>
      </c>
      <c r="BE228" s="192">
        <f t="shared" ref="BE228:BE242" si="246">AZ228/$BE$1</f>
        <v>29.097745911156427</v>
      </c>
      <c r="BF228" s="192">
        <f t="shared" ref="BF228:BF242" si="247">BA228</f>
        <v>33241.264928905097</v>
      </c>
    </row>
    <row r="229" spans="1:58" ht="15" x14ac:dyDescent="0.25">
      <c r="A229" s="187">
        <v>2040000014</v>
      </c>
      <c r="B229" s="187" t="s">
        <v>49</v>
      </c>
      <c r="C229" s="187" t="s">
        <v>273</v>
      </c>
      <c r="D229" s="187" t="s">
        <v>531</v>
      </c>
      <c r="E229" s="188">
        <v>44410</v>
      </c>
      <c r="F229" s="196">
        <v>92450</v>
      </c>
      <c r="G229" s="189">
        <v>0</v>
      </c>
      <c r="H229" s="189">
        <v>0</v>
      </c>
      <c r="I229" s="189">
        <v>92450</v>
      </c>
      <c r="J229" s="196">
        <v>-61296</v>
      </c>
      <c r="K229" s="189">
        <v>-31154</v>
      </c>
      <c r="L229" s="189">
        <v>0</v>
      </c>
      <c r="M229" s="189">
        <v>-92450</v>
      </c>
      <c r="N229" s="189">
        <v>0</v>
      </c>
      <c r="O229" s="196">
        <v>31154</v>
      </c>
      <c r="P229" s="187" t="s">
        <v>58</v>
      </c>
      <c r="Q229" s="187" t="s">
        <v>274</v>
      </c>
      <c r="R229" s="187" t="str">
        <f>VLOOKUP(A229,'Building Valuation CPWD &amp; CCI'!$A$4:$D$262,4)</f>
        <v>NOT AVAILABLE</v>
      </c>
      <c r="S229" s="267">
        <f>I229*[19]Comparision!J$5</f>
        <v>97912.415107231514</v>
      </c>
      <c r="T229" s="267">
        <f>N229*[19]Comparision!K$5</f>
        <v>0</v>
      </c>
      <c r="U229" s="187" t="s">
        <v>439</v>
      </c>
      <c r="V229" s="187" t="s">
        <v>60</v>
      </c>
      <c r="W229" s="187" t="s">
        <v>61</v>
      </c>
      <c r="X229" s="187" t="s">
        <v>93</v>
      </c>
      <c r="Y229" s="241">
        <f t="shared" si="145"/>
        <v>44287</v>
      </c>
      <c r="Z229" s="187"/>
      <c r="AA229" s="187"/>
      <c r="AB229" s="187">
        <v>1</v>
      </c>
      <c r="AC229" s="242">
        <f>HLOOKUP(Y229,'Indexation including CII &amp; WPI'!$R$3:$AN$14,12)</f>
        <v>135.89287895425139</v>
      </c>
      <c r="AD229" s="242">
        <f>HLOOKUP($AD$4,'Indexation including CII &amp; WPI'!$AN$3:$AN$14,12)</f>
        <v>149.50524627364123</v>
      </c>
      <c r="AE229" s="242">
        <f t="shared" si="230"/>
        <v>1.100169835418473</v>
      </c>
      <c r="AF229" s="242">
        <f t="shared" si="231"/>
        <v>1.100169835418473</v>
      </c>
      <c r="AG229" s="267">
        <f t="shared" si="232"/>
        <v>107720.2856139481</v>
      </c>
      <c r="AH229" s="267">
        <f t="shared" si="233"/>
        <v>104488.67704552965</v>
      </c>
      <c r="AI229" s="56">
        <v>30</v>
      </c>
      <c r="AJ229" s="58">
        <v>0.05</v>
      </c>
      <c r="AK229" s="300">
        <f t="shared" si="234"/>
        <v>1.9111111111111112</v>
      </c>
      <c r="AL229" s="154">
        <f t="shared" si="235"/>
        <v>6.051851851851852E-2</v>
      </c>
      <c r="AM229" s="68">
        <f t="shared" si="236"/>
        <v>97912.415107231514</v>
      </c>
      <c r="AN229" s="68">
        <f t="shared" si="237"/>
        <v>94975.042654014571</v>
      </c>
      <c r="AO229" s="187" t="str">
        <f t="shared" si="149"/>
        <v>Less</v>
      </c>
      <c r="AP229" s="304">
        <f>AM229-I229</f>
        <v>5462.4151072315144</v>
      </c>
      <c r="AQ229" s="302">
        <f>VLOOKUP(U229,Bifur.!$C$4:$H$12,MATCH('Building Sheet FAR WPI &amp; CII'!$AQ$5,Bifur.!$C$4:$H$4,0),FALSE)</f>
        <v>0.3</v>
      </c>
      <c r="AR229" s="302">
        <f>VLOOKUP(U229,Bifur.!$C$4:$H$12,MATCH('Building Sheet FAR WPI &amp; CII'!$AR$5,Bifur.!$C$4:$H$4,0),FALSE)</f>
        <v>0.1</v>
      </c>
      <c r="AS229" s="302">
        <f>VLOOKUP(U229,Bifur.!$C$4:$H$12,MATCH('Building Sheet FAR WPI &amp; CII'!$AS$5,Bifur.!$C$4:$H$4,0),FALSE)</f>
        <v>0</v>
      </c>
      <c r="AT229" s="302">
        <f>VLOOKUP(U229,Bifur.!$C$4:$H$12,MATCH('Building Sheet FAR WPI &amp; CII'!$AT$5,Bifur.!$C$4:$H$4,0),FALSE)</f>
        <v>0.25</v>
      </c>
      <c r="AU229" s="302">
        <f>VLOOKUP(U229,Bifur.!$C$4:$H$12,MATCH('Building Sheet FAR WPI &amp; CII'!$AU$5,Bifur.!$C$4:$H$4,0),FALSE)</f>
        <v>0.35</v>
      </c>
      <c r="AV229" s="316">
        <f t="shared" si="150"/>
        <v>1</v>
      </c>
      <c r="AW229" s="192">
        <f t="shared" si="238"/>
        <v>28492.51279620437</v>
      </c>
      <c r="AX229" s="192">
        <f t="shared" si="239"/>
        <v>9497.5042654014578</v>
      </c>
      <c r="AY229" s="192">
        <f t="shared" si="240"/>
        <v>0</v>
      </c>
      <c r="AZ229" s="192">
        <f t="shared" si="241"/>
        <v>23743.760663503643</v>
      </c>
      <c r="BA229" s="192">
        <f t="shared" si="242"/>
        <v>33241.264928905097</v>
      </c>
      <c r="BB229" s="192">
        <f t="shared" si="243"/>
        <v>438.34635071083648</v>
      </c>
      <c r="BC229" s="192">
        <f t="shared" si="244"/>
        <v>28.780315955761992</v>
      </c>
      <c r="BD229" s="192">
        <f t="shared" si="245"/>
        <v>0</v>
      </c>
      <c r="BE229" s="192">
        <f t="shared" si="246"/>
        <v>29.097745911156427</v>
      </c>
      <c r="BF229" s="192">
        <f t="shared" si="247"/>
        <v>33241.264928905097</v>
      </c>
    </row>
    <row r="230" spans="1:58" ht="15" x14ac:dyDescent="0.25">
      <c r="A230" s="187">
        <v>2040000015</v>
      </c>
      <c r="B230" s="187" t="s">
        <v>49</v>
      </c>
      <c r="C230" s="187" t="s">
        <v>273</v>
      </c>
      <c r="D230" s="187" t="s">
        <v>531</v>
      </c>
      <c r="E230" s="188">
        <v>44410</v>
      </c>
      <c r="F230" s="196">
        <v>92450</v>
      </c>
      <c r="G230" s="189">
        <v>0</v>
      </c>
      <c r="H230" s="189">
        <v>0</v>
      </c>
      <c r="I230" s="189">
        <v>92450</v>
      </c>
      <c r="J230" s="196">
        <v>-61296</v>
      </c>
      <c r="K230" s="189">
        <v>-31154</v>
      </c>
      <c r="L230" s="189">
        <v>0</v>
      </c>
      <c r="M230" s="189">
        <v>-92450</v>
      </c>
      <c r="N230" s="189">
        <v>0</v>
      </c>
      <c r="O230" s="196">
        <v>31154</v>
      </c>
      <c r="P230" s="187" t="s">
        <v>58</v>
      </c>
      <c r="Q230" s="187" t="s">
        <v>274</v>
      </c>
      <c r="R230" s="187" t="str">
        <f>VLOOKUP(A230,'Building Valuation CPWD &amp; CCI'!$A$4:$D$262,4)</f>
        <v>NOT AVAILABLE</v>
      </c>
      <c r="S230" s="267">
        <f>I230*[19]Comparision!J$5</f>
        <v>97912.415107231514</v>
      </c>
      <c r="T230" s="267">
        <f>N230*[19]Comparision!K$5</f>
        <v>0</v>
      </c>
      <c r="U230" s="187" t="s">
        <v>439</v>
      </c>
      <c r="V230" s="187" t="s">
        <v>60</v>
      </c>
      <c r="W230" s="187" t="s">
        <v>61</v>
      </c>
      <c r="X230" s="187" t="s">
        <v>93</v>
      </c>
      <c r="Y230" s="241">
        <f t="shared" si="145"/>
        <v>44287</v>
      </c>
      <c r="Z230" s="187"/>
      <c r="AA230" s="187"/>
      <c r="AB230" s="187">
        <v>1</v>
      </c>
      <c r="AC230" s="242">
        <f>HLOOKUP(Y230,'Indexation including CII &amp; WPI'!$R$3:$AN$14,12)</f>
        <v>135.89287895425139</v>
      </c>
      <c r="AD230" s="242">
        <f>HLOOKUP($AD$4,'Indexation including CII &amp; WPI'!$AN$3:$AN$14,12)</f>
        <v>149.50524627364123</v>
      </c>
      <c r="AE230" s="242">
        <f t="shared" si="230"/>
        <v>1.100169835418473</v>
      </c>
      <c r="AF230" s="242">
        <f t="shared" si="231"/>
        <v>1.100169835418473</v>
      </c>
      <c r="AG230" s="267">
        <f t="shared" si="232"/>
        <v>107720.2856139481</v>
      </c>
      <c r="AH230" s="267">
        <f t="shared" si="233"/>
        <v>104488.67704552965</v>
      </c>
      <c r="AI230" s="56">
        <v>30</v>
      </c>
      <c r="AJ230" s="58">
        <v>0.05</v>
      </c>
      <c r="AK230" s="300">
        <f t="shared" si="234"/>
        <v>1.9111111111111112</v>
      </c>
      <c r="AL230" s="154">
        <f t="shared" si="235"/>
        <v>6.051851851851852E-2</v>
      </c>
      <c r="AM230" s="68">
        <f t="shared" si="236"/>
        <v>97912.415107231514</v>
      </c>
      <c r="AN230" s="68">
        <f t="shared" si="237"/>
        <v>94975.042654014571</v>
      </c>
      <c r="AO230" s="187" t="str">
        <f t="shared" si="149"/>
        <v>Less</v>
      </c>
      <c r="AP230" s="304">
        <f>AM230-I230</f>
        <v>5462.4151072315144</v>
      </c>
      <c r="AQ230" s="302">
        <f>VLOOKUP(U230,Bifur.!$C$4:$H$12,MATCH('Building Sheet FAR WPI &amp; CII'!$AQ$5,Bifur.!$C$4:$H$4,0),FALSE)</f>
        <v>0.3</v>
      </c>
      <c r="AR230" s="302">
        <f>VLOOKUP(U230,Bifur.!$C$4:$H$12,MATCH('Building Sheet FAR WPI &amp; CII'!$AR$5,Bifur.!$C$4:$H$4,0),FALSE)</f>
        <v>0.1</v>
      </c>
      <c r="AS230" s="302">
        <f>VLOOKUP(U230,Bifur.!$C$4:$H$12,MATCH('Building Sheet FAR WPI &amp; CII'!$AS$5,Bifur.!$C$4:$H$4,0),FALSE)</f>
        <v>0</v>
      </c>
      <c r="AT230" s="302">
        <f>VLOOKUP(U230,Bifur.!$C$4:$H$12,MATCH('Building Sheet FAR WPI &amp; CII'!$AT$5,Bifur.!$C$4:$H$4,0),FALSE)</f>
        <v>0.25</v>
      </c>
      <c r="AU230" s="302">
        <f>VLOOKUP(U230,Bifur.!$C$4:$H$12,MATCH('Building Sheet FAR WPI &amp; CII'!$AU$5,Bifur.!$C$4:$H$4,0),FALSE)</f>
        <v>0.35</v>
      </c>
      <c r="AV230" s="316">
        <f t="shared" si="150"/>
        <v>1</v>
      </c>
      <c r="AW230" s="192">
        <f t="shared" si="238"/>
        <v>28492.51279620437</v>
      </c>
      <c r="AX230" s="192">
        <f t="shared" si="239"/>
        <v>9497.5042654014578</v>
      </c>
      <c r="AY230" s="192">
        <f t="shared" si="240"/>
        <v>0</v>
      </c>
      <c r="AZ230" s="192">
        <f t="shared" si="241"/>
        <v>23743.760663503643</v>
      </c>
      <c r="BA230" s="192">
        <f t="shared" si="242"/>
        <v>33241.264928905097</v>
      </c>
      <c r="BB230" s="192">
        <f t="shared" si="243"/>
        <v>438.34635071083648</v>
      </c>
      <c r="BC230" s="192">
        <f t="shared" si="244"/>
        <v>28.780315955761992</v>
      </c>
      <c r="BD230" s="192">
        <f t="shared" si="245"/>
        <v>0</v>
      </c>
      <c r="BE230" s="192">
        <f t="shared" si="246"/>
        <v>29.097745911156427</v>
      </c>
      <c r="BF230" s="192">
        <f t="shared" si="247"/>
        <v>33241.264928905097</v>
      </c>
    </row>
    <row r="231" spans="1:58" ht="15" x14ac:dyDescent="0.25">
      <c r="A231" s="187">
        <v>2040000016</v>
      </c>
      <c r="B231" s="187" t="s">
        <v>49</v>
      </c>
      <c r="C231" s="187" t="s">
        <v>273</v>
      </c>
      <c r="D231" s="187" t="s">
        <v>531</v>
      </c>
      <c r="E231" s="188">
        <v>44410</v>
      </c>
      <c r="F231" s="196">
        <v>92450</v>
      </c>
      <c r="G231" s="189">
        <v>0</v>
      </c>
      <c r="H231" s="189">
        <v>0</v>
      </c>
      <c r="I231" s="189">
        <v>92450</v>
      </c>
      <c r="J231" s="196">
        <v>-61296</v>
      </c>
      <c r="K231" s="189">
        <v>-31154</v>
      </c>
      <c r="L231" s="189">
        <v>0</v>
      </c>
      <c r="M231" s="189">
        <v>-92450</v>
      </c>
      <c r="N231" s="189">
        <v>0</v>
      </c>
      <c r="O231" s="196">
        <v>31154</v>
      </c>
      <c r="P231" s="187" t="s">
        <v>58</v>
      </c>
      <c r="Q231" s="187" t="s">
        <v>274</v>
      </c>
      <c r="R231" s="187" t="str">
        <f>VLOOKUP(A231,'Building Valuation CPWD &amp; CCI'!$A$4:$D$262,4)</f>
        <v>NOT AVAILABLE</v>
      </c>
      <c r="S231" s="267">
        <f>I231*[19]Comparision!J$5</f>
        <v>97912.415107231514</v>
      </c>
      <c r="T231" s="267">
        <f>N231*[19]Comparision!K$5</f>
        <v>0</v>
      </c>
      <c r="U231" s="187" t="s">
        <v>439</v>
      </c>
      <c r="V231" s="187" t="s">
        <v>60</v>
      </c>
      <c r="W231" s="187" t="s">
        <v>61</v>
      </c>
      <c r="X231" s="187" t="s">
        <v>93</v>
      </c>
      <c r="Y231" s="241">
        <f t="shared" si="145"/>
        <v>44287</v>
      </c>
      <c r="Z231" s="187"/>
      <c r="AA231" s="187"/>
      <c r="AB231" s="187">
        <v>1</v>
      </c>
      <c r="AC231" s="242">
        <f>HLOOKUP(Y231,'Indexation including CII &amp; WPI'!$R$3:$AN$14,12)</f>
        <v>135.89287895425139</v>
      </c>
      <c r="AD231" s="242">
        <f>HLOOKUP($AD$4,'Indexation including CII &amp; WPI'!$AN$3:$AN$14,12)</f>
        <v>149.50524627364123</v>
      </c>
      <c r="AE231" s="242">
        <f t="shared" si="230"/>
        <v>1.100169835418473</v>
      </c>
      <c r="AF231" s="242">
        <f t="shared" si="231"/>
        <v>1.100169835418473</v>
      </c>
      <c r="AG231" s="267">
        <f t="shared" si="232"/>
        <v>107720.2856139481</v>
      </c>
      <c r="AH231" s="267">
        <f t="shared" si="233"/>
        <v>104488.67704552965</v>
      </c>
      <c r="AI231" s="56">
        <v>30</v>
      </c>
      <c r="AJ231" s="58">
        <v>0.05</v>
      </c>
      <c r="AK231" s="300">
        <f t="shared" si="234"/>
        <v>1.9111111111111112</v>
      </c>
      <c r="AL231" s="154">
        <f t="shared" si="235"/>
        <v>6.051851851851852E-2</v>
      </c>
      <c r="AM231" s="68">
        <f t="shared" si="236"/>
        <v>97912.415107231514</v>
      </c>
      <c r="AN231" s="68">
        <f t="shared" si="237"/>
        <v>94975.042654014571</v>
      </c>
      <c r="AO231" s="187" t="str">
        <f t="shared" si="149"/>
        <v>Less</v>
      </c>
      <c r="AP231" s="304">
        <f>AM231-I231</f>
        <v>5462.4151072315144</v>
      </c>
      <c r="AQ231" s="302">
        <f>VLOOKUP(U231,Bifur.!$C$4:$H$12,MATCH('Building Sheet FAR WPI &amp; CII'!$AQ$5,Bifur.!$C$4:$H$4,0),FALSE)</f>
        <v>0.3</v>
      </c>
      <c r="AR231" s="302">
        <f>VLOOKUP(U231,Bifur.!$C$4:$H$12,MATCH('Building Sheet FAR WPI &amp; CII'!$AR$5,Bifur.!$C$4:$H$4,0),FALSE)</f>
        <v>0.1</v>
      </c>
      <c r="AS231" s="302">
        <f>VLOOKUP(U231,Bifur.!$C$4:$H$12,MATCH('Building Sheet FAR WPI &amp; CII'!$AS$5,Bifur.!$C$4:$H$4,0),FALSE)</f>
        <v>0</v>
      </c>
      <c r="AT231" s="302">
        <f>VLOOKUP(U231,Bifur.!$C$4:$H$12,MATCH('Building Sheet FAR WPI &amp; CII'!$AT$5,Bifur.!$C$4:$H$4,0),FALSE)</f>
        <v>0.25</v>
      </c>
      <c r="AU231" s="302">
        <f>VLOOKUP(U231,Bifur.!$C$4:$H$12,MATCH('Building Sheet FAR WPI &amp; CII'!$AU$5,Bifur.!$C$4:$H$4,0),FALSE)</f>
        <v>0.35</v>
      </c>
      <c r="AV231" s="316">
        <f t="shared" si="150"/>
        <v>1</v>
      </c>
      <c r="AW231" s="192">
        <f t="shared" si="238"/>
        <v>28492.51279620437</v>
      </c>
      <c r="AX231" s="192">
        <f t="shared" si="239"/>
        <v>9497.5042654014578</v>
      </c>
      <c r="AY231" s="192">
        <f t="shared" si="240"/>
        <v>0</v>
      </c>
      <c r="AZ231" s="192">
        <f t="shared" si="241"/>
        <v>23743.760663503643</v>
      </c>
      <c r="BA231" s="192">
        <f t="shared" si="242"/>
        <v>33241.264928905097</v>
      </c>
      <c r="BB231" s="192">
        <f t="shared" si="243"/>
        <v>438.34635071083648</v>
      </c>
      <c r="BC231" s="192">
        <f t="shared" si="244"/>
        <v>28.780315955761992</v>
      </c>
      <c r="BD231" s="192">
        <f t="shared" si="245"/>
        <v>0</v>
      </c>
      <c r="BE231" s="192">
        <f t="shared" si="246"/>
        <v>29.097745911156427</v>
      </c>
      <c r="BF231" s="192">
        <f t="shared" si="247"/>
        <v>33241.264928905097</v>
      </c>
    </row>
    <row r="232" spans="1:58" ht="15" x14ac:dyDescent="0.25">
      <c r="A232" s="187">
        <v>2040000017</v>
      </c>
      <c r="B232" s="187" t="s">
        <v>49</v>
      </c>
      <c r="C232" s="187" t="s">
        <v>273</v>
      </c>
      <c r="D232" s="187" t="s">
        <v>531</v>
      </c>
      <c r="E232" s="188">
        <v>44410</v>
      </c>
      <c r="F232" s="196">
        <v>92450</v>
      </c>
      <c r="G232" s="189">
        <v>0</v>
      </c>
      <c r="H232" s="189">
        <v>0</v>
      </c>
      <c r="I232" s="189">
        <v>92450</v>
      </c>
      <c r="J232" s="196">
        <v>-61296</v>
      </c>
      <c r="K232" s="189">
        <v>-31154</v>
      </c>
      <c r="L232" s="189">
        <v>0</v>
      </c>
      <c r="M232" s="189">
        <v>-92450</v>
      </c>
      <c r="N232" s="189">
        <v>0</v>
      </c>
      <c r="O232" s="196">
        <v>31154</v>
      </c>
      <c r="P232" s="187" t="s">
        <v>58</v>
      </c>
      <c r="Q232" s="187" t="s">
        <v>274</v>
      </c>
      <c r="R232" s="187" t="str">
        <f>VLOOKUP(A232,'Building Valuation CPWD &amp; CCI'!$A$4:$D$262,4)</f>
        <v>NOT AVAILABLE</v>
      </c>
      <c r="S232" s="267">
        <f>I232*[19]Comparision!J$5</f>
        <v>97912.415107231514</v>
      </c>
      <c r="T232" s="267">
        <f>N232*[19]Comparision!K$5</f>
        <v>0</v>
      </c>
      <c r="U232" s="187" t="s">
        <v>439</v>
      </c>
      <c r="V232" s="187" t="s">
        <v>60</v>
      </c>
      <c r="W232" s="187" t="s">
        <v>61</v>
      </c>
      <c r="X232" s="187" t="s">
        <v>93</v>
      </c>
      <c r="Y232" s="241">
        <f t="shared" si="145"/>
        <v>44287</v>
      </c>
      <c r="Z232" s="187"/>
      <c r="AA232" s="187"/>
      <c r="AB232" s="187">
        <v>1</v>
      </c>
      <c r="AC232" s="242">
        <f>HLOOKUP(Y232,'Indexation including CII &amp; WPI'!$R$3:$AN$14,12)</f>
        <v>135.89287895425139</v>
      </c>
      <c r="AD232" s="242">
        <f>HLOOKUP($AD$4,'Indexation including CII &amp; WPI'!$AN$3:$AN$14,12)</f>
        <v>149.50524627364123</v>
      </c>
      <c r="AE232" s="242">
        <f t="shared" si="230"/>
        <v>1.100169835418473</v>
      </c>
      <c r="AF232" s="242">
        <f t="shared" si="231"/>
        <v>1.100169835418473</v>
      </c>
      <c r="AG232" s="267">
        <f t="shared" si="232"/>
        <v>107720.2856139481</v>
      </c>
      <c r="AH232" s="267">
        <f t="shared" si="233"/>
        <v>104488.67704552965</v>
      </c>
      <c r="AI232" s="56">
        <v>30</v>
      </c>
      <c r="AJ232" s="58">
        <v>0.05</v>
      </c>
      <c r="AK232" s="300">
        <f t="shared" si="234"/>
        <v>1.9111111111111112</v>
      </c>
      <c r="AL232" s="154">
        <f t="shared" si="235"/>
        <v>6.051851851851852E-2</v>
      </c>
      <c r="AM232" s="68">
        <f t="shared" si="236"/>
        <v>97912.415107231514</v>
      </c>
      <c r="AN232" s="68">
        <f t="shared" si="237"/>
        <v>94975.042654014571</v>
      </c>
      <c r="AO232" s="187" t="str">
        <f t="shared" si="149"/>
        <v>Less</v>
      </c>
      <c r="AP232" s="304">
        <f>AM232-I232</f>
        <v>5462.4151072315144</v>
      </c>
      <c r="AQ232" s="302">
        <f>VLOOKUP(U232,Bifur.!$C$4:$H$12,MATCH('Building Sheet FAR WPI &amp; CII'!$AQ$5,Bifur.!$C$4:$H$4,0),FALSE)</f>
        <v>0.3</v>
      </c>
      <c r="AR232" s="302">
        <f>VLOOKUP(U232,Bifur.!$C$4:$H$12,MATCH('Building Sheet FAR WPI &amp; CII'!$AR$5,Bifur.!$C$4:$H$4,0),FALSE)</f>
        <v>0.1</v>
      </c>
      <c r="AS232" s="302">
        <f>VLOOKUP(U232,Bifur.!$C$4:$H$12,MATCH('Building Sheet FAR WPI &amp; CII'!$AS$5,Bifur.!$C$4:$H$4,0),FALSE)</f>
        <v>0</v>
      </c>
      <c r="AT232" s="302">
        <f>VLOOKUP(U232,Bifur.!$C$4:$H$12,MATCH('Building Sheet FAR WPI &amp; CII'!$AT$5,Bifur.!$C$4:$H$4,0),FALSE)</f>
        <v>0.25</v>
      </c>
      <c r="AU232" s="302">
        <f>VLOOKUP(U232,Bifur.!$C$4:$H$12,MATCH('Building Sheet FAR WPI &amp; CII'!$AU$5,Bifur.!$C$4:$H$4,0),FALSE)</f>
        <v>0.35</v>
      </c>
      <c r="AV232" s="316">
        <f t="shared" si="150"/>
        <v>1</v>
      </c>
      <c r="AW232" s="192">
        <f t="shared" si="238"/>
        <v>28492.51279620437</v>
      </c>
      <c r="AX232" s="192">
        <f t="shared" si="239"/>
        <v>9497.5042654014578</v>
      </c>
      <c r="AY232" s="192">
        <f t="shared" si="240"/>
        <v>0</v>
      </c>
      <c r="AZ232" s="192">
        <f t="shared" si="241"/>
        <v>23743.760663503643</v>
      </c>
      <c r="BA232" s="192">
        <f t="shared" si="242"/>
        <v>33241.264928905097</v>
      </c>
      <c r="BB232" s="192">
        <f t="shared" si="243"/>
        <v>438.34635071083648</v>
      </c>
      <c r="BC232" s="192">
        <f t="shared" si="244"/>
        <v>28.780315955761992</v>
      </c>
      <c r="BD232" s="192">
        <f t="shared" si="245"/>
        <v>0</v>
      </c>
      <c r="BE232" s="192">
        <f t="shared" si="246"/>
        <v>29.097745911156427</v>
      </c>
      <c r="BF232" s="192">
        <f t="shared" si="247"/>
        <v>33241.264928905097</v>
      </c>
    </row>
    <row r="233" spans="1:58" ht="15" x14ac:dyDescent="0.25">
      <c r="A233" s="187">
        <v>2040000000</v>
      </c>
      <c r="B233" s="187" t="s">
        <v>49</v>
      </c>
      <c r="C233" s="187" t="s">
        <v>273</v>
      </c>
      <c r="D233" s="187" t="s">
        <v>531</v>
      </c>
      <c r="E233" s="188">
        <v>42754</v>
      </c>
      <c r="F233" s="196">
        <v>68000</v>
      </c>
      <c r="G233" s="189">
        <v>0</v>
      </c>
      <c r="H233" s="189">
        <v>0</v>
      </c>
      <c r="I233" s="189">
        <v>68000</v>
      </c>
      <c r="J233" s="196">
        <v>-66640</v>
      </c>
      <c r="K233" s="189">
        <v>0</v>
      </c>
      <c r="L233" s="189">
        <v>0</v>
      </c>
      <c r="M233" s="189">
        <v>-66640</v>
      </c>
      <c r="N233" s="189">
        <v>1360</v>
      </c>
      <c r="O233" s="196">
        <v>1360</v>
      </c>
      <c r="P233" s="187" t="s">
        <v>58</v>
      </c>
      <c r="Q233" s="187" t="s">
        <v>274</v>
      </c>
      <c r="R233" s="187" t="str">
        <f>VLOOKUP(A233,'Building Valuation CPWD &amp; CCI'!$A$4:$D$262,4)</f>
        <v>NOT AVAILABLE</v>
      </c>
      <c r="S233" s="267">
        <f>I233*[19]Comparision!J$5</f>
        <v>72017.785043718148</v>
      </c>
      <c r="T233" s="267">
        <f>N233*[19]Comparision!K$5</f>
        <v>1484.2965560018924</v>
      </c>
      <c r="U233" s="187" t="s">
        <v>439</v>
      </c>
      <c r="V233" s="187" t="s">
        <v>60</v>
      </c>
      <c r="W233" s="187" t="s">
        <v>61</v>
      </c>
      <c r="X233" s="187" t="s">
        <v>93</v>
      </c>
      <c r="Y233" s="241">
        <f t="shared" si="145"/>
        <v>42826</v>
      </c>
      <c r="Z233" s="187"/>
      <c r="AA233" s="187"/>
      <c r="AB233" s="187">
        <v>1</v>
      </c>
      <c r="AC233" s="242">
        <f>HLOOKUP(Y233,'Indexation including CII &amp; WPI'!$R$3:$AN$14,12)</f>
        <v>131.36035437264457</v>
      </c>
      <c r="AD233" s="242">
        <f>HLOOKUP($AD$4,'Indexation including CII &amp; WPI'!$AN$3:$AN$14,12)</f>
        <v>149.50524627364123</v>
      </c>
      <c r="AE233" s="242">
        <f t="shared" si="230"/>
        <v>1.1381306558409778</v>
      </c>
      <c r="AF233" s="242">
        <f t="shared" si="231"/>
        <v>1.1381306558409778</v>
      </c>
      <c r="AG233" s="267">
        <f t="shared" si="232"/>
        <v>81965.648924021501</v>
      </c>
      <c r="AH233" s="267">
        <f t="shared" si="233"/>
        <v>79506.679456300859</v>
      </c>
      <c r="AI233" s="56">
        <v>30</v>
      </c>
      <c r="AJ233" s="58">
        <v>0.05</v>
      </c>
      <c r="AK233" s="300">
        <f t="shared" si="234"/>
        <v>6.447222222222222</v>
      </c>
      <c r="AL233" s="154">
        <f t="shared" si="235"/>
        <v>0.20416203703703703</v>
      </c>
      <c r="AM233" s="68">
        <f t="shared" si="236"/>
        <v>63274.433820451726</v>
      </c>
      <c r="AN233" s="68">
        <f t="shared" si="237"/>
        <v>61376.200805838176</v>
      </c>
      <c r="AO233" s="187" t="str">
        <f t="shared" si="149"/>
        <v>Less</v>
      </c>
      <c r="AQ233" s="302">
        <f>VLOOKUP(U233,Bifur.!$C$4:$H$12,MATCH('Building Sheet FAR WPI &amp; CII'!$AQ$5,Bifur.!$C$4:$H$4,0),FALSE)</f>
        <v>0.3</v>
      </c>
      <c r="AR233" s="302">
        <f>VLOOKUP(U233,Bifur.!$C$4:$H$12,MATCH('Building Sheet FAR WPI &amp; CII'!$AR$5,Bifur.!$C$4:$H$4,0),FALSE)</f>
        <v>0.1</v>
      </c>
      <c r="AS233" s="302">
        <f>VLOOKUP(U233,Bifur.!$C$4:$H$12,MATCH('Building Sheet FAR WPI &amp; CII'!$AS$5,Bifur.!$C$4:$H$4,0),FALSE)</f>
        <v>0</v>
      </c>
      <c r="AT233" s="302">
        <f>VLOOKUP(U233,Bifur.!$C$4:$H$12,MATCH('Building Sheet FAR WPI &amp; CII'!$AT$5,Bifur.!$C$4:$H$4,0),FALSE)</f>
        <v>0.25</v>
      </c>
      <c r="AU233" s="302">
        <f>VLOOKUP(U233,Bifur.!$C$4:$H$12,MATCH('Building Sheet FAR WPI &amp; CII'!$AU$5,Bifur.!$C$4:$H$4,0),FALSE)</f>
        <v>0.35</v>
      </c>
      <c r="AV233" s="316">
        <f t="shared" si="150"/>
        <v>1</v>
      </c>
      <c r="AW233" s="192">
        <f t="shared" si="238"/>
        <v>18412.860241751452</v>
      </c>
      <c r="AX233" s="192">
        <f t="shared" si="239"/>
        <v>6137.620080583818</v>
      </c>
      <c r="AY233" s="192">
        <f t="shared" si="240"/>
        <v>0</v>
      </c>
      <c r="AZ233" s="192">
        <f t="shared" si="241"/>
        <v>15344.050201459544</v>
      </c>
      <c r="BA233" s="192">
        <f t="shared" si="242"/>
        <v>21481.67028204336</v>
      </c>
      <c r="BB233" s="192">
        <f t="shared" si="243"/>
        <v>283.27477295002234</v>
      </c>
      <c r="BC233" s="192">
        <f t="shared" si="244"/>
        <v>18.598848729041872</v>
      </c>
      <c r="BD233" s="192">
        <f t="shared" si="245"/>
        <v>0</v>
      </c>
      <c r="BE233" s="192">
        <f t="shared" si="246"/>
        <v>18.803983090023952</v>
      </c>
      <c r="BF233" s="192">
        <f t="shared" si="247"/>
        <v>21481.67028204336</v>
      </c>
    </row>
    <row r="234" spans="1:58" ht="15" x14ac:dyDescent="0.25">
      <c r="A234" s="187">
        <v>2040000001</v>
      </c>
      <c r="B234" s="187" t="s">
        <v>49</v>
      </c>
      <c r="C234" s="187" t="s">
        <v>273</v>
      </c>
      <c r="D234" s="187" t="s">
        <v>531</v>
      </c>
      <c r="E234" s="188">
        <v>42754</v>
      </c>
      <c r="F234" s="196">
        <v>68000</v>
      </c>
      <c r="G234" s="189">
        <v>0</v>
      </c>
      <c r="H234" s="189">
        <v>0</v>
      </c>
      <c r="I234" s="189">
        <v>68000</v>
      </c>
      <c r="J234" s="196">
        <v>-66640</v>
      </c>
      <c r="K234" s="189">
        <v>0</v>
      </c>
      <c r="L234" s="189">
        <v>0</v>
      </c>
      <c r="M234" s="189">
        <v>-66640</v>
      </c>
      <c r="N234" s="189">
        <v>1360</v>
      </c>
      <c r="O234" s="196">
        <v>1360</v>
      </c>
      <c r="P234" s="187" t="s">
        <v>58</v>
      </c>
      <c r="Q234" s="187" t="s">
        <v>274</v>
      </c>
      <c r="R234" s="187" t="str">
        <f>VLOOKUP(A234,'Building Valuation CPWD &amp; CCI'!$A$4:$D$262,4)</f>
        <v>NOT AVAILABLE</v>
      </c>
      <c r="S234" s="267">
        <f>I234*[19]Comparision!J$5</f>
        <v>72017.785043718148</v>
      </c>
      <c r="T234" s="267">
        <f>N234*[19]Comparision!K$5</f>
        <v>1484.2965560018924</v>
      </c>
      <c r="U234" s="187" t="s">
        <v>439</v>
      </c>
      <c r="V234" s="187" t="s">
        <v>60</v>
      </c>
      <c r="W234" s="187" t="s">
        <v>61</v>
      </c>
      <c r="X234" s="187" t="s">
        <v>93</v>
      </c>
      <c r="Y234" s="241">
        <f t="shared" si="145"/>
        <v>42826</v>
      </c>
      <c r="Z234" s="187"/>
      <c r="AA234" s="187"/>
      <c r="AB234" s="187">
        <v>1</v>
      </c>
      <c r="AC234" s="242">
        <f>HLOOKUP(Y234,'Indexation including CII &amp; WPI'!$R$3:$AN$14,12)</f>
        <v>131.36035437264457</v>
      </c>
      <c r="AD234" s="242">
        <f>HLOOKUP($AD$4,'Indexation including CII &amp; WPI'!$AN$3:$AN$14,12)</f>
        <v>149.50524627364123</v>
      </c>
      <c r="AE234" s="242">
        <f t="shared" si="230"/>
        <v>1.1381306558409778</v>
      </c>
      <c r="AF234" s="242">
        <f t="shared" si="231"/>
        <v>1.1381306558409778</v>
      </c>
      <c r="AG234" s="267">
        <f t="shared" si="232"/>
        <v>81965.648924021501</v>
      </c>
      <c r="AH234" s="267">
        <f t="shared" si="233"/>
        <v>79506.679456300859</v>
      </c>
      <c r="AI234" s="56">
        <v>30</v>
      </c>
      <c r="AJ234" s="58">
        <v>0.05</v>
      </c>
      <c r="AK234" s="300">
        <f t="shared" si="234"/>
        <v>6.447222222222222</v>
      </c>
      <c r="AL234" s="154">
        <f t="shared" si="235"/>
        <v>0.20416203703703703</v>
      </c>
      <c r="AM234" s="68">
        <f t="shared" si="236"/>
        <v>63274.433820451726</v>
      </c>
      <c r="AN234" s="68">
        <f t="shared" si="237"/>
        <v>61376.200805838176</v>
      </c>
      <c r="AO234" s="187" t="str">
        <f t="shared" si="149"/>
        <v>Less</v>
      </c>
      <c r="AQ234" s="302">
        <f>VLOOKUP(U234,Bifur.!$C$4:$H$12,MATCH('Building Sheet FAR WPI &amp; CII'!$AQ$5,Bifur.!$C$4:$H$4,0),FALSE)</f>
        <v>0.3</v>
      </c>
      <c r="AR234" s="302">
        <f>VLOOKUP(U234,Bifur.!$C$4:$H$12,MATCH('Building Sheet FAR WPI &amp; CII'!$AR$5,Bifur.!$C$4:$H$4,0),FALSE)</f>
        <v>0.1</v>
      </c>
      <c r="AS234" s="302">
        <f>VLOOKUP(U234,Bifur.!$C$4:$H$12,MATCH('Building Sheet FAR WPI &amp; CII'!$AS$5,Bifur.!$C$4:$H$4,0),FALSE)</f>
        <v>0</v>
      </c>
      <c r="AT234" s="302">
        <f>VLOOKUP(U234,Bifur.!$C$4:$H$12,MATCH('Building Sheet FAR WPI &amp; CII'!$AT$5,Bifur.!$C$4:$H$4,0),FALSE)</f>
        <v>0.25</v>
      </c>
      <c r="AU234" s="302">
        <f>VLOOKUP(U234,Bifur.!$C$4:$H$12,MATCH('Building Sheet FAR WPI &amp; CII'!$AU$5,Bifur.!$C$4:$H$4,0),FALSE)</f>
        <v>0.35</v>
      </c>
      <c r="AV234" s="316">
        <f t="shared" si="150"/>
        <v>1</v>
      </c>
      <c r="AW234" s="192">
        <f t="shared" si="238"/>
        <v>18412.860241751452</v>
      </c>
      <c r="AX234" s="192">
        <f t="shared" si="239"/>
        <v>6137.620080583818</v>
      </c>
      <c r="AY234" s="192">
        <f t="shared" si="240"/>
        <v>0</v>
      </c>
      <c r="AZ234" s="192">
        <f t="shared" si="241"/>
        <v>15344.050201459544</v>
      </c>
      <c r="BA234" s="192">
        <f t="shared" si="242"/>
        <v>21481.67028204336</v>
      </c>
      <c r="BB234" s="192">
        <f t="shared" si="243"/>
        <v>283.27477295002234</v>
      </c>
      <c r="BC234" s="192">
        <f t="shared" si="244"/>
        <v>18.598848729041872</v>
      </c>
      <c r="BD234" s="192">
        <f t="shared" si="245"/>
        <v>0</v>
      </c>
      <c r="BE234" s="192">
        <f t="shared" si="246"/>
        <v>18.803983090023952</v>
      </c>
      <c r="BF234" s="192">
        <f t="shared" si="247"/>
        <v>21481.67028204336</v>
      </c>
    </row>
    <row r="235" spans="1:58" ht="15" x14ac:dyDescent="0.25">
      <c r="A235" s="187">
        <v>2040000002</v>
      </c>
      <c r="B235" s="187" t="s">
        <v>49</v>
      </c>
      <c r="C235" s="187" t="s">
        <v>273</v>
      </c>
      <c r="D235" s="187" t="s">
        <v>531</v>
      </c>
      <c r="E235" s="188">
        <v>42754</v>
      </c>
      <c r="F235" s="196">
        <v>68000</v>
      </c>
      <c r="G235" s="189">
        <v>0</v>
      </c>
      <c r="H235" s="189">
        <v>0</v>
      </c>
      <c r="I235" s="189">
        <v>68000</v>
      </c>
      <c r="J235" s="196">
        <v>-66640</v>
      </c>
      <c r="K235" s="189">
        <v>0</v>
      </c>
      <c r="L235" s="189">
        <v>0</v>
      </c>
      <c r="M235" s="189">
        <v>-66640</v>
      </c>
      <c r="N235" s="189">
        <v>1360</v>
      </c>
      <c r="O235" s="196">
        <v>1360</v>
      </c>
      <c r="P235" s="187" t="s">
        <v>58</v>
      </c>
      <c r="Q235" s="187" t="s">
        <v>274</v>
      </c>
      <c r="R235" s="187" t="str">
        <f>VLOOKUP(A235,'Building Valuation CPWD &amp; CCI'!$A$4:$D$262,4)</f>
        <v>NOT AVAILABLE</v>
      </c>
      <c r="S235" s="267">
        <f>I235*[19]Comparision!J$5</f>
        <v>72017.785043718148</v>
      </c>
      <c r="T235" s="267">
        <f>N235*[19]Comparision!K$5</f>
        <v>1484.2965560018924</v>
      </c>
      <c r="U235" s="187" t="s">
        <v>439</v>
      </c>
      <c r="V235" s="187" t="s">
        <v>60</v>
      </c>
      <c r="W235" s="187" t="s">
        <v>61</v>
      </c>
      <c r="X235" s="187" t="s">
        <v>93</v>
      </c>
      <c r="Y235" s="241">
        <f t="shared" si="145"/>
        <v>42826</v>
      </c>
      <c r="Z235" s="187"/>
      <c r="AA235" s="187"/>
      <c r="AB235" s="187">
        <v>1</v>
      </c>
      <c r="AC235" s="242">
        <f>HLOOKUP(Y235,'Indexation including CII &amp; WPI'!$R$3:$AN$14,12)</f>
        <v>131.36035437264457</v>
      </c>
      <c r="AD235" s="242">
        <f>HLOOKUP($AD$4,'Indexation including CII &amp; WPI'!$AN$3:$AN$14,12)</f>
        <v>149.50524627364123</v>
      </c>
      <c r="AE235" s="242">
        <f t="shared" si="230"/>
        <v>1.1381306558409778</v>
      </c>
      <c r="AF235" s="242">
        <f t="shared" si="231"/>
        <v>1.1381306558409778</v>
      </c>
      <c r="AG235" s="267">
        <f t="shared" si="232"/>
        <v>81965.648924021501</v>
      </c>
      <c r="AH235" s="267">
        <f t="shared" si="233"/>
        <v>79506.679456300859</v>
      </c>
      <c r="AI235" s="56">
        <v>30</v>
      </c>
      <c r="AJ235" s="58">
        <v>0.05</v>
      </c>
      <c r="AK235" s="300">
        <f t="shared" si="234"/>
        <v>6.447222222222222</v>
      </c>
      <c r="AL235" s="154">
        <f t="shared" si="235"/>
        <v>0.20416203703703703</v>
      </c>
      <c r="AM235" s="68">
        <f t="shared" si="236"/>
        <v>63274.433820451726</v>
      </c>
      <c r="AN235" s="68">
        <f t="shared" si="237"/>
        <v>61376.200805838176</v>
      </c>
      <c r="AO235" s="187" t="str">
        <f t="shared" si="149"/>
        <v>Less</v>
      </c>
      <c r="AQ235" s="302">
        <f>VLOOKUP(U235,Bifur.!$C$4:$H$12,MATCH('Building Sheet FAR WPI &amp; CII'!$AQ$5,Bifur.!$C$4:$H$4,0),FALSE)</f>
        <v>0.3</v>
      </c>
      <c r="AR235" s="302">
        <f>VLOOKUP(U235,Bifur.!$C$4:$H$12,MATCH('Building Sheet FAR WPI &amp; CII'!$AR$5,Bifur.!$C$4:$H$4,0),FALSE)</f>
        <v>0.1</v>
      </c>
      <c r="AS235" s="302">
        <f>VLOOKUP(U235,Bifur.!$C$4:$H$12,MATCH('Building Sheet FAR WPI &amp; CII'!$AS$5,Bifur.!$C$4:$H$4,0),FALSE)</f>
        <v>0</v>
      </c>
      <c r="AT235" s="302">
        <f>VLOOKUP(U235,Bifur.!$C$4:$H$12,MATCH('Building Sheet FAR WPI &amp; CII'!$AT$5,Bifur.!$C$4:$H$4,0),FALSE)</f>
        <v>0.25</v>
      </c>
      <c r="AU235" s="302">
        <f>VLOOKUP(U235,Bifur.!$C$4:$H$12,MATCH('Building Sheet FAR WPI &amp; CII'!$AU$5,Bifur.!$C$4:$H$4,0),FALSE)</f>
        <v>0.35</v>
      </c>
      <c r="AV235" s="316">
        <f t="shared" si="150"/>
        <v>1</v>
      </c>
      <c r="AW235" s="192">
        <f t="shared" si="238"/>
        <v>18412.860241751452</v>
      </c>
      <c r="AX235" s="192">
        <f t="shared" si="239"/>
        <v>6137.620080583818</v>
      </c>
      <c r="AY235" s="192">
        <f t="shared" si="240"/>
        <v>0</v>
      </c>
      <c r="AZ235" s="192">
        <f t="shared" si="241"/>
        <v>15344.050201459544</v>
      </c>
      <c r="BA235" s="192">
        <f t="shared" si="242"/>
        <v>21481.67028204336</v>
      </c>
      <c r="BB235" s="192">
        <f t="shared" si="243"/>
        <v>283.27477295002234</v>
      </c>
      <c r="BC235" s="192">
        <f t="shared" si="244"/>
        <v>18.598848729041872</v>
      </c>
      <c r="BD235" s="192">
        <f t="shared" si="245"/>
        <v>0</v>
      </c>
      <c r="BE235" s="192">
        <f t="shared" si="246"/>
        <v>18.803983090023952</v>
      </c>
      <c r="BF235" s="192">
        <f t="shared" si="247"/>
        <v>21481.67028204336</v>
      </c>
    </row>
    <row r="236" spans="1:58" ht="15" x14ac:dyDescent="0.25">
      <c r="A236" s="187">
        <v>2040000003</v>
      </c>
      <c r="B236" s="187" t="s">
        <v>49</v>
      </c>
      <c r="C236" s="187" t="s">
        <v>273</v>
      </c>
      <c r="D236" s="187" t="s">
        <v>531</v>
      </c>
      <c r="E236" s="188">
        <v>42754</v>
      </c>
      <c r="F236" s="196">
        <v>68000</v>
      </c>
      <c r="G236" s="189">
        <v>0</v>
      </c>
      <c r="H236" s="189">
        <v>0</v>
      </c>
      <c r="I236" s="189">
        <v>68000</v>
      </c>
      <c r="J236" s="196">
        <v>-66640</v>
      </c>
      <c r="K236" s="189">
        <v>0</v>
      </c>
      <c r="L236" s="189">
        <v>0</v>
      </c>
      <c r="M236" s="189">
        <v>-66640</v>
      </c>
      <c r="N236" s="189">
        <v>1360</v>
      </c>
      <c r="O236" s="196">
        <v>1360</v>
      </c>
      <c r="P236" s="187" t="s">
        <v>58</v>
      </c>
      <c r="Q236" s="187" t="s">
        <v>274</v>
      </c>
      <c r="R236" s="187" t="str">
        <f>VLOOKUP(A236,'Building Valuation CPWD &amp; CCI'!$A$4:$D$262,4)</f>
        <v>NOT AVAILABLE</v>
      </c>
      <c r="S236" s="267">
        <f>I236*[19]Comparision!J$5</f>
        <v>72017.785043718148</v>
      </c>
      <c r="T236" s="267">
        <f>N236*[19]Comparision!K$5</f>
        <v>1484.2965560018924</v>
      </c>
      <c r="U236" s="187" t="s">
        <v>439</v>
      </c>
      <c r="V236" s="187" t="s">
        <v>60</v>
      </c>
      <c r="W236" s="187" t="s">
        <v>61</v>
      </c>
      <c r="X236" s="187" t="s">
        <v>93</v>
      </c>
      <c r="Y236" s="241">
        <f t="shared" si="145"/>
        <v>42826</v>
      </c>
      <c r="Z236" s="187"/>
      <c r="AA236" s="187"/>
      <c r="AB236" s="187">
        <v>1</v>
      </c>
      <c r="AC236" s="242">
        <f>HLOOKUP(Y236,'Indexation including CII &amp; WPI'!$R$3:$AN$14,12)</f>
        <v>131.36035437264457</v>
      </c>
      <c r="AD236" s="242">
        <f>HLOOKUP($AD$4,'Indexation including CII &amp; WPI'!$AN$3:$AN$14,12)</f>
        <v>149.50524627364123</v>
      </c>
      <c r="AE236" s="242">
        <f t="shared" si="230"/>
        <v>1.1381306558409778</v>
      </c>
      <c r="AF236" s="242">
        <f t="shared" si="231"/>
        <v>1.1381306558409778</v>
      </c>
      <c r="AG236" s="267">
        <f t="shared" si="232"/>
        <v>81965.648924021501</v>
      </c>
      <c r="AH236" s="267">
        <f t="shared" si="233"/>
        <v>79506.679456300859</v>
      </c>
      <c r="AI236" s="56">
        <v>30</v>
      </c>
      <c r="AJ236" s="58">
        <v>0.05</v>
      </c>
      <c r="AK236" s="300">
        <f t="shared" si="234"/>
        <v>6.447222222222222</v>
      </c>
      <c r="AL236" s="154">
        <f t="shared" si="235"/>
        <v>0.20416203703703703</v>
      </c>
      <c r="AM236" s="68">
        <f t="shared" si="236"/>
        <v>63274.433820451726</v>
      </c>
      <c r="AN236" s="68">
        <f t="shared" si="237"/>
        <v>61376.200805838176</v>
      </c>
      <c r="AO236" s="187" t="str">
        <f t="shared" si="149"/>
        <v>Less</v>
      </c>
      <c r="AQ236" s="302">
        <f>VLOOKUP(U236,Bifur.!$C$4:$H$12,MATCH('Building Sheet FAR WPI &amp; CII'!$AQ$5,Bifur.!$C$4:$H$4,0),FALSE)</f>
        <v>0.3</v>
      </c>
      <c r="AR236" s="302">
        <f>VLOOKUP(U236,Bifur.!$C$4:$H$12,MATCH('Building Sheet FAR WPI &amp; CII'!$AR$5,Bifur.!$C$4:$H$4,0),FALSE)</f>
        <v>0.1</v>
      </c>
      <c r="AS236" s="302">
        <f>VLOOKUP(U236,Bifur.!$C$4:$H$12,MATCH('Building Sheet FAR WPI &amp; CII'!$AS$5,Bifur.!$C$4:$H$4,0),FALSE)</f>
        <v>0</v>
      </c>
      <c r="AT236" s="302">
        <f>VLOOKUP(U236,Bifur.!$C$4:$H$12,MATCH('Building Sheet FAR WPI &amp; CII'!$AT$5,Bifur.!$C$4:$H$4,0),FALSE)</f>
        <v>0.25</v>
      </c>
      <c r="AU236" s="302">
        <f>VLOOKUP(U236,Bifur.!$C$4:$H$12,MATCH('Building Sheet FAR WPI &amp; CII'!$AU$5,Bifur.!$C$4:$H$4,0),FALSE)</f>
        <v>0.35</v>
      </c>
      <c r="AV236" s="316">
        <f t="shared" si="150"/>
        <v>1</v>
      </c>
      <c r="AW236" s="192">
        <f t="shared" si="238"/>
        <v>18412.860241751452</v>
      </c>
      <c r="AX236" s="192">
        <f t="shared" si="239"/>
        <v>6137.620080583818</v>
      </c>
      <c r="AY236" s="192">
        <f t="shared" si="240"/>
        <v>0</v>
      </c>
      <c r="AZ236" s="192">
        <f t="shared" si="241"/>
        <v>15344.050201459544</v>
      </c>
      <c r="BA236" s="192">
        <f t="shared" si="242"/>
        <v>21481.67028204336</v>
      </c>
      <c r="BB236" s="192">
        <f t="shared" si="243"/>
        <v>283.27477295002234</v>
      </c>
      <c r="BC236" s="192">
        <f t="shared" si="244"/>
        <v>18.598848729041872</v>
      </c>
      <c r="BD236" s="192">
        <f t="shared" si="245"/>
        <v>0</v>
      </c>
      <c r="BE236" s="192">
        <f t="shared" si="246"/>
        <v>18.803983090023952</v>
      </c>
      <c r="BF236" s="192">
        <f t="shared" si="247"/>
        <v>21481.67028204336</v>
      </c>
    </row>
    <row r="237" spans="1:58" ht="15" x14ac:dyDescent="0.25">
      <c r="A237" s="187">
        <v>2040000004</v>
      </c>
      <c r="B237" s="187" t="s">
        <v>49</v>
      </c>
      <c r="C237" s="187" t="s">
        <v>273</v>
      </c>
      <c r="D237" s="187" t="s">
        <v>531</v>
      </c>
      <c r="E237" s="188">
        <v>42754</v>
      </c>
      <c r="F237" s="196">
        <v>68000</v>
      </c>
      <c r="G237" s="189">
        <v>0</v>
      </c>
      <c r="H237" s="189">
        <v>0</v>
      </c>
      <c r="I237" s="189">
        <v>68000</v>
      </c>
      <c r="J237" s="196">
        <v>-66640</v>
      </c>
      <c r="K237" s="189">
        <v>0</v>
      </c>
      <c r="L237" s="189">
        <v>0</v>
      </c>
      <c r="M237" s="189">
        <v>-66640</v>
      </c>
      <c r="N237" s="189">
        <v>1360</v>
      </c>
      <c r="O237" s="196">
        <v>1360</v>
      </c>
      <c r="P237" s="187" t="s">
        <v>58</v>
      </c>
      <c r="Q237" s="187" t="s">
        <v>274</v>
      </c>
      <c r="R237" s="187" t="str">
        <f>VLOOKUP(A237,'Building Valuation CPWD &amp; CCI'!$A$4:$D$262,4)</f>
        <v>NOT AVAILABLE</v>
      </c>
      <c r="S237" s="267">
        <f>I237*[19]Comparision!J$5</f>
        <v>72017.785043718148</v>
      </c>
      <c r="T237" s="267">
        <f>N237*[19]Comparision!K$5</f>
        <v>1484.2965560018924</v>
      </c>
      <c r="U237" s="187" t="s">
        <v>439</v>
      </c>
      <c r="V237" s="187" t="s">
        <v>60</v>
      </c>
      <c r="W237" s="187" t="s">
        <v>61</v>
      </c>
      <c r="X237" s="187" t="s">
        <v>93</v>
      </c>
      <c r="Y237" s="241">
        <f t="shared" si="145"/>
        <v>42826</v>
      </c>
      <c r="Z237" s="187"/>
      <c r="AA237" s="187"/>
      <c r="AB237" s="187">
        <v>1</v>
      </c>
      <c r="AC237" s="242">
        <f>HLOOKUP(Y237,'Indexation including CII &amp; WPI'!$R$3:$AN$14,12)</f>
        <v>131.36035437264457</v>
      </c>
      <c r="AD237" s="242">
        <f>HLOOKUP($AD$4,'Indexation including CII &amp; WPI'!$AN$3:$AN$14,12)</f>
        <v>149.50524627364123</v>
      </c>
      <c r="AE237" s="242">
        <f t="shared" si="230"/>
        <v>1.1381306558409778</v>
      </c>
      <c r="AF237" s="242">
        <f t="shared" si="231"/>
        <v>1.1381306558409778</v>
      </c>
      <c r="AG237" s="267">
        <f t="shared" si="232"/>
        <v>81965.648924021501</v>
      </c>
      <c r="AH237" s="267">
        <f t="shared" si="233"/>
        <v>79506.679456300859</v>
      </c>
      <c r="AI237" s="56">
        <v>30</v>
      </c>
      <c r="AJ237" s="58">
        <v>0.05</v>
      </c>
      <c r="AK237" s="300">
        <f t="shared" si="234"/>
        <v>6.447222222222222</v>
      </c>
      <c r="AL237" s="154">
        <f t="shared" si="235"/>
        <v>0.20416203703703703</v>
      </c>
      <c r="AM237" s="68">
        <f t="shared" si="236"/>
        <v>63274.433820451726</v>
      </c>
      <c r="AN237" s="68">
        <f t="shared" si="237"/>
        <v>61376.200805838176</v>
      </c>
      <c r="AO237" s="187" t="str">
        <f t="shared" si="149"/>
        <v>Less</v>
      </c>
      <c r="AQ237" s="302">
        <f>VLOOKUP(U237,Bifur.!$C$4:$H$12,MATCH('Building Sheet FAR WPI &amp; CII'!$AQ$5,Bifur.!$C$4:$H$4,0),FALSE)</f>
        <v>0.3</v>
      </c>
      <c r="AR237" s="302">
        <f>VLOOKUP(U237,Bifur.!$C$4:$H$12,MATCH('Building Sheet FAR WPI &amp; CII'!$AR$5,Bifur.!$C$4:$H$4,0),FALSE)</f>
        <v>0.1</v>
      </c>
      <c r="AS237" s="302">
        <f>VLOOKUP(U237,Bifur.!$C$4:$H$12,MATCH('Building Sheet FAR WPI &amp; CII'!$AS$5,Bifur.!$C$4:$H$4,0),FALSE)</f>
        <v>0</v>
      </c>
      <c r="AT237" s="302">
        <f>VLOOKUP(U237,Bifur.!$C$4:$H$12,MATCH('Building Sheet FAR WPI &amp; CII'!$AT$5,Bifur.!$C$4:$H$4,0),FALSE)</f>
        <v>0.25</v>
      </c>
      <c r="AU237" s="302">
        <f>VLOOKUP(U237,Bifur.!$C$4:$H$12,MATCH('Building Sheet FAR WPI &amp; CII'!$AU$5,Bifur.!$C$4:$H$4,0),FALSE)</f>
        <v>0.35</v>
      </c>
      <c r="AV237" s="316">
        <f t="shared" si="150"/>
        <v>1</v>
      </c>
      <c r="AW237" s="192">
        <f t="shared" si="238"/>
        <v>18412.860241751452</v>
      </c>
      <c r="AX237" s="192">
        <f t="shared" si="239"/>
        <v>6137.620080583818</v>
      </c>
      <c r="AY237" s="192">
        <f t="shared" si="240"/>
        <v>0</v>
      </c>
      <c r="AZ237" s="192">
        <f t="shared" si="241"/>
        <v>15344.050201459544</v>
      </c>
      <c r="BA237" s="192">
        <f t="shared" si="242"/>
        <v>21481.67028204336</v>
      </c>
      <c r="BB237" s="192">
        <f t="shared" si="243"/>
        <v>283.27477295002234</v>
      </c>
      <c r="BC237" s="192">
        <f t="shared" si="244"/>
        <v>18.598848729041872</v>
      </c>
      <c r="BD237" s="192">
        <f t="shared" si="245"/>
        <v>0</v>
      </c>
      <c r="BE237" s="192">
        <f t="shared" si="246"/>
        <v>18.803983090023952</v>
      </c>
      <c r="BF237" s="192">
        <f t="shared" si="247"/>
        <v>21481.67028204336</v>
      </c>
    </row>
    <row r="238" spans="1:58" ht="15" x14ac:dyDescent="0.25">
      <c r="A238" s="187">
        <v>2040000005</v>
      </c>
      <c r="B238" s="187" t="s">
        <v>49</v>
      </c>
      <c r="C238" s="187" t="s">
        <v>273</v>
      </c>
      <c r="D238" s="187" t="s">
        <v>531</v>
      </c>
      <c r="E238" s="188">
        <v>42754</v>
      </c>
      <c r="F238" s="196">
        <v>68000</v>
      </c>
      <c r="G238" s="189">
        <v>0</v>
      </c>
      <c r="H238" s="189">
        <v>0</v>
      </c>
      <c r="I238" s="189">
        <v>68000</v>
      </c>
      <c r="J238" s="196">
        <v>-66640</v>
      </c>
      <c r="K238" s="189">
        <v>0</v>
      </c>
      <c r="L238" s="189">
        <v>0</v>
      </c>
      <c r="M238" s="189">
        <v>-66640</v>
      </c>
      <c r="N238" s="189">
        <v>1360</v>
      </c>
      <c r="O238" s="196">
        <v>1360</v>
      </c>
      <c r="P238" s="187" t="s">
        <v>58</v>
      </c>
      <c r="Q238" s="187" t="s">
        <v>274</v>
      </c>
      <c r="R238" s="187" t="str">
        <f>VLOOKUP(A238,'Building Valuation CPWD &amp; CCI'!$A$4:$D$262,4)</f>
        <v>NOT AVAILABLE</v>
      </c>
      <c r="S238" s="267">
        <f>I238*[19]Comparision!J$5</f>
        <v>72017.785043718148</v>
      </c>
      <c r="T238" s="267">
        <f>N238*[19]Comparision!K$5</f>
        <v>1484.2965560018924</v>
      </c>
      <c r="U238" s="187" t="s">
        <v>439</v>
      </c>
      <c r="V238" s="187" t="s">
        <v>60</v>
      </c>
      <c r="W238" s="187" t="s">
        <v>61</v>
      </c>
      <c r="X238" s="187" t="s">
        <v>93</v>
      </c>
      <c r="Y238" s="241">
        <f t="shared" si="145"/>
        <v>42826</v>
      </c>
      <c r="Z238" s="187"/>
      <c r="AA238" s="187"/>
      <c r="AB238" s="187">
        <v>1</v>
      </c>
      <c r="AC238" s="242">
        <f>HLOOKUP(Y238,'Indexation including CII &amp; WPI'!$R$3:$AN$14,12)</f>
        <v>131.36035437264457</v>
      </c>
      <c r="AD238" s="242">
        <f>HLOOKUP($AD$4,'Indexation including CII &amp; WPI'!$AN$3:$AN$14,12)</f>
        <v>149.50524627364123</v>
      </c>
      <c r="AE238" s="242">
        <f t="shared" si="230"/>
        <v>1.1381306558409778</v>
      </c>
      <c r="AF238" s="242">
        <f t="shared" si="231"/>
        <v>1.1381306558409778</v>
      </c>
      <c r="AG238" s="267">
        <f t="shared" si="232"/>
        <v>81965.648924021501</v>
      </c>
      <c r="AH238" s="267">
        <f t="shared" si="233"/>
        <v>79506.679456300859</v>
      </c>
      <c r="AI238" s="56">
        <v>30</v>
      </c>
      <c r="AJ238" s="58">
        <v>0.05</v>
      </c>
      <c r="AK238" s="300">
        <f t="shared" si="234"/>
        <v>6.447222222222222</v>
      </c>
      <c r="AL238" s="154">
        <f t="shared" si="235"/>
        <v>0.20416203703703703</v>
      </c>
      <c r="AM238" s="68">
        <f t="shared" si="236"/>
        <v>63274.433820451726</v>
      </c>
      <c r="AN238" s="68">
        <f t="shared" si="237"/>
        <v>61376.200805838176</v>
      </c>
      <c r="AO238" s="187" t="str">
        <f t="shared" si="149"/>
        <v>Less</v>
      </c>
      <c r="AQ238" s="302">
        <f>VLOOKUP(U238,Bifur.!$C$4:$H$12,MATCH('Building Sheet FAR WPI &amp; CII'!$AQ$5,Bifur.!$C$4:$H$4,0),FALSE)</f>
        <v>0.3</v>
      </c>
      <c r="AR238" s="302">
        <f>VLOOKUP(U238,Bifur.!$C$4:$H$12,MATCH('Building Sheet FAR WPI &amp; CII'!$AR$5,Bifur.!$C$4:$H$4,0),FALSE)</f>
        <v>0.1</v>
      </c>
      <c r="AS238" s="302">
        <f>VLOOKUP(U238,Bifur.!$C$4:$H$12,MATCH('Building Sheet FAR WPI &amp; CII'!$AS$5,Bifur.!$C$4:$H$4,0),FALSE)</f>
        <v>0</v>
      </c>
      <c r="AT238" s="302">
        <f>VLOOKUP(U238,Bifur.!$C$4:$H$12,MATCH('Building Sheet FAR WPI &amp; CII'!$AT$5,Bifur.!$C$4:$H$4,0),FALSE)</f>
        <v>0.25</v>
      </c>
      <c r="AU238" s="302">
        <f>VLOOKUP(U238,Bifur.!$C$4:$H$12,MATCH('Building Sheet FAR WPI &amp; CII'!$AU$5,Bifur.!$C$4:$H$4,0),FALSE)</f>
        <v>0.35</v>
      </c>
      <c r="AV238" s="316">
        <f t="shared" si="150"/>
        <v>1</v>
      </c>
      <c r="AW238" s="192">
        <f t="shared" si="238"/>
        <v>18412.860241751452</v>
      </c>
      <c r="AX238" s="192">
        <f t="shared" si="239"/>
        <v>6137.620080583818</v>
      </c>
      <c r="AY238" s="192">
        <f t="shared" si="240"/>
        <v>0</v>
      </c>
      <c r="AZ238" s="192">
        <f t="shared" si="241"/>
        <v>15344.050201459544</v>
      </c>
      <c r="BA238" s="192">
        <f t="shared" si="242"/>
        <v>21481.67028204336</v>
      </c>
      <c r="BB238" s="192">
        <f t="shared" si="243"/>
        <v>283.27477295002234</v>
      </c>
      <c r="BC238" s="192">
        <f t="shared" si="244"/>
        <v>18.598848729041872</v>
      </c>
      <c r="BD238" s="192">
        <f t="shared" si="245"/>
        <v>0</v>
      </c>
      <c r="BE238" s="192">
        <f t="shared" si="246"/>
        <v>18.803983090023952</v>
      </c>
      <c r="BF238" s="192">
        <f t="shared" si="247"/>
        <v>21481.67028204336</v>
      </c>
    </row>
    <row r="239" spans="1:58" ht="15" x14ac:dyDescent="0.25">
      <c r="A239" s="187">
        <v>2040000006</v>
      </c>
      <c r="B239" s="187" t="s">
        <v>49</v>
      </c>
      <c r="C239" s="187" t="s">
        <v>273</v>
      </c>
      <c r="D239" s="187" t="s">
        <v>531</v>
      </c>
      <c r="E239" s="188">
        <v>42754</v>
      </c>
      <c r="F239" s="196">
        <v>68000</v>
      </c>
      <c r="G239" s="189">
        <v>0</v>
      </c>
      <c r="H239" s="189">
        <v>0</v>
      </c>
      <c r="I239" s="189">
        <v>68000</v>
      </c>
      <c r="J239" s="196">
        <v>-66640</v>
      </c>
      <c r="K239" s="189">
        <v>0</v>
      </c>
      <c r="L239" s="189">
        <v>0</v>
      </c>
      <c r="M239" s="189">
        <v>-66640</v>
      </c>
      <c r="N239" s="189">
        <v>1360</v>
      </c>
      <c r="O239" s="196">
        <v>1360</v>
      </c>
      <c r="P239" s="187" t="s">
        <v>58</v>
      </c>
      <c r="Q239" s="187" t="s">
        <v>274</v>
      </c>
      <c r="R239" s="187" t="str">
        <f>VLOOKUP(A239,'Building Valuation CPWD &amp; CCI'!$A$4:$D$262,4)</f>
        <v>NOT AVAILABLE</v>
      </c>
      <c r="S239" s="267">
        <f>I239*[19]Comparision!J$5</f>
        <v>72017.785043718148</v>
      </c>
      <c r="T239" s="267">
        <f>N239*[19]Comparision!K$5</f>
        <v>1484.2965560018924</v>
      </c>
      <c r="U239" s="187" t="s">
        <v>439</v>
      </c>
      <c r="V239" s="187" t="s">
        <v>60</v>
      </c>
      <c r="W239" s="187" t="s">
        <v>61</v>
      </c>
      <c r="X239" s="187" t="s">
        <v>93</v>
      </c>
      <c r="Y239" s="241">
        <f t="shared" si="145"/>
        <v>42826</v>
      </c>
      <c r="Z239" s="187"/>
      <c r="AA239" s="187"/>
      <c r="AB239" s="187">
        <v>1</v>
      </c>
      <c r="AC239" s="242">
        <f>HLOOKUP(Y239,'Indexation including CII &amp; WPI'!$R$3:$AN$14,12)</f>
        <v>131.36035437264457</v>
      </c>
      <c r="AD239" s="242">
        <f>HLOOKUP($AD$4,'Indexation including CII &amp; WPI'!$AN$3:$AN$14,12)</f>
        <v>149.50524627364123</v>
      </c>
      <c r="AE239" s="242">
        <f t="shared" si="230"/>
        <v>1.1381306558409778</v>
      </c>
      <c r="AF239" s="242">
        <f t="shared" si="231"/>
        <v>1.1381306558409778</v>
      </c>
      <c r="AG239" s="267">
        <f t="shared" si="232"/>
        <v>81965.648924021501</v>
      </c>
      <c r="AH239" s="267">
        <f t="shared" si="233"/>
        <v>79506.679456300859</v>
      </c>
      <c r="AI239" s="56">
        <v>30</v>
      </c>
      <c r="AJ239" s="58">
        <v>0.05</v>
      </c>
      <c r="AK239" s="300">
        <f t="shared" si="234"/>
        <v>6.447222222222222</v>
      </c>
      <c r="AL239" s="154">
        <f t="shared" si="235"/>
        <v>0.20416203703703703</v>
      </c>
      <c r="AM239" s="68">
        <f t="shared" si="236"/>
        <v>63274.433820451726</v>
      </c>
      <c r="AN239" s="68">
        <f t="shared" si="237"/>
        <v>61376.200805838176</v>
      </c>
      <c r="AO239" s="187" t="str">
        <f t="shared" si="149"/>
        <v>Less</v>
      </c>
      <c r="AQ239" s="302">
        <f>VLOOKUP(U239,Bifur.!$C$4:$H$12,MATCH('Building Sheet FAR WPI &amp; CII'!$AQ$5,Bifur.!$C$4:$H$4,0),FALSE)</f>
        <v>0.3</v>
      </c>
      <c r="AR239" s="302">
        <f>VLOOKUP(U239,Bifur.!$C$4:$H$12,MATCH('Building Sheet FAR WPI &amp; CII'!$AR$5,Bifur.!$C$4:$H$4,0),FALSE)</f>
        <v>0.1</v>
      </c>
      <c r="AS239" s="302">
        <f>VLOOKUP(U239,Bifur.!$C$4:$H$12,MATCH('Building Sheet FAR WPI &amp; CII'!$AS$5,Bifur.!$C$4:$H$4,0),FALSE)</f>
        <v>0</v>
      </c>
      <c r="AT239" s="302">
        <f>VLOOKUP(U239,Bifur.!$C$4:$H$12,MATCH('Building Sheet FAR WPI &amp; CII'!$AT$5,Bifur.!$C$4:$H$4,0),FALSE)</f>
        <v>0.25</v>
      </c>
      <c r="AU239" s="302">
        <f>VLOOKUP(U239,Bifur.!$C$4:$H$12,MATCH('Building Sheet FAR WPI &amp; CII'!$AU$5,Bifur.!$C$4:$H$4,0),FALSE)</f>
        <v>0.35</v>
      </c>
      <c r="AV239" s="316">
        <f t="shared" si="150"/>
        <v>1</v>
      </c>
      <c r="AW239" s="192">
        <f t="shared" si="238"/>
        <v>18412.860241751452</v>
      </c>
      <c r="AX239" s="192">
        <f t="shared" si="239"/>
        <v>6137.620080583818</v>
      </c>
      <c r="AY239" s="192">
        <f t="shared" si="240"/>
        <v>0</v>
      </c>
      <c r="AZ239" s="192">
        <f t="shared" si="241"/>
        <v>15344.050201459544</v>
      </c>
      <c r="BA239" s="192">
        <f t="shared" si="242"/>
        <v>21481.67028204336</v>
      </c>
      <c r="BB239" s="192">
        <f t="shared" si="243"/>
        <v>283.27477295002234</v>
      </c>
      <c r="BC239" s="192">
        <f t="shared" si="244"/>
        <v>18.598848729041872</v>
      </c>
      <c r="BD239" s="192">
        <f t="shared" si="245"/>
        <v>0</v>
      </c>
      <c r="BE239" s="192">
        <f t="shared" si="246"/>
        <v>18.803983090023952</v>
      </c>
      <c r="BF239" s="192">
        <f t="shared" si="247"/>
        <v>21481.67028204336</v>
      </c>
    </row>
    <row r="240" spans="1:58" ht="15" x14ac:dyDescent="0.25">
      <c r="A240" s="187">
        <v>2040000007</v>
      </c>
      <c r="B240" s="187" t="s">
        <v>49</v>
      </c>
      <c r="C240" s="187" t="s">
        <v>273</v>
      </c>
      <c r="D240" s="187" t="s">
        <v>531</v>
      </c>
      <c r="E240" s="188">
        <v>42754</v>
      </c>
      <c r="F240" s="196">
        <v>68000</v>
      </c>
      <c r="G240" s="189">
        <v>0</v>
      </c>
      <c r="H240" s="189">
        <v>0</v>
      </c>
      <c r="I240" s="189">
        <v>68000</v>
      </c>
      <c r="J240" s="196">
        <v>-66640</v>
      </c>
      <c r="K240" s="189">
        <v>0</v>
      </c>
      <c r="L240" s="189">
        <v>0</v>
      </c>
      <c r="M240" s="189">
        <v>-66640</v>
      </c>
      <c r="N240" s="189">
        <v>1360</v>
      </c>
      <c r="O240" s="196">
        <v>1360</v>
      </c>
      <c r="P240" s="187" t="s">
        <v>58</v>
      </c>
      <c r="Q240" s="187" t="s">
        <v>274</v>
      </c>
      <c r="R240" s="187" t="str">
        <f>VLOOKUP(A240,'Building Valuation CPWD &amp; CCI'!$A$4:$D$262,4)</f>
        <v>NOT AVAILABLE</v>
      </c>
      <c r="S240" s="267">
        <f>I240*[19]Comparision!J$5</f>
        <v>72017.785043718148</v>
      </c>
      <c r="T240" s="267">
        <f>N240*[19]Comparision!K$5</f>
        <v>1484.2965560018924</v>
      </c>
      <c r="U240" s="187" t="s">
        <v>439</v>
      </c>
      <c r="V240" s="187" t="s">
        <v>60</v>
      </c>
      <c r="W240" s="187" t="s">
        <v>61</v>
      </c>
      <c r="X240" s="187" t="s">
        <v>93</v>
      </c>
      <c r="Y240" s="241">
        <f t="shared" si="145"/>
        <v>42826</v>
      </c>
      <c r="Z240" s="187"/>
      <c r="AA240" s="187"/>
      <c r="AB240" s="187">
        <v>1</v>
      </c>
      <c r="AC240" s="242">
        <f>HLOOKUP(Y240,'Indexation including CII &amp; WPI'!$R$3:$AN$14,12)</f>
        <v>131.36035437264457</v>
      </c>
      <c r="AD240" s="242">
        <f>HLOOKUP($AD$4,'Indexation including CII &amp; WPI'!$AN$3:$AN$14,12)</f>
        <v>149.50524627364123</v>
      </c>
      <c r="AE240" s="242">
        <f t="shared" si="230"/>
        <v>1.1381306558409778</v>
      </c>
      <c r="AF240" s="242">
        <f t="shared" si="231"/>
        <v>1.1381306558409778</v>
      </c>
      <c r="AG240" s="267">
        <f t="shared" si="232"/>
        <v>81965.648924021501</v>
      </c>
      <c r="AH240" s="267">
        <f t="shared" si="233"/>
        <v>79506.679456300859</v>
      </c>
      <c r="AI240" s="56">
        <v>30</v>
      </c>
      <c r="AJ240" s="58">
        <v>0.05</v>
      </c>
      <c r="AK240" s="300">
        <f t="shared" si="234"/>
        <v>6.447222222222222</v>
      </c>
      <c r="AL240" s="154">
        <f t="shared" si="235"/>
        <v>0.20416203703703703</v>
      </c>
      <c r="AM240" s="68">
        <f t="shared" si="236"/>
        <v>63274.433820451726</v>
      </c>
      <c r="AN240" s="68">
        <f t="shared" si="237"/>
        <v>61376.200805838176</v>
      </c>
      <c r="AO240" s="187" t="str">
        <f t="shared" si="149"/>
        <v>Less</v>
      </c>
      <c r="AQ240" s="302">
        <f>VLOOKUP(U240,Bifur.!$C$4:$H$12,MATCH('Building Sheet FAR WPI &amp; CII'!$AQ$5,Bifur.!$C$4:$H$4,0),FALSE)</f>
        <v>0.3</v>
      </c>
      <c r="AR240" s="302">
        <f>VLOOKUP(U240,Bifur.!$C$4:$H$12,MATCH('Building Sheet FAR WPI &amp; CII'!$AR$5,Bifur.!$C$4:$H$4,0),FALSE)</f>
        <v>0.1</v>
      </c>
      <c r="AS240" s="302">
        <f>VLOOKUP(U240,Bifur.!$C$4:$H$12,MATCH('Building Sheet FAR WPI &amp; CII'!$AS$5,Bifur.!$C$4:$H$4,0),FALSE)</f>
        <v>0</v>
      </c>
      <c r="AT240" s="302">
        <f>VLOOKUP(U240,Bifur.!$C$4:$H$12,MATCH('Building Sheet FAR WPI &amp; CII'!$AT$5,Bifur.!$C$4:$H$4,0),FALSE)</f>
        <v>0.25</v>
      </c>
      <c r="AU240" s="302">
        <f>VLOOKUP(U240,Bifur.!$C$4:$H$12,MATCH('Building Sheet FAR WPI &amp; CII'!$AU$5,Bifur.!$C$4:$H$4,0),FALSE)</f>
        <v>0.35</v>
      </c>
      <c r="AV240" s="316">
        <f t="shared" si="150"/>
        <v>1</v>
      </c>
      <c r="AW240" s="192">
        <f t="shared" si="238"/>
        <v>18412.860241751452</v>
      </c>
      <c r="AX240" s="192">
        <f t="shared" si="239"/>
        <v>6137.620080583818</v>
      </c>
      <c r="AY240" s="192">
        <f t="shared" si="240"/>
        <v>0</v>
      </c>
      <c r="AZ240" s="192">
        <f t="shared" si="241"/>
        <v>15344.050201459544</v>
      </c>
      <c r="BA240" s="192">
        <f t="shared" si="242"/>
        <v>21481.67028204336</v>
      </c>
      <c r="BB240" s="192">
        <f t="shared" si="243"/>
        <v>283.27477295002234</v>
      </c>
      <c r="BC240" s="192">
        <f t="shared" si="244"/>
        <v>18.598848729041872</v>
      </c>
      <c r="BD240" s="192">
        <f t="shared" si="245"/>
        <v>0</v>
      </c>
      <c r="BE240" s="192">
        <f t="shared" si="246"/>
        <v>18.803983090023952</v>
      </c>
      <c r="BF240" s="192">
        <f t="shared" si="247"/>
        <v>21481.67028204336</v>
      </c>
    </row>
    <row r="241" spans="1:58" ht="15" x14ac:dyDescent="0.25">
      <c r="A241" s="187">
        <v>2040000008</v>
      </c>
      <c r="B241" s="187" t="s">
        <v>49</v>
      </c>
      <c r="C241" s="187" t="s">
        <v>273</v>
      </c>
      <c r="D241" s="187" t="s">
        <v>531</v>
      </c>
      <c r="E241" s="188">
        <v>42754</v>
      </c>
      <c r="F241" s="196">
        <v>68000</v>
      </c>
      <c r="G241" s="189">
        <v>0</v>
      </c>
      <c r="H241" s="189">
        <v>0</v>
      </c>
      <c r="I241" s="189">
        <v>68000</v>
      </c>
      <c r="J241" s="196">
        <v>-66640</v>
      </c>
      <c r="K241" s="189">
        <v>0</v>
      </c>
      <c r="L241" s="189">
        <v>0</v>
      </c>
      <c r="M241" s="189">
        <v>-66640</v>
      </c>
      <c r="N241" s="189">
        <v>1360</v>
      </c>
      <c r="O241" s="196">
        <v>1360</v>
      </c>
      <c r="P241" s="187" t="s">
        <v>58</v>
      </c>
      <c r="Q241" s="187" t="s">
        <v>274</v>
      </c>
      <c r="R241" s="187" t="str">
        <f>VLOOKUP(A241,'Building Valuation CPWD &amp; CCI'!$A$4:$D$262,4)</f>
        <v>NOT AVAILABLE</v>
      </c>
      <c r="S241" s="267">
        <f>I241*[19]Comparision!J$5</f>
        <v>72017.785043718148</v>
      </c>
      <c r="T241" s="267">
        <f>N241*[19]Comparision!K$5</f>
        <v>1484.2965560018924</v>
      </c>
      <c r="U241" s="187" t="s">
        <v>439</v>
      </c>
      <c r="V241" s="187" t="s">
        <v>60</v>
      </c>
      <c r="W241" s="187" t="s">
        <v>61</v>
      </c>
      <c r="X241" s="187" t="s">
        <v>93</v>
      </c>
      <c r="Y241" s="241">
        <f t="shared" si="145"/>
        <v>42826</v>
      </c>
      <c r="Z241" s="187"/>
      <c r="AA241" s="187"/>
      <c r="AB241" s="187">
        <v>1</v>
      </c>
      <c r="AC241" s="242">
        <f>HLOOKUP(Y241,'Indexation including CII &amp; WPI'!$R$3:$AN$14,12)</f>
        <v>131.36035437264457</v>
      </c>
      <c r="AD241" s="242">
        <f>HLOOKUP($AD$4,'Indexation including CII &amp; WPI'!$AN$3:$AN$14,12)</f>
        <v>149.50524627364123</v>
      </c>
      <c r="AE241" s="242">
        <f t="shared" si="230"/>
        <v>1.1381306558409778</v>
      </c>
      <c r="AF241" s="242">
        <f t="shared" si="231"/>
        <v>1.1381306558409778</v>
      </c>
      <c r="AG241" s="267">
        <f t="shared" si="232"/>
        <v>81965.648924021501</v>
      </c>
      <c r="AH241" s="267">
        <f t="shared" si="233"/>
        <v>79506.679456300859</v>
      </c>
      <c r="AI241" s="56">
        <v>30</v>
      </c>
      <c r="AJ241" s="58">
        <v>0.05</v>
      </c>
      <c r="AK241" s="300">
        <f t="shared" si="234"/>
        <v>6.447222222222222</v>
      </c>
      <c r="AL241" s="154">
        <f t="shared" si="235"/>
        <v>0.20416203703703703</v>
      </c>
      <c r="AM241" s="68">
        <f t="shared" si="236"/>
        <v>63274.433820451726</v>
      </c>
      <c r="AN241" s="68">
        <f t="shared" si="237"/>
        <v>61376.200805838176</v>
      </c>
      <c r="AO241" s="187" t="str">
        <f t="shared" si="149"/>
        <v>Less</v>
      </c>
      <c r="AQ241" s="302">
        <f>VLOOKUP(U241,Bifur.!$C$4:$H$12,MATCH('Building Sheet FAR WPI &amp; CII'!$AQ$5,Bifur.!$C$4:$H$4,0),FALSE)</f>
        <v>0.3</v>
      </c>
      <c r="AR241" s="302">
        <f>VLOOKUP(U241,Bifur.!$C$4:$H$12,MATCH('Building Sheet FAR WPI &amp; CII'!$AR$5,Bifur.!$C$4:$H$4,0),FALSE)</f>
        <v>0.1</v>
      </c>
      <c r="AS241" s="302">
        <f>VLOOKUP(U241,Bifur.!$C$4:$H$12,MATCH('Building Sheet FAR WPI &amp; CII'!$AS$5,Bifur.!$C$4:$H$4,0),FALSE)</f>
        <v>0</v>
      </c>
      <c r="AT241" s="302">
        <f>VLOOKUP(U241,Bifur.!$C$4:$H$12,MATCH('Building Sheet FAR WPI &amp; CII'!$AT$5,Bifur.!$C$4:$H$4,0),FALSE)</f>
        <v>0.25</v>
      </c>
      <c r="AU241" s="302">
        <f>VLOOKUP(U241,Bifur.!$C$4:$H$12,MATCH('Building Sheet FAR WPI &amp; CII'!$AU$5,Bifur.!$C$4:$H$4,0),FALSE)</f>
        <v>0.35</v>
      </c>
      <c r="AV241" s="316">
        <f t="shared" si="150"/>
        <v>1</v>
      </c>
      <c r="AW241" s="192">
        <f t="shared" si="238"/>
        <v>18412.860241751452</v>
      </c>
      <c r="AX241" s="192">
        <f t="shared" si="239"/>
        <v>6137.620080583818</v>
      </c>
      <c r="AY241" s="192">
        <f t="shared" si="240"/>
        <v>0</v>
      </c>
      <c r="AZ241" s="192">
        <f t="shared" si="241"/>
        <v>15344.050201459544</v>
      </c>
      <c r="BA241" s="192">
        <f t="shared" si="242"/>
        <v>21481.67028204336</v>
      </c>
      <c r="BB241" s="192">
        <f t="shared" si="243"/>
        <v>283.27477295002234</v>
      </c>
      <c r="BC241" s="192">
        <f t="shared" si="244"/>
        <v>18.598848729041872</v>
      </c>
      <c r="BD241" s="192">
        <f t="shared" si="245"/>
        <v>0</v>
      </c>
      <c r="BE241" s="192">
        <f t="shared" si="246"/>
        <v>18.803983090023952</v>
      </c>
      <c r="BF241" s="192">
        <f t="shared" si="247"/>
        <v>21481.67028204336</v>
      </c>
    </row>
    <row r="242" spans="1:58" ht="15" x14ac:dyDescent="0.25">
      <c r="A242" s="187">
        <v>2040000009</v>
      </c>
      <c r="B242" s="187" t="s">
        <v>49</v>
      </c>
      <c r="C242" s="187" t="s">
        <v>273</v>
      </c>
      <c r="D242" s="187" t="s">
        <v>531</v>
      </c>
      <c r="E242" s="188">
        <v>42754</v>
      </c>
      <c r="F242" s="196">
        <v>68000</v>
      </c>
      <c r="G242" s="189">
        <v>0</v>
      </c>
      <c r="H242" s="189">
        <v>0</v>
      </c>
      <c r="I242" s="189">
        <v>68000</v>
      </c>
      <c r="J242" s="196">
        <v>-66640</v>
      </c>
      <c r="K242" s="189">
        <v>0</v>
      </c>
      <c r="L242" s="189">
        <v>0</v>
      </c>
      <c r="M242" s="189">
        <v>-66640</v>
      </c>
      <c r="N242" s="189">
        <v>1360</v>
      </c>
      <c r="O242" s="196">
        <v>1360</v>
      </c>
      <c r="P242" s="187" t="s">
        <v>58</v>
      </c>
      <c r="Q242" s="187" t="s">
        <v>274</v>
      </c>
      <c r="R242" s="187" t="str">
        <f>VLOOKUP(A242,'Building Valuation CPWD &amp; CCI'!$A$4:$D$262,4)</f>
        <v>NOT AVAILABLE</v>
      </c>
      <c r="S242" s="267">
        <f>I242*[19]Comparision!J$5</f>
        <v>72017.785043718148</v>
      </c>
      <c r="T242" s="267">
        <f>N242*[19]Comparision!K$5</f>
        <v>1484.2965560018924</v>
      </c>
      <c r="U242" s="187" t="s">
        <v>439</v>
      </c>
      <c r="V242" s="187" t="s">
        <v>60</v>
      </c>
      <c r="W242" s="187" t="s">
        <v>61</v>
      </c>
      <c r="X242" s="187" t="s">
        <v>93</v>
      </c>
      <c r="Y242" s="241">
        <f t="shared" si="145"/>
        <v>42826</v>
      </c>
      <c r="Z242" s="187"/>
      <c r="AA242" s="187"/>
      <c r="AB242" s="187">
        <v>1</v>
      </c>
      <c r="AC242" s="242">
        <f>HLOOKUP(Y242,'Indexation including CII &amp; WPI'!$R$3:$AN$14,12)</f>
        <v>131.36035437264457</v>
      </c>
      <c r="AD242" s="242">
        <f>HLOOKUP($AD$4,'Indexation including CII &amp; WPI'!$AN$3:$AN$14,12)</f>
        <v>149.50524627364123</v>
      </c>
      <c r="AE242" s="242">
        <f t="shared" si="230"/>
        <v>1.1381306558409778</v>
      </c>
      <c r="AF242" s="242">
        <f t="shared" si="231"/>
        <v>1.1381306558409778</v>
      </c>
      <c r="AG242" s="267">
        <f t="shared" si="232"/>
        <v>81965.648924021501</v>
      </c>
      <c r="AH242" s="267">
        <f t="shared" si="233"/>
        <v>79506.679456300859</v>
      </c>
      <c r="AI242" s="56">
        <v>30</v>
      </c>
      <c r="AJ242" s="58">
        <v>0.05</v>
      </c>
      <c r="AK242" s="300">
        <f t="shared" si="234"/>
        <v>6.447222222222222</v>
      </c>
      <c r="AL242" s="154">
        <f t="shared" si="235"/>
        <v>0.20416203703703703</v>
      </c>
      <c r="AM242" s="68">
        <f t="shared" si="236"/>
        <v>63274.433820451726</v>
      </c>
      <c r="AN242" s="68">
        <f t="shared" si="237"/>
        <v>61376.200805838176</v>
      </c>
      <c r="AO242" s="187" t="str">
        <f t="shared" si="149"/>
        <v>Less</v>
      </c>
      <c r="AQ242" s="302">
        <f>VLOOKUP(U242,Bifur.!$C$4:$H$12,MATCH('Building Sheet FAR WPI &amp; CII'!$AQ$5,Bifur.!$C$4:$H$4,0),FALSE)</f>
        <v>0.3</v>
      </c>
      <c r="AR242" s="302">
        <f>VLOOKUP(U242,Bifur.!$C$4:$H$12,MATCH('Building Sheet FAR WPI &amp; CII'!$AR$5,Bifur.!$C$4:$H$4,0),FALSE)</f>
        <v>0.1</v>
      </c>
      <c r="AS242" s="302">
        <f>VLOOKUP(U242,Bifur.!$C$4:$H$12,MATCH('Building Sheet FAR WPI &amp; CII'!$AS$5,Bifur.!$C$4:$H$4,0),FALSE)</f>
        <v>0</v>
      </c>
      <c r="AT242" s="302">
        <f>VLOOKUP(U242,Bifur.!$C$4:$H$12,MATCH('Building Sheet FAR WPI &amp; CII'!$AT$5,Bifur.!$C$4:$H$4,0),FALSE)</f>
        <v>0.25</v>
      </c>
      <c r="AU242" s="302">
        <f>VLOOKUP(U242,Bifur.!$C$4:$H$12,MATCH('Building Sheet FAR WPI &amp; CII'!$AU$5,Bifur.!$C$4:$H$4,0),FALSE)</f>
        <v>0.35</v>
      </c>
      <c r="AV242" s="316">
        <f t="shared" si="150"/>
        <v>1</v>
      </c>
      <c r="AW242" s="192">
        <f t="shared" si="238"/>
        <v>18412.860241751452</v>
      </c>
      <c r="AX242" s="192">
        <f t="shared" si="239"/>
        <v>6137.620080583818</v>
      </c>
      <c r="AY242" s="192">
        <f t="shared" si="240"/>
        <v>0</v>
      </c>
      <c r="AZ242" s="192">
        <f t="shared" si="241"/>
        <v>15344.050201459544</v>
      </c>
      <c r="BA242" s="192">
        <f t="shared" si="242"/>
        <v>21481.67028204336</v>
      </c>
      <c r="BB242" s="192">
        <f t="shared" si="243"/>
        <v>283.27477295002234</v>
      </c>
      <c r="BC242" s="192">
        <f t="shared" si="244"/>
        <v>18.598848729041872</v>
      </c>
      <c r="BD242" s="192">
        <f t="shared" si="245"/>
        <v>0</v>
      </c>
      <c r="BE242" s="192">
        <f t="shared" si="246"/>
        <v>18.803983090023952</v>
      </c>
      <c r="BF242" s="192">
        <f t="shared" si="247"/>
        <v>21481.67028204336</v>
      </c>
    </row>
    <row r="243" spans="1:58" ht="15" hidden="1" x14ac:dyDescent="0.25">
      <c r="A243" s="249">
        <v>4010002211</v>
      </c>
      <c r="B243" s="249" t="s">
        <v>49</v>
      </c>
      <c r="C243" s="249" t="s">
        <v>543</v>
      </c>
      <c r="D243" s="249" t="s">
        <v>531</v>
      </c>
      <c r="E243" s="250">
        <v>41251</v>
      </c>
      <c r="F243" s="196">
        <v>67965</v>
      </c>
      <c r="G243" s="189">
        <v>0</v>
      </c>
      <c r="H243" s="189">
        <v>0</v>
      </c>
      <c r="I243" s="251">
        <v>67965</v>
      </c>
      <c r="J243" s="196">
        <v>-67965</v>
      </c>
      <c r="K243" s="189">
        <v>0</v>
      </c>
      <c r="L243" s="189">
        <v>0</v>
      </c>
      <c r="M243" s="189">
        <v>-67965</v>
      </c>
      <c r="N243" s="251">
        <v>0</v>
      </c>
      <c r="O243" s="196">
        <v>0</v>
      </c>
      <c r="P243" s="249" t="s">
        <v>544</v>
      </c>
      <c r="Q243" s="249" t="s">
        <v>545</v>
      </c>
      <c r="R243" s="187">
        <f>VLOOKUP(A243,'Building Valuation CPWD &amp; CCI'!$A$4:$D$262,4)</f>
        <v>0</v>
      </c>
      <c r="S243" s="267">
        <f>I243*[19]Comparision!J$7</f>
        <v>67938.370885226803</v>
      </c>
      <c r="T243" s="267">
        <f>N243*[19]Comparision!K$7</f>
        <v>0</v>
      </c>
      <c r="U243" s="311" t="s">
        <v>3488</v>
      </c>
      <c r="V243" s="249" t="s">
        <v>60</v>
      </c>
      <c r="W243" s="249" t="s">
        <v>534</v>
      </c>
      <c r="X243" s="252" t="s">
        <v>93</v>
      </c>
      <c r="Y243" s="253">
        <f t="shared" si="145"/>
        <v>41000</v>
      </c>
      <c r="AC243" s="186"/>
      <c r="AD243" s="186"/>
      <c r="AE243" s="186"/>
      <c r="AK243" s="186"/>
      <c r="AL243" s="186"/>
      <c r="AM243" s="192">
        <v>0</v>
      </c>
      <c r="AN243" s="192"/>
      <c r="AO243" s="187" t="str">
        <f t="shared" si="149"/>
        <v>Less</v>
      </c>
      <c r="AU243" s="302"/>
      <c r="AV243" s="316"/>
    </row>
    <row r="244" spans="1:58" ht="15" x14ac:dyDescent="0.25">
      <c r="A244" s="187">
        <v>2050000034</v>
      </c>
      <c r="B244" s="187" t="s">
        <v>49</v>
      </c>
      <c r="C244" s="187" t="s">
        <v>234</v>
      </c>
      <c r="D244" s="187" t="s">
        <v>531</v>
      </c>
      <c r="E244" s="188">
        <v>42429</v>
      </c>
      <c r="F244" s="196">
        <v>48035</v>
      </c>
      <c r="G244" s="189">
        <v>0</v>
      </c>
      <c r="H244" s="189">
        <v>0</v>
      </c>
      <c r="I244" s="189">
        <v>48035</v>
      </c>
      <c r="J244" s="196">
        <v>-28931</v>
      </c>
      <c r="K244" s="189">
        <v>-3598</v>
      </c>
      <c r="L244" s="189">
        <v>0</v>
      </c>
      <c r="M244" s="189">
        <v>-32529</v>
      </c>
      <c r="N244" s="189">
        <v>15506</v>
      </c>
      <c r="O244" s="196">
        <v>19104</v>
      </c>
      <c r="P244" s="187" t="s">
        <v>58</v>
      </c>
      <c r="Q244" s="187" t="s">
        <v>278</v>
      </c>
      <c r="R244" s="187">
        <f>VLOOKUP(A244,'Building Valuation CPWD &amp; CCI'!$A$4:$D$262,4)</f>
        <v>0</v>
      </c>
      <c r="S244" s="267">
        <f>I244*[19]Comparision!J$6</f>
        <v>43935.29239584782</v>
      </c>
      <c r="T244" s="267">
        <f>N244*[19]Comparision!K$6</f>
        <v>14812.814850301434</v>
      </c>
      <c r="U244" s="187" t="s">
        <v>174</v>
      </c>
      <c r="V244" s="187" t="s">
        <v>60</v>
      </c>
      <c r="W244" s="187" t="s">
        <v>142</v>
      </c>
      <c r="X244" s="190" t="s">
        <v>148</v>
      </c>
      <c r="Y244" s="241">
        <f t="shared" si="145"/>
        <v>42461</v>
      </c>
      <c r="Z244" s="187"/>
      <c r="AA244" s="187"/>
      <c r="AB244" s="187">
        <v>1</v>
      </c>
      <c r="AC244" s="242">
        <f>HLOOKUP(Y244,'Indexation including CII &amp; WPI'!$R$3:$AN$14,12)</f>
        <v>125.8450715121582</v>
      </c>
      <c r="AD244" s="242">
        <f>HLOOKUP($AD$4,'Indexation including CII &amp; WPI'!$AN$3:$AN$14,12)</f>
        <v>149.50524627364123</v>
      </c>
      <c r="AE244" s="242">
        <f t="shared" ref="AE244:AE245" si="248">AD244/AC244</f>
        <v>1.1880103406290103</v>
      </c>
      <c r="AF244" s="242">
        <f t="shared" ref="AF244:AF245" si="249">AE244*AB244</f>
        <v>1.1880103406290103</v>
      </c>
      <c r="AG244" s="267">
        <f t="shared" ref="AG244:AG245" si="250">AF244*S244</f>
        <v>52195.581684826335</v>
      </c>
      <c r="AH244" s="267">
        <f t="shared" ref="AH244:AH245" si="251">AG244*0.97</f>
        <v>50629.714234281542</v>
      </c>
      <c r="AI244" s="56">
        <v>15</v>
      </c>
      <c r="AJ244" s="58">
        <v>0.05</v>
      </c>
      <c r="AK244" s="300">
        <f>YEARFRAC(E244,$AK$4)</f>
        <v>7.333333333333333</v>
      </c>
      <c r="AL244" s="154">
        <f t="shared" ref="AL244:AL245" si="252">(1-AJ244)*AK244/AI244</f>
        <v>0.46444444444444438</v>
      </c>
      <c r="AM244" s="68">
        <f t="shared" ref="AM244:AM245" si="253">(1-AL244)*AH244</f>
        <v>27115.024734359671</v>
      </c>
      <c r="AN244" s="68">
        <f t="shared" ref="AN244:AN245" si="254">AM244*0.96</f>
        <v>26030.423744985284</v>
      </c>
      <c r="AO244" s="187" t="str">
        <f t="shared" si="149"/>
        <v>Less</v>
      </c>
      <c r="AQ244" s="302">
        <f>VLOOKUP(U244,Bifur.!$C$4:$H$12,MATCH('Building Sheet FAR WPI &amp; CII'!$AQ$5,Bifur.!$C$4:$H$4,0),FALSE)</f>
        <v>0.22514071294559099</v>
      </c>
      <c r="AR244" s="302">
        <f>VLOOKUP(U244,Bifur.!$C$4:$H$12,MATCH('Building Sheet FAR WPI &amp; CII'!$AR$5,Bifur.!$C$4:$H$4,0),FALSE)</f>
        <v>0.19011882426516571</v>
      </c>
      <c r="AS244" s="302">
        <f>VLOOKUP(U244,Bifur.!$C$4:$H$12,MATCH('Building Sheet FAR WPI &amp; CII'!$AS$5,Bifur.!$C$4:$H$4,0),FALSE)</f>
        <v>6.7542213883677302E-2</v>
      </c>
      <c r="AT244" s="302">
        <f>VLOOKUP(U244,Bifur.!$C$4:$H$12,MATCH('Building Sheet FAR WPI &amp; CII'!$AT$5,Bifur.!$C$4:$H$4,0),FALSE)</f>
        <v>0.11882426516572858</v>
      </c>
      <c r="AU244" s="302">
        <f>VLOOKUP(U244,Bifur.!$C$4:$H$12,MATCH('Building Sheet FAR WPI &amp; CII'!$AU$5,Bifur.!$C$4:$H$4,0),FALSE)</f>
        <v>0.3983739837398374</v>
      </c>
      <c r="AV244" s="316">
        <f t="shared" si="150"/>
        <v>1</v>
      </c>
      <c r="AW244" s="192">
        <f t="shared" ref="AW244:AW245" si="255">AQ244*AN244</f>
        <v>5860.5081602218279</v>
      </c>
      <c r="AX244" s="192">
        <f t="shared" ref="AX244:AX245" si="256">AR244*AN244</f>
        <v>4948.8735575206538</v>
      </c>
      <c r="AY244" s="192">
        <f t="shared" ref="AY244:AY245" si="257">AS244*AN244</f>
        <v>1758.1524480665485</v>
      </c>
      <c r="AZ244" s="192">
        <f t="shared" ref="AZ244:AZ245" si="258">AT244*AN244</f>
        <v>3093.0459734504093</v>
      </c>
      <c r="BA244" s="192">
        <f t="shared" ref="BA244:BA245" si="259">AU244*AN244</f>
        <v>10369.843605725846</v>
      </c>
      <c r="BB244" s="192">
        <f t="shared" ref="BB244:BB245" si="260">AW244/$BB$1</f>
        <v>90.161664003412739</v>
      </c>
      <c r="BC244" s="192">
        <f t="shared" ref="BC244:BC245" si="261">AX244/$BC$1</f>
        <v>14.996586537941376</v>
      </c>
      <c r="BD244" s="192">
        <f t="shared" ref="BD244:BD245" si="262">AY244/$BD$1</f>
        <v>234.42032640887314</v>
      </c>
      <c r="BE244" s="192">
        <f t="shared" ref="BE244:BE245" si="263">AZ244/$BE$1</f>
        <v>3.7904975164833448</v>
      </c>
      <c r="BF244" s="192">
        <f t="shared" ref="BF244:BF245" si="264">BA244</f>
        <v>10369.843605725846</v>
      </c>
    </row>
    <row r="245" spans="1:58" ht="15" x14ac:dyDescent="0.25">
      <c r="A245" s="187">
        <v>2010000260</v>
      </c>
      <c r="B245" s="187" t="s">
        <v>49</v>
      </c>
      <c r="C245" s="187" t="s">
        <v>234</v>
      </c>
      <c r="D245" s="187" t="s">
        <v>531</v>
      </c>
      <c r="E245" s="188">
        <v>44165</v>
      </c>
      <c r="F245" s="196">
        <v>48016</v>
      </c>
      <c r="G245" s="189">
        <v>0</v>
      </c>
      <c r="H245" s="189">
        <v>0</v>
      </c>
      <c r="I245" s="189">
        <v>48016</v>
      </c>
      <c r="J245" s="196">
        <v>-6407</v>
      </c>
      <c r="K245" s="189">
        <v>-3618</v>
      </c>
      <c r="L245" s="189">
        <v>0</v>
      </c>
      <c r="M245" s="189">
        <v>-10025</v>
      </c>
      <c r="N245" s="189">
        <v>37991</v>
      </c>
      <c r="O245" s="196">
        <v>41609</v>
      </c>
      <c r="P245" s="187" t="s">
        <v>58</v>
      </c>
      <c r="Q245" s="187" t="s">
        <v>59</v>
      </c>
      <c r="R245" s="187" t="str">
        <f>VLOOKUP(A245,'Building Valuation CPWD &amp; CCI'!$A$4:$D$262,4)</f>
        <v>COMBINED DETAIL</v>
      </c>
      <c r="S245" s="267">
        <f>I245*[19]Comparision!J$6</f>
        <v>43917.914014344307</v>
      </c>
      <c r="T245" s="267">
        <f>N245*[19]Comparision!K$6</f>
        <v>36292.638267625553</v>
      </c>
      <c r="U245" s="187" t="s">
        <v>174</v>
      </c>
      <c r="V245" s="187" t="s">
        <v>60</v>
      </c>
      <c r="W245" s="187" t="s">
        <v>142</v>
      </c>
      <c r="X245" s="190" t="s">
        <v>148</v>
      </c>
      <c r="Y245" s="241">
        <f t="shared" si="145"/>
        <v>43922</v>
      </c>
      <c r="Z245" s="187"/>
      <c r="AA245" s="187"/>
      <c r="AB245" s="187">
        <v>1</v>
      </c>
      <c r="AC245" s="242">
        <f>HLOOKUP(Y245,'Indexation including CII &amp; WPI'!$R$3:$AN$14,12)</f>
        <v>141.17896655703044</v>
      </c>
      <c r="AD245" s="242">
        <f>HLOOKUP($AD$4,'Indexation including CII &amp; WPI'!$AN$3:$AN$14,12)</f>
        <v>149.50524627364123</v>
      </c>
      <c r="AE245" s="242">
        <f t="shared" si="248"/>
        <v>1.0589767719630341</v>
      </c>
      <c r="AF245" s="242">
        <f t="shared" si="249"/>
        <v>1.0589767719630341</v>
      </c>
      <c r="AG245" s="267">
        <f t="shared" si="250"/>
        <v>46508.05081426043</v>
      </c>
      <c r="AH245" s="267">
        <f t="shared" si="251"/>
        <v>45112.809289832614</v>
      </c>
      <c r="AI245" s="56">
        <v>15</v>
      </c>
      <c r="AJ245" s="58">
        <v>0.05</v>
      </c>
      <c r="AK245" s="300">
        <f>YEARFRAC(E245,$AK$4)</f>
        <v>2.5833333333333335</v>
      </c>
      <c r="AL245" s="154">
        <f t="shared" si="252"/>
        <v>0.1636111111111111</v>
      </c>
      <c r="AM245" s="68">
        <f t="shared" si="253"/>
        <v>37731.852436579444</v>
      </c>
      <c r="AN245" s="68">
        <f t="shared" si="254"/>
        <v>36222.578339116262</v>
      </c>
      <c r="AO245" s="187" t="str">
        <f t="shared" si="149"/>
        <v>Less</v>
      </c>
      <c r="AQ245" s="302">
        <f>VLOOKUP(U245,Bifur.!$C$4:$H$12,MATCH('Building Sheet FAR WPI &amp; CII'!$AQ$5,Bifur.!$C$4:$H$4,0),FALSE)</f>
        <v>0.22514071294559099</v>
      </c>
      <c r="AR245" s="302">
        <f>VLOOKUP(U245,Bifur.!$C$4:$H$12,MATCH('Building Sheet FAR WPI &amp; CII'!$AR$5,Bifur.!$C$4:$H$4,0),FALSE)</f>
        <v>0.19011882426516571</v>
      </c>
      <c r="AS245" s="302">
        <f>VLOOKUP(U245,Bifur.!$C$4:$H$12,MATCH('Building Sheet FAR WPI &amp; CII'!$AS$5,Bifur.!$C$4:$H$4,0),FALSE)</f>
        <v>6.7542213883677302E-2</v>
      </c>
      <c r="AT245" s="302">
        <f>VLOOKUP(U245,Bifur.!$C$4:$H$12,MATCH('Building Sheet FAR WPI &amp; CII'!$AT$5,Bifur.!$C$4:$H$4,0),FALSE)</f>
        <v>0.11882426516572858</v>
      </c>
      <c r="AU245" s="302">
        <f>VLOOKUP(U245,Bifur.!$C$4:$H$12,MATCH('Building Sheet FAR WPI &amp; CII'!$AU$5,Bifur.!$C$4:$H$4,0),FALSE)</f>
        <v>0.3983739837398374</v>
      </c>
      <c r="AV245" s="316">
        <f t="shared" si="150"/>
        <v>1</v>
      </c>
      <c r="AW245" s="192">
        <f t="shared" si="255"/>
        <v>8155.1771119961568</v>
      </c>
      <c r="AX245" s="192">
        <f t="shared" si="256"/>
        <v>6886.5940056856425</v>
      </c>
      <c r="AY245" s="192">
        <f t="shared" si="257"/>
        <v>2446.5531335988471</v>
      </c>
      <c r="AZ245" s="192">
        <f t="shared" si="258"/>
        <v>4304.1212535535269</v>
      </c>
      <c r="BA245" s="192">
        <f t="shared" si="259"/>
        <v>14430.132834282089</v>
      </c>
      <c r="BB245" s="192">
        <f t="shared" si="260"/>
        <v>125.46426326147933</v>
      </c>
      <c r="BC245" s="192">
        <f t="shared" si="261"/>
        <v>20.868466683895885</v>
      </c>
      <c r="BD245" s="192">
        <f t="shared" si="262"/>
        <v>326.20708447984629</v>
      </c>
      <c r="BE245" s="192">
        <f t="shared" si="263"/>
        <v>5.2746583989626554</v>
      </c>
      <c r="BF245" s="192">
        <f t="shared" si="264"/>
        <v>14430.132834282089</v>
      </c>
    </row>
    <row r="246" spans="1:58" ht="15" hidden="1" x14ac:dyDescent="0.25">
      <c r="A246" s="249">
        <v>4010002583</v>
      </c>
      <c r="B246" s="249" t="s">
        <v>49</v>
      </c>
      <c r="C246" s="249" t="s">
        <v>547</v>
      </c>
      <c r="D246" s="249" t="s">
        <v>531</v>
      </c>
      <c r="E246" s="250">
        <v>41726</v>
      </c>
      <c r="F246" s="196">
        <v>34700</v>
      </c>
      <c r="G246" s="189">
        <v>0</v>
      </c>
      <c r="H246" s="189">
        <v>0</v>
      </c>
      <c r="I246" s="251">
        <v>34700</v>
      </c>
      <c r="J246" s="196">
        <v>-34700</v>
      </c>
      <c r="K246" s="189">
        <v>0</v>
      </c>
      <c r="L246" s="189">
        <v>0</v>
      </c>
      <c r="M246" s="189">
        <v>-34700</v>
      </c>
      <c r="N246" s="251">
        <v>0</v>
      </c>
      <c r="O246" s="196">
        <v>0</v>
      </c>
      <c r="P246" s="249" t="s">
        <v>544</v>
      </c>
      <c r="Q246" s="249" t="s">
        <v>545</v>
      </c>
      <c r="R246" s="187">
        <f>VLOOKUP(A246,'Building Valuation CPWD &amp; CCI'!$A$4:$D$262,4)</f>
        <v>0</v>
      </c>
      <c r="S246" s="267">
        <f>I246*[19]Comparision!J$7</f>
        <v>34686.404321597445</v>
      </c>
      <c r="T246" s="267">
        <f>N246*[19]Comparision!K$7</f>
        <v>0</v>
      </c>
      <c r="U246" s="311" t="s">
        <v>3488</v>
      </c>
      <c r="V246" s="249" t="s">
        <v>60</v>
      </c>
      <c r="W246" s="249" t="s">
        <v>534</v>
      </c>
      <c r="X246" s="252" t="s">
        <v>93</v>
      </c>
      <c r="Y246" s="253">
        <f t="shared" si="145"/>
        <v>41730</v>
      </c>
      <c r="AC246" s="186"/>
      <c r="AD246" s="186"/>
      <c r="AE246" s="186"/>
      <c r="AK246" s="186"/>
      <c r="AL246" s="186"/>
      <c r="AM246" s="192">
        <v>0</v>
      </c>
      <c r="AN246" s="192"/>
      <c r="AO246" s="187" t="str">
        <f t="shared" si="149"/>
        <v>Less</v>
      </c>
      <c r="AU246" s="302"/>
      <c r="AV246" s="316"/>
    </row>
    <row r="247" spans="1:58" ht="15" x14ac:dyDescent="0.25">
      <c r="A247" s="187">
        <v>2050000035</v>
      </c>
      <c r="B247" s="187" t="s">
        <v>49</v>
      </c>
      <c r="C247" s="187" t="s">
        <v>234</v>
      </c>
      <c r="D247" s="187" t="s">
        <v>531</v>
      </c>
      <c r="E247" s="188">
        <v>42429</v>
      </c>
      <c r="F247" s="196">
        <v>22936</v>
      </c>
      <c r="G247" s="189">
        <v>0</v>
      </c>
      <c r="H247" s="189">
        <v>0</v>
      </c>
      <c r="I247" s="189">
        <v>22936</v>
      </c>
      <c r="J247" s="196">
        <v>-13814</v>
      </c>
      <c r="K247" s="189">
        <v>-1718</v>
      </c>
      <c r="L247" s="189">
        <v>0</v>
      </c>
      <c r="M247" s="189">
        <v>-15532</v>
      </c>
      <c r="N247" s="189">
        <v>7404</v>
      </c>
      <c r="O247" s="196">
        <v>9122</v>
      </c>
      <c r="P247" s="187" t="s">
        <v>58</v>
      </c>
      <c r="Q247" s="187" t="s">
        <v>278</v>
      </c>
      <c r="R247" s="187">
        <f>VLOOKUP(A247,'Building Valuation CPWD &amp; CCI'!$A$4:$D$262,4)</f>
        <v>0</v>
      </c>
      <c r="S247" s="267">
        <f>I247*[19]Comparision!J$6</f>
        <v>20978.450429710952</v>
      </c>
      <c r="T247" s="267">
        <f>N247*[19]Comparision!K$6</f>
        <v>7073.0092320154663</v>
      </c>
      <c r="U247" s="187" t="s">
        <v>174</v>
      </c>
      <c r="V247" s="187" t="s">
        <v>60</v>
      </c>
      <c r="W247" s="187" t="s">
        <v>142</v>
      </c>
      <c r="X247" s="190" t="s">
        <v>148</v>
      </c>
      <c r="Y247" s="241">
        <f t="shared" si="145"/>
        <v>42461</v>
      </c>
      <c r="Z247" s="187"/>
      <c r="AA247" s="187"/>
      <c r="AB247" s="187">
        <v>1</v>
      </c>
      <c r="AC247" s="242">
        <f>HLOOKUP(Y247,'Indexation including CII &amp; WPI'!$R$3:$AN$14,12)</f>
        <v>125.8450715121582</v>
      </c>
      <c r="AD247" s="242">
        <f>HLOOKUP($AD$4,'Indexation including CII &amp; WPI'!$AN$3:$AN$14,12)</f>
        <v>149.50524627364123</v>
      </c>
      <c r="AE247" s="242">
        <f t="shared" ref="AE247:AE263" si="265">AD247/AC247</f>
        <v>1.1880103406290103</v>
      </c>
      <c r="AF247" s="242">
        <f t="shared" ref="AF247:AF263" si="266">AE247*AB247</f>
        <v>1.1880103406290103</v>
      </c>
      <c r="AG247" s="267">
        <f t="shared" ref="AG247:AG263" si="267">AF247*S247</f>
        <v>24922.616040869718</v>
      </c>
      <c r="AH247" s="267">
        <f t="shared" ref="AH247:AH263" si="268">AG247*0.97</f>
        <v>24174.937559643626</v>
      </c>
      <c r="AI247" s="56">
        <v>15</v>
      </c>
      <c r="AJ247" s="58">
        <v>0.05</v>
      </c>
      <c r="AK247" s="300">
        <f t="shared" ref="AK247:AK263" si="269">YEARFRAC(E247,$AK$4)</f>
        <v>7.333333333333333</v>
      </c>
      <c r="AL247" s="154">
        <f t="shared" ref="AL247:AL263" si="270">(1-AJ247)*AK247/AI247</f>
        <v>0.46444444444444438</v>
      </c>
      <c r="AM247" s="68">
        <f>(1-AL247)*AH247</f>
        <v>12947.022115275809</v>
      </c>
      <c r="AN247" s="68">
        <f>AM247*0.96</f>
        <v>12429.141230664776</v>
      </c>
      <c r="AO247" s="187" t="str">
        <f t="shared" si="149"/>
        <v>Less</v>
      </c>
      <c r="AQ247" s="302">
        <f>VLOOKUP(U247,Bifur.!$C$4:$H$12,MATCH('Building Sheet FAR WPI &amp; CII'!$AQ$5,Bifur.!$C$4:$H$4,0),FALSE)</f>
        <v>0.22514071294559099</v>
      </c>
      <c r="AR247" s="302">
        <f>VLOOKUP(U247,Bifur.!$C$4:$H$12,MATCH('Building Sheet FAR WPI &amp; CII'!$AR$5,Bifur.!$C$4:$H$4,0),FALSE)</f>
        <v>0.19011882426516571</v>
      </c>
      <c r="AS247" s="302">
        <f>VLOOKUP(U247,Bifur.!$C$4:$H$12,MATCH('Building Sheet FAR WPI &amp; CII'!$AS$5,Bifur.!$C$4:$H$4,0),FALSE)</f>
        <v>6.7542213883677302E-2</v>
      </c>
      <c r="AT247" s="302">
        <f>VLOOKUP(U247,Bifur.!$C$4:$H$12,MATCH('Building Sheet FAR WPI &amp; CII'!$AT$5,Bifur.!$C$4:$H$4,0),FALSE)</f>
        <v>0.11882426516572858</v>
      </c>
      <c r="AU247" s="302">
        <f>VLOOKUP(U247,Bifur.!$C$4:$H$12,MATCH('Building Sheet FAR WPI &amp; CII'!$AU$5,Bifur.!$C$4:$H$4,0),FALSE)</f>
        <v>0.3983739837398374</v>
      </c>
      <c r="AV247" s="316">
        <f t="shared" si="150"/>
        <v>1</v>
      </c>
      <c r="AW247" s="192">
        <f t="shared" ref="AW247:AW263" si="271">AQ247*AN247</f>
        <v>2798.3057179733078</v>
      </c>
      <c r="AX247" s="192">
        <f t="shared" ref="AX247:AX263" si="272">AR247*AN247</f>
        <v>2363.0137173996823</v>
      </c>
      <c r="AY247" s="192">
        <f t="shared" ref="AY247:AY263" si="273">AS247*AN247</f>
        <v>839.49171539199244</v>
      </c>
      <c r="AZ247" s="192">
        <f t="shared" ref="AZ247:AZ263" si="274">AT247*AN247</f>
        <v>1476.8835733748015</v>
      </c>
      <c r="BA247" s="192">
        <f t="shared" ref="BA247:BA263" si="275">AU247*AN247</f>
        <v>4951.4465065249924</v>
      </c>
      <c r="BB247" s="192">
        <f t="shared" ref="BB247:BB263" si="276">AW247/$BB$1</f>
        <v>43.050857199589352</v>
      </c>
      <c r="BC247" s="192">
        <f t="shared" ref="BC247:BC263" si="277">AX247/$BC$1</f>
        <v>7.1606476284838854</v>
      </c>
      <c r="BD247" s="192">
        <f t="shared" ref="BD247:BD263" si="278">AY247/$BD$1</f>
        <v>111.93222871893232</v>
      </c>
      <c r="BE247" s="192">
        <f t="shared" ref="BE247:BE263" si="279">AZ247/$BE$1</f>
        <v>1.8099063399200999</v>
      </c>
      <c r="BF247" s="192">
        <f t="shared" ref="BF247:BF263" si="280">BA247</f>
        <v>4951.4465065249924</v>
      </c>
    </row>
    <row r="248" spans="1:58" ht="15" x14ac:dyDescent="0.25">
      <c r="A248" s="187">
        <v>2010000227</v>
      </c>
      <c r="B248" s="187" t="s">
        <v>49</v>
      </c>
      <c r="C248" s="187" t="s">
        <v>216</v>
      </c>
      <c r="D248" s="187" t="s">
        <v>531</v>
      </c>
      <c r="E248" s="188">
        <v>43668</v>
      </c>
      <c r="F248" s="196">
        <v>5490</v>
      </c>
      <c r="G248" s="189">
        <v>0</v>
      </c>
      <c r="H248" s="189">
        <v>0</v>
      </c>
      <c r="I248" s="189">
        <v>5490</v>
      </c>
      <c r="J248" s="196">
        <v>-2901</v>
      </c>
      <c r="K248" s="189">
        <v>-811</v>
      </c>
      <c r="L248" s="189">
        <v>0</v>
      </c>
      <c r="M248" s="189">
        <v>-3712</v>
      </c>
      <c r="N248" s="189">
        <v>1778</v>
      </c>
      <c r="O248" s="196">
        <v>2589</v>
      </c>
      <c r="P248" s="187" t="s">
        <v>58</v>
      </c>
      <c r="Q248" s="187" t="s">
        <v>59</v>
      </c>
      <c r="R248" s="187" t="str">
        <f>VLOOKUP(A248,'Building Valuation CPWD &amp; CCI'!$A$4:$D$262,4)</f>
        <v>NOT AVAILABLE</v>
      </c>
      <c r="S248" s="267">
        <f>I248*[19]Comparision!J$4</f>
        <v>5456.3102902431201</v>
      </c>
      <c r="T248" s="267">
        <f>N248*[19]Comparision!K$4</f>
        <v>1771.7135844441491</v>
      </c>
      <c r="U248" s="187" t="s">
        <v>439</v>
      </c>
      <c r="V248" s="187" t="s">
        <v>60</v>
      </c>
      <c r="W248" s="187" t="s">
        <v>72</v>
      </c>
      <c r="X248" s="187" t="s">
        <v>93</v>
      </c>
      <c r="Y248" s="241">
        <f t="shared" si="145"/>
        <v>43556</v>
      </c>
      <c r="Z248" s="187"/>
      <c r="AA248" s="187"/>
      <c r="AB248" s="187">
        <v>1</v>
      </c>
      <c r="AC248" s="242">
        <f>HLOOKUP(Y248,'Indexation including CII &amp; WPI'!$R$3:$AN$14,12)</f>
        <v>138.81362168945233</v>
      </c>
      <c r="AD248" s="242">
        <f>HLOOKUP($AD$4,'Indexation including CII &amp; WPI'!$AN$3:$AN$14,12)</f>
        <v>149.50524627364123</v>
      </c>
      <c r="AE248" s="242">
        <f t="shared" si="265"/>
        <v>1.0770214367586182</v>
      </c>
      <c r="AF248" s="242">
        <f t="shared" si="266"/>
        <v>1.0770214367586182</v>
      </c>
      <c r="AG248" s="267">
        <f t="shared" si="267"/>
        <v>5876.5631481984783</v>
      </c>
      <c r="AH248" s="267">
        <f t="shared" si="268"/>
        <v>5700.2662537525239</v>
      </c>
      <c r="AI248" s="56">
        <v>10</v>
      </c>
      <c r="AJ248" s="58">
        <v>0.05</v>
      </c>
      <c r="AK248" s="300">
        <f t="shared" si="269"/>
        <v>3.9388888888888891</v>
      </c>
      <c r="AL248" s="154">
        <f t="shared" si="270"/>
        <v>0.37419444444444444</v>
      </c>
      <c r="AM248" s="68">
        <f t="shared" ref="AM248:AM263" si="281">IF(((1-AL248)*AH248)&gt;S248,S248,(1-AL248)*AH248)</f>
        <v>3567.2582897441835</v>
      </c>
      <c r="AN248" s="68">
        <f t="shared" ref="AN248:AN263" si="282">AM248*0.97</f>
        <v>3460.2405410518577</v>
      </c>
      <c r="AO248" s="187" t="str">
        <f t="shared" si="149"/>
        <v>Less</v>
      </c>
      <c r="AQ248" s="302">
        <f>VLOOKUP(U248,Bifur.!$C$4:$H$12,MATCH('Building Sheet FAR WPI &amp; CII'!$AQ$5,Bifur.!$C$4:$H$4,0),FALSE)</f>
        <v>0.3</v>
      </c>
      <c r="AR248" s="302">
        <f>VLOOKUP(U248,Bifur.!$C$4:$H$12,MATCH('Building Sheet FAR WPI &amp; CII'!$AR$5,Bifur.!$C$4:$H$4,0),FALSE)</f>
        <v>0.1</v>
      </c>
      <c r="AS248" s="302">
        <f>VLOOKUP(U248,Bifur.!$C$4:$H$12,MATCH('Building Sheet FAR WPI &amp; CII'!$AS$5,Bifur.!$C$4:$H$4,0),FALSE)</f>
        <v>0</v>
      </c>
      <c r="AT248" s="302">
        <f>VLOOKUP(U248,Bifur.!$C$4:$H$12,MATCH('Building Sheet FAR WPI &amp; CII'!$AT$5,Bifur.!$C$4:$H$4,0),FALSE)</f>
        <v>0.25</v>
      </c>
      <c r="AU248" s="302">
        <f>VLOOKUP(U248,Bifur.!$C$4:$H$12,MATCH('Building Sheet FAR WPI &amp; CII'!$AU$5,Bifur.!$C$4:$H$4,0),FALSE)</f>
        <v>0.35</v>
      </c>
      <c r="AV248" s="316">
        <f t="shared" si="150"/>
        <v>1</v>
      </c>
      <c r="AW248" s="192">
        <f t="shared" si="271"/>
        <v>1038.0721623155573</v>
      </c>
      <c r="AX248" s="192">
        <f t="shared" si="272"/>
        <v>346.02405410518577</v>
      </c>
      <c r="AY248" s="192">
        <f t="shared" si="273"/>
        <v>0</v>
      </c>
      <c r="AZ248" s="192">
        <f t="shared" si="274"/>
        <v>865.06013526296442</v>
      </c>
      <c r="BA248" s="192">
        <f t="shared" si="275"/>
        <v>1211.0841893681502</v>
      </c>
      <c r="BB248" s="192">
        <f t="shared" si="276"/>
        <v>15.970340958700882</v>
      </c>
      <c r="BC248" s="192">
        <f t="shared" si="277"/>
        <v>1.0485577397126842</v>
      </c>
      <c r="BD248" s="192">
        <f t="shared" si="278"/>
        <v>0</v>
      </c>
      <c r="BE248" s="192">
        <f t="shared" si="279"/>
        <v>1.0601227147830445</v>
      </c>
      <c r="BF248" s="192">
        <f t="shared" si="280"/>
        <v>1211.0841893681502</v>
      </c>
    </row>
    <row r="249" spans="1:58" ht="15" x14ac:dyDescent="0.25">
      <c r="A249" s="187">
        <v>2010000228</v>
      </c>
      <c r="B249" s="187" t="s">
        <v>49</v>
      </c>
      <c r="C249" s="187" t="s">
        <v>216</v>
      </c>
      <c r="D249" s="187" t="s">
        <v>531</v>
      </c>
      <c r="E249" s="188">
        <v>43668</v>
      </c>
      <c r="F249" s="196">
        <v>5490</v>
      </c>
      <c r="G249" s="189">
        <v>0</v>
      </c>
      <c r="H249" s="189">
        <v>0</v>
      </c>
      <c r="I249" s="189">
        <v>5490</v>
      </c>
      <c r="J249" s="196">
        <v>-2901</v>
      </c>
      <c r="K249" s="189">
        <v>-811</v>
      </c>
      <c r="L249" s="189">
        <v>0</v>
      </c>
      <c r="M249" s="189">
        <v>-3712</v>
      </c>
      <c r="N249" s="189">
        <v>1778</v>
      </c>
      <c r="O249" s="196">
        <v>2589</v>
      </c>
      <c r="P249" s="187" t="s">
        <v>58</v>
      </c>
      <c r="Q249" s="187" t="s">
        <v>59</v>
      </c>
      <c r="R249" s="187" t="str">
        <f>VLOOKUP(A249,'Building Valuation CPWD &amp; CCI'!$A$4:$D$262,4)</f>
        <v>NOT AVAILABLE</v>
      </c>
      <c r="S249" s="267">
        <f>I249*[19]Comparision!J$4</f>
        <v>5456.3102902431201</v>
      </c>
      <c r="T249" s="267">
        <f>N249*[19]Comparision!K$4</f>
        <v>1771.7135844441491</v>
      </c>
      <c r="U249" s="187" t="s">
        <v>439</v>
      </c>
      <c r="V249" s="187" t="s">
        <v>60</v>
      </c>
      <c r="W249" s="187" t="s">
        <v>72</v>
      </c>
      <c r="X249" s="187" t="s">
        <v>93</v>
      </c>
      <c r="Y249" s="241">
        <f t="shared" si="145"/>
        <v>43556</v>
      </c>
      <c r="Z249" s="187"/>
      <c r="AA249" s="187"/>
      <c r="AB249" s="187">
        <v>1</v>
      </c>
      <c r="AC249" s="242">
        <f>HLOOKUP(Y249,'Indexation including CII &amp; WPI'!$R$3:$AN$14,12)</f>
        <v>138.81362168945233</v>
      </c>
      <c r="AD249" s="242">
        <f>HLOOKUP($AD$4,'Indexation including CII &amp; WPI'!$AN$3:$AN$14,12)</f>
        <v>149.50524627364123</v>
      </c>
      <c r="AE249" s="242">
        <f t="shared" si="265"/>
        <v>1.0770214367586182</v>
      </c>
      <c r="AF249" s="242">
        <f t="shared" si="266"/>
        <v>1.0770214367586182</v>
      </c>
      <c r="AG249" s="267">
        <f t="shared" si="267"/>
        <v>5876.5631481984783</v>
      </c>
      <c r="AH249" s="267">
        <f t="shared" si="268"/>
        <v>5700.2662537525239</v>
      </c>
      <c r="AI249" s="56">
        <v>10</v>
      </c>
      <c r="AJ249" s="58">
        <v>0.05</v>
      </c>
      <c r="AK249" s="300">
        <f t="shared" si="269"/>
        <v>3.9388888888888891</v>
      </c>
      <c r="AL249" s="154">
        <f t="shared" si="270"/>
        <v>0.37419444444444444</v>
      </c>
      <c r="AM249" s="68">
        <f t="shared" si="281"/>
        <v>3567.2582897441835</v>
      </c>
      <c r="AN249" s="68">
        <f t="shared" si="282"/>
        <v>3460.2405410518577</v>
      </c>
      <c r="AO249" s="187" t="str">
        <f t="shared" si="149"/>
        <v>Less</v>
      </c>
      <c r="AQ249" s="302">
        <f>VLOOKUP(U249,Bifur.!$C$4:$H$12,MATCH('Building Sheet FAR WPI &amp; CII'!$AQ$5,Bifur.!$C$4:$H$4,0),FALSE)</f>
        <v>0.3</v>
      </c>
      <c r="AR249" s="302">
        <f>VLOOKUP(U249,Bifur.!$C$4:$H$12,MATCH('Building Sheet FAR WPI &amp; CII'!$AR$5,Bifur.!$C$4:$H$4,0),FALSE)</f>
        <v>0.1</v>
      </c>
      <c r="AS249" s="302">
        <f>VLOOKUP(U249,Bifur.!$C$4:$H$12,MATCH('Building Sheet FAR WPI &amp; CII'!$AS$5,Bifur.!$C$4:$H$4,0),FALSE)</f>
        <v>0</v>
      </c>
      <c r="AT249" s="302">
        <f>VLOOKUP(U249,Bifur.!$C$4:$H$12,MATCH('Building Sheet FAR WPI &amp; CII'!$AT$5,Bifur.!$C$4:$H$4,0),FALSE)</f>
        <v>0.25</v>
      </c>
      <c r="AU249" s="302">
        <f>VLOOKUP(U249,Bifur.!$C$4:$H$12,MATCH('Building Sheet FAR WPI &amp; CII'!$AU$5,Bifur.!$C$4:$H$4,0),FALSE)</f>
        <v>0.35</v>
      </c>
      <c r="AV249" s="316">
        <f t="shared" si="150"/>
        <v>1</v>
      </c>
      <c r="AW249" s="192">
        <f t="shared" si="271"/>
        <v>1038.0721623155573</v>
      </c>
      <c r="AX249" s="192">
        <f t="shared" si="272"/>
        <v>346.02405410518577</v>
      </c>
      <c r="AY249" s="192">
        <f t="shared" si="273"/>
        <v>0</v>
      </c>
      <c r="AZ249" s="192">
        <f t="shared" si="274"/>
        <v>865.06013526296442</v>
      </c>
      <c r="BA249" s="192">
        <f t="shared" si="275"/>
        <v>1211.0841893681502</v>
      </c>
      <c r="BB249" s="192">
        <f t="shared" si="276"/>
        <v>15.970340958700882</v>
      </c>
      <c r="BC249" s="192">
        <f t="shared" si="277"/>
        <v>1.0485577397126842</v>
      </c>
      <c r="BD249" s="192">
        <f t="shared" si="278"/>
        <v>0</v>
      </c>
      <c r="BE249" s="192">
        <f t="shared" si="279"/>
        <v>1.0601227147830445</v>
      </c>
      <c r="BF249" s="192">
        <f t="shared" si="280"/>
        <v>1211.0841893681502</v>
      </c>
    </row>
    <row r="250" spans="1:58" ht="15" x14ac:dyDescent="0.25">
      <c r="A250" s="187">
        <v>2010000229</v>
      </c>
      <c r="B250" s="187" t="s">
        <v>49</v>
      </c>
      <c r="C250" s="187" t="s">
        <v>216</v>
      </c>
      <c r="D250" s="187" t="s">
        <v>531</v>
      </c>
      <c r="E250" s="188">
        <v>43668</v>
      </c>
      <c r="F250" s="196">
        <v>5490</v>
      </c>
      <c r="G250" s="189">
        <v>0</v>
      </c>
      <c r="H250" s="189">
        <v>0</v>
      </c>
      <c r="I250" s="189">
        <v>5490</v>
      </c>
      <c r="J250" s="196">
        <v>-2901</v>
      </c>
      <c r="K250" s="189">
        <v>-811</v>
      </c>
      <c r="L250" s="189">
        <v>0</v>
      </c>
      <c r="M250" s="189">
        <v>-3712</v>
      </c>
      <c r="N250" s="189">
        <v>1778</v>
      </c>
      <c r="O250" s="196">
        <v>2589</v>
      </c>
      <c r="P250" s="187" t="s">
        <v>58</v>
      </c>
      <c r="Q250" s="187" t="s">
        <v>59</v>
      </c>
      <c r="R250" s="187" t="str">
        <f>VLOOKUP(A250,'Building Valuation CPWD &amp; CCI'!$A$4:$D$262,4)</f>
        <v>NOT AVAILABLE</v>
      </c>
      <c r="S250" s="267">
        <f>I250*[19]Comparision!J$4</f>
        <v>5456.3102902431201</v>
      </c>
      <c r="T250" s="267">
        <f>N250*[19]Comparision!K$4</f>
        <v>1771.7135844441491</v>
      </c>
      <c r="U250" s="187" t="s">
        <v>439</v>
      </c>
      <c r="V250" s="187" t="s">
        <v>60</v>
      </c>
      <c r="W250" s="187" t="s">
        <v>72</v>
      </c>
      <c r="X250" s="187" t="s">
        <v>93</v>
      </c>
      <c r="Y250" s="241">
        <f t="shared" si="145"/>
        <v>43556</v>
      </c>
      <c r="Z250" s="187"/>
      <c r="AA250" s="187"/>
      <c r="AB250" s="187">
        <v>1</v>
      </c>
      <c r="AC250" s="242">
        <f>HLOOKUP(Y250,'Indexation including CII &amp; WPI'!$R$3:$AN$14,12)</f>
        <v>138.81362168945233</v>
      </c>
      <c r="AD250" s="242">
        <f>HLOOKUP($AD$4,'Indexation including CII &amp; WPI'!$AN$3:$AN$14,12)</f>
        <v>149.50524627364123</v>
      </c>
      <c r="AE250" s="242">
        <f t="shared" si="265"/>
        <v>1.0770214367586182</v>
      </c>
      <c r="AF250" s="242">
        <f t="shared" si="266"/>
        <v>1.0770214367586182</v>
      </c>
      <c r="AG250" s="267">
        <f t="shared" si="267"/>
        <v>5876.5631481984783</v>
      </c>
      <c r="AH250" s="267">
        <f t="shared" si="268"/>
        <v>5700.2662537525239</v>
      </c>
      <c r="AI250" s="56">
        <v>10</v>
      </c>
      <c r="AJ250" s="58">
        <v>0.05</v>
      </c>
      <c r="AK250" s="300">
        <f t="shared" si="269"/>
        <v>3.9388888888888891</v>
      </c>
      <c r="AL250" s="154">
        <f t="shared" si="270"/>
        <v>0.37419444444444444</v>
      </c>
      <c r="AM250" s="68">
        <f t="shared" si="281"/>
        <v>3567.2582897441835</v>
      </c>
      <c r="AN250" s="68">
        <f t="shared" si="282"/>
        <v>3460.2405410518577</v>
      </c>
      <c r="AO250" s="187" t="str">
        <f t="shared" si="149"/>
        <v>Less</v>
      </c>
      <c r="AQ250" s="302">
        <f>VLOOKUP(U250,Bifur.!$C$4:$H$12,MATCH('Building Sheet FAR WPI &amp; CII'!$AQ$5,Bifur.!$C$4:$H$4,0),FALSE)</f>
        <v>0.3</v>
      </c>
      <c r="AR250" s="302">
        <f>VLOOKUP(U250,Bifur.!$C$4:$H$12,MATCH('Building Sheet FAR WPI &amp; CII'!$AR$5,Bifur.!$C$4:$H$4,0),FALSE)</f>
        <v>0.1</v>
      </c>
      <c r="AS250" s="302">
        <f>VLOOKUP(U250,Bifur.!$C$4:$H$12,MATCH('Building Sheet FAR WPI &amp; CII'!$AS$5,Bifur.!$C$4:$H$4,0),FALSE)</f>
        <v>0</v>
      </c>
      <c r="AT250" s="302">
        <f>VLOOKUP(U250,Bifur.!$C$4:$H$12,MATCH('Building Sheet FAR WPI &amp; CII'!$AT$5,Bifur.!$C$4:$H$4,0),FALSE)</f>
        <v>0.25</v>
      </c>
      <c r="AU250" s="302">
        <f>VLOOKUP(U250,Bifur.!$C$4:$H$12,MATCH('Building Sheet FAR WPI &amp; CII'!$AU$5,Bifur.!$C$4:$H$4,0),FALSE)</f>
        <v>0.35</v>
      </c>
      <c r="AV250" s="316">
        <f t="shared" si="150"/>
        <v>1</v>
      </c>
      <c r="AW250" s="192">
        <f t="shared" si="271"/>
        <v>1038.0721623155573</v>
      </c>
      <c r="AX250" s="192">
        <f t="shared" si="272"/>
        <v>346.02405410518577</v>
      </c>
      <c r="AY250" s="192">
        <f t="shared" si="273"/>
        <v>0</v>
      </c>
      <c r="AZ250" s="192">
        <f t="shared" si="274"/>
        <v>865.06013526296442</v>
      </c>
      <c r="BA250" s="192">
        <f t="shared" si="275"/>
        <v>1211.0841893681502</v>
      </c>
      <c r="BB250" s="192">
        <f t="shared" si="276"/>
        <v>15.970340958700882</v>
      </c>
      <c r="BC250" s="192">
        <f t="shared" si="277"/>
        <v>1.0485577397126842</v>
      </c>
      <c r="BD250" s="192">
        <f t="shared" si="278"/>
        <v>0</v>
      </c>
      <c r="BE250" s="192">
        <f t="shared" si="279"/>
        <v>1.0601227147830445</v>
      </c>
      <c r="BF250" s="192">
        <f t="shared" si="280"/>
        <v>1211.0841893681502</v>
      </c>
    </row>
    <row r="251" spans="1:58" ht="15" x14ac:dyDescent="0.25">
      <c r="A251" s="187">
        <v>2010000230</v>
      </c>
      <c r="B251" s="187" t="s">
        <v>49</v>
      </c>
      <c r="C251" s="187" t="s">
        <v>216</v>
      </c>
      <c r="D251" s="187" t="s">
        <v>531</v>
      </c>
      <c r="E251" s="188">
        <v>43668</v>
      </c>
      <c r="F251" s="196">
        <v>5490</v>
      </c>
      <c r="G251" s="189">
        <v>0</v>
      </c>
      <c r="H251" s="189">
        <v>0</v>
      </c>
      <c r="I251" s="189">
        <v>5490</v>
      </c>
      <c r="J251" s="196">
        <v>-2901</v>
      </c>
      <c r="K251" s="189">
        <v>-811</v>
      </c>
      <c r="L251" s="189">
        <v>0</v>
      </c>
      <c r="M251" s="189">
        <v>-3712</v>
      </c>
      <c r="N251" s="189">
        <v>1778</v>
      </c>
      <c r="O251" s="196">
        <v>2589</v>
      </c>
      <c r="P251" s="187" t="s">
        <v>58</v>
      </c>
      <c r="Q251" s="187" t="s">
        <v>59</v>
      </c>
      <c r="R251" s="187" t="str">
        <f>VLOOKUP(A251,'Building Valuation CPWD &amp; CCI'!$A$4:$D$262,4)</f>
        <v>NOT AVAILABLE</v>
      </c>
      <c r="S251" s="267">
        <f>I251*[19]Comparision!J$4</f>
        <v>5456.3102902431201</v>
      </c>
      <c r="T251" s="267">
        <f>N251*[19]Comparision!K$4</f>
        <v>1771.7135844441491</v>
      </c>
      <c r="U251" s="187" t="s">
        <v>439</v>
      </c>
      <c r="V251" s="187" t="s">
        <v>60</v>
      </c>
      <c r="W251" s="187" t="s">
        <v>72</v>
      </c>
      <c r="X251" s="187" t="s">
        <v>93</v>
      </c>
      <c r="Y251" s="241">
        <f t="shared" si="145"/>
        <v>43556</v>
      </c>
      <c r="Z251" s="187"/>
      <c r="AA251" s="187"/>
      <c r="AB251" s="187">
        <v>1</v>
      </c>
      <c r="AC251" s="242">
        <f>HLOOKUP(Y251,'Indexation including CII &amp; WPI'!$R$3:$AN$14,12)</f>
        <v>138.81362168945233</v>
      </c>
      <c r="AD251" s="242">
        <f>HLOOKUP($AD$4,'Indexation including CII &amp; WPI'!$AN$3:$AN$14,12)</f>
        <v>149.50524627364123</v>
      </c>
      <c r="AE251" s="242">
        <f t="shared" si="265"/>
        <v>1.0770214367586182</v>
      </c>
      <c r="AF251" s="242">
        <f t="shared" si="266"/>
        <v>1.0770214367586182</v>
      </c>
      <c r="AG251" s="267">
        <f t="shared" si="267"/>
        <v>5876.5631481984783</v>
      </c>
      <c r="AH251" s="267">
        <f t="shared" si="268"/>
        <v>5700.2662537525239</v>
      </c>
      <c r="AI251" s="56">
        <v>10</v>
      </c>
      <c r="AJ251" s="58">
        <v>0.05</v>
      </c>
      <c r="AK251" s="300">
        <f t="shared" si="269"/>
        <v>3.9388888888888891</v>
      </c>
      <c r="AL251" s="154">
        <f t="shared" si="270"/>
        <v>0.37419444444444444</v>
      </c>
      <c r="AM251" s="68">
        <f t="shared" si="281"/>
        <v>3567.2582897441835</v>
      </c>
      <c r="AN251" s="68">
        <f t="shared" si="282"/>
        <v>3460.2405410518577</v>
      </c>
      <c r="AO251" s="187" t="str">
        <f t="shared" si="149"/>
        <v>Less</v>
      </c>
      <c r="AQ251" s="302">
        <f>VLOOKUP(U251,Bifur.!$C$4:$H$12,MATCH('Building Sheet FAR WPI &amp; CII'!$AQ$5,Bifur.!$C$4:$H$4,0),FALSE)</f>
        <v>0.3</v>
      </c>
      <c r="AR251" s="302">
        <f>VLOOKUP(U251,Bifur.!$C$4:$H$12,MATCH('Building Sheet FAR WPI &amp; CII'!$AR$5,Bifur.!$C$4:$H$4,0),FALSE)</f>
        <v>0.1</v>
      </c>
      <c r="AS251" s="302">
        <f>VLOOKUP(U251,Bifur.!$C$4:$H$12,MATCH('Building Sheet FAR WPI &amp; CII'!$AS$5,Bifur.!$C$4:$H$4,0),FALSE)</f>
        <v>0</v>
      </c>
      <c r="AT251" s="302">
        <f>VLOOKUP(U251,Bifur.!$C$4:$H$12,MATCH('Building Sheet FAR WPI &amp; CII'!$AT$5,Bifur.!$C$4:$H$4,0),FALSE)</f>
        <v>0.25</v>
      </c>
      <c r="AU251" s="302">
        <f>VLOOKUP(U251,Bifur.!$C$4:$H$12,MATCH('Building Sheet FAR WPI &amp; CII'!$AU$5,Bifur.!$C$4:$H$4,0),FALSE)</f>
        <v>0.35</v>
      </c>
      <c r="AV251" s="316">
        <f t="shared" si="150"/>
        <v>1</v>
      </c>
      <c r="AW251" s="192">
        <f t="shared" si="271"/>
        <v>1038.0721623155573</v>
      </c>
      <c r="AX251" s="192">
        <f t="shared" si="272"/>
        <v>346.02405410518577</v>
      </c>
      <c r="AY251" s="192">
        <f t="shared" si="273"/>
        <v>0</v>
      </c>
      <c r="AZ251" s="192">
        <f t="shared" si="274"/>
        <v>865.06013526296442</v>
      </c>
      <c r="BA251" s="192">
        <f t="shared" si="275"/>
        <v>1211.0841893681502</v>
      </c>
      <c r="BB251" s="192">
        <f t="shared" si="276"/>
        <v>15.970340958700882</v>
      </c>
      <c r="BC251" s="192">
        <f t="shared" si="277"/>
        <v>1.0485577397126842</v>
      </c>
      <c r="BD251" s="192">
        <f t="shared" si="278"/>
        <v>0</v>
      </c>
      <c r="BE251" s="192">
        <f t="shared" si="279"/>
        <v>1.0601227147830445</v>
      </c>
      <c r="BF251" s="192">
        <f t="shared" si="280"/>
        <v>1211.0841893681502</v>
      </c>
    </row>
    <row r="252" spans="1:58" ht="15" x14ac:dyDescent="0.25">
      <c r="A252" s="187">
        <v>2010000231</v>
      </c>
      <c r="B252" s="187" t="s">
        <v>49</v>
      </c>
      <c r="C252" s="187" t="s">
        <v>216</v>
      </c>
      <c r="D252" s="187" t="s">
        <v>531</v>
      </c>
      <c r="E252" s="188">
        <v>43668</v>
      </c>
      <c r="F252" s="196">
        <v>5490</v>
      </c>
      <c r="G252" s="189">
        <v>0</v>
      </c>
      <c r="H252" s="189">
        <v>0</v>
      </c>
      <c r="I252" s="189">
        <v>5490</v>
      </c>
      <c r="J252" s="196">
        <v>-2901</v>
      </c>
      <c r="K252" s="189">
        <v>-811</v>
      </c>
      <c r="L252" s="189">
        <v>0</v>
      </c>
      <c r="M252" s="189">
        <v>-3712</v>
      </c>
      <c r="N252" s="189">
        <v>1778</v>
      </c>
      <c r="O252" s="196">
        <v>2589</v>
      </c>
      <c r="P252" s="187" t="s">
        <v>58</v>
      </c>
      <c r="Q252" s="187" t="s">
        <v>59</v>
      </c>
      <c r="R252" s="187" t="str">
        <f>VLOOKUP(A252,'Building Valuation CPWD &amp; CCI'!$A$4:$D$262,4)</f>
        <v>NOT AVAILABLE</v>
      </c>
      <c r="S252" s="267">
        <f>I252*[19]Comparision!J$4</f>
        <v>5456.3102902431201</v>
      </c>
      <c r="T252" s="267">
        <f>N252*[19]Comparision!K$4</f>
        <v>1771.7135844441491</v>
      </c>
      <c r="U252" s="187" t="s">
        <v>439</v>
      </c>
      <c r="V252" s="187" t="s">
        <v>60</v>
      </c>
      <c r="W252" s="187" t="s">
        <v>72</v>
      </c>
      <c r="X252" s="187" t="s">
        <v>93</v>
      </c>
      <c r="Y252" s="241">
        <f t="shared" si="145"/>
        <v>43556</v>
      </c>
      <c r="Z252" s="187"/>
      <c r="AA252" s="187"/>
      <c r="AB252" s="187">
        <v>1</v>
      </c>
      <c r="AC252" s="242">
        <f>HLOOKUP(Y252,'Indexation including CII &amp; WPI'!$R$3:$AN$14,12)</f>
        <v>138.81362168945233</v>
      </c>
      <c r="AD252" s="242">
        <f>HLOOKUP($AD$4,'Indexation including CII &amp; WPI'!$AN$3:$AN$14,12)</f>
        <v>149.50524627364123</v>
      </c>
      <c r="AE252" s="242">
        <f t="shared" si="265"/>
        <v>1.0770214367586182</v>
      </c>
      <c r="AF252" s="242">
        <f t="shared" si="266"/>
        <v>1.0770214367586182</v>
      </c>
      <c r="AG252" s="267">
        <f t="shared" si="267"/>
        <v>5876.5631481984783</v>
      </c>
      <c r="AH252" s="267">
        <f t="shared" si="268"/>
        <v>5700.2662537525239</v>
      </c>
      <c r="AI252" s="56">
        <v>10</v>
      </c>
      <c r="AJ252" s="58">
        <v>0.05</v>
      </c>
      <c r="AK252" s="300">
        <f t="shared" si="269"/>
        <v>3.9388888888888891</v>
      </c>
      <c r="AL252" s="154">
        <f t="shared" si="270"/>
        <v>0.37419444444444444</v>
      </c>
      <c r="AM252" s="68">
        <f t="shared" si="281"/>
        <v>3567.2582897441835</v>
      </c>
      <c r="AN252" s="68">
        <f t="shared" si="282"/>
        <v>3460.2405410518577</v>
      </c>
      <c r="AO252" s="187" t="str">
        <f t="shared" si="149"/>
        <v>Less</v>
      </c>
      <c r="AQ252" s="302">
        <f>VLOOKUP(U252,Bifur.!$C$4:$H$12,MATCH('Building Sheet FAR WPI &amp; CII'!$AQ$5,Bifur.!$C$4:$H$4,0),FALSE)</f>
        <v>0.3</v>
      </c>
      <c r="AR252" s="302">
        <f>VLOOKUP(U252,Bifur.!$C$4:$H$12,MATCH('Building Sheet FAR WPI &amp; CII'!$AR$5,Bifur.!$C$4:$H$4,0),FALSE)</f>
        <v>0.1</v>
      </c>
      <c r="AS252" s="302">
        <f>VLOOKUP(U252,Bifur.!$C$4:$H$12,MATCH('Building Sheet FAR WPI &amp; CII'!$AS$5,Bifur.!$C$4:$H$4,0),FALSE)</f>
        <v>0</v>
      </c>
      <c r="AT252" s="302">
        <f>VLOOKUP(U252,Bifur.!$C$4:$H$12,MATCH('Building Sheet FAR WPI &amp; CII'!$AT$5,Bifur.!$C$4:$H$4,0),FALSE)</f>
        <v>0.25</v>
      </c>
      <c r="AU252" s="302">
        <f>VLOOKUP(U252,Bifur.!$C$4:$H$12,MATCH('Building Sheet FAR WPI &amp; CII'!$AU$5,Bifur.!$C$4:$H$4,0),FALSE)</f>
        <v>0.35</v>
      </c>
      <c r="AV252" s="316">
        <f t="shared" si="150"/>
        <v>1</v>
      </c>
      <c r="AW252" s="192">
        <f t="shared" si="271"/>
        <v>1038.0721623155573</v>
      </c>
      <c r="AX252" s="192">
        <f t="shared" si="272"/>
        <v>346.02405410518577</v>
      </c>
      <c r="AY252" s="192">
        <f t="shared" si="273"/>
        <v>0</v>
      </c>
      <c r="AZ252" s="192">
        <f t="shared" si="274"/>
        <v>865.06013526296442</v>
      </c>
      <c r="BA252" s="192">
        <f t="shared" si="275"/>
        <v>1211.0841893681502</v>
      </c>
      <c r="BB252" s="192">
        <f t="shared" si="276"/>
        <v>15.970340958700882</v>
      </c>
      <c r="BC252" s="192">
        <f t="shared" si="277"/>
        <v>1.0485577397126842</v>
      </c>
      <c r="BD252" s="192">
        <f t="shared" si="278"/>
        <v>0</v>
      </c>
      <c r="BE252" s="192">
        <f t="shared" si="279"/>
        <v>1.0601227147830445</v>
      </c>
      <c r="BF252" s="192">
        <f t="shared" si="280"/>
        <v>1211.0841893681502</v>
      </c>
    </row>
    <row r="253" spans="1:58" ht="15" x14ac:dyDescent="0.25">
      <c r="A253" s="187">
        <v>2010000232</v>
      </c>
      <c r="B253" s="187" t="s">
        <v>49</v>
      </c>
      <c r="C253" s="187" t="s">
        <v>216</v>
      </c>
      <c r="D253" s="187" t="s">
        <v>531</v>
      </c>
      <c r="E253" s="188">
        <v>43668</v>
      </c>
      <c r="F253" s="196">
        <v>5490</v>
      </c>
      <c r="G253" s="189">
        <v>0</v>
      </c>
      <c r="H253" s="189">
        <v>0</v>
      </c>
      <c r="I253" s="189">
        <v>5490</v>
      </c>
      <c r="J253" s="196">
        <v>-2901</v>
      </c>
      <c r="K253" s="189">
        <v>-811</v>
      </c>
      <c r="L253" s="189">
        <v>0</v>
      </c>
      <c r="M253" s="189">
        <v>-3712</v>
      </c>
      <c r="N253" s="189">
        <v>1778</v>
      </c>
      <c r="O253" s="196">
        <v>2589</v>
      </c>
      <c r="P253" s="187" t="s">
        <v>58</v>
      </c>
      <c r="Q253" s="187" t="s">
        <v>59</v>
      </c>
      <c r="R253" s="187" t="str">
        <f>VLOOKUP(A253,'Building Valuation CPWD &amp; CCI'!$A$4:$D$262,4)</f>
        <v>NOT AVAILABLE</v>
      </c>
      <c r="S253" s="267">
        <f>I253*[19]Comparision!J$4</f>
        <v>5456.3102902431201</v>
      </c>
      <c r="T253" s="267">
        <f>N253*[19]Comparision!K$4</f>
        <v>1771.7135844441491</v>
      </c>
      <c r="U253" s="187" t="s">
        <v>439</v>
      </c>
      <c r="V253" s="187" t="s">
        <v>60</v>
      </c>
      <c r="W253" s="187" t="s">
        <v>72</v>
      </c>
      <c r="X253" s="187" t="s">
        <v>93</v>
      </c>
      <c r="Y253" s="241">
        <f t="shared" si="145"/>
        <v>43556</v>
      </c>
      <c r="Z253" s="187"/>
      <c r="AA253" s="187"/>
      <c r="AB253" s="187">
        <v>1</v>
      </c>
      <c r="AC253" s="242">
        <f>HLOOKUP(Y253,'Indexation including CII &amp; WPI'!$R$3:$AN$14,12)</f>
        <v>138.81362168945233</v>
      </c>
      <c r="AD253" s="242">
        <f>HLOOKUP($AD$4,'Indexation including CII &amp; WPI'!$AN$3:$AN$14,12)</f>
        <v>149.50524627364123</v>
      </c>
      <c r="AE253" s="242">
        <f t="shared" si="265"/>
        <v>1.0770214367586182</v>
      </c>
      <c r="AF253" s="242">
        <f t="shared" si="266"/>
        <v>1.0770214367586182</v>
      </c>
      <c r="AG253" s="267">
        <f t="shared" si="267"/>
        <v>5876.5631481984783</v>
      </c>
      <c r="AH253" s="267">
        <f t="shared" si="268"/>
        <v>5700.2662537525239</v>
      </c>
      <c r="AI253" s="56">
        <v>10</v>
      </c>
      <c r="AJ253" s="58">
        <v>0.05</v>
      </c>
      <c r="AK253" s="300">
        <f t="shared" si="269"/>
        <v>3.9388888888888891</v>
      </c>
      <c r="AL253" s="154">
        <f t="shared" si="270"/>
        <v>0.37419444444444444</v>
      </c>
      <c r="AM253" s="68">
        <f t="shared" si="281"/>
        <v>3567.2582897441835</v>
      </c>
      <c r="AN253" s="68">
        <f t="shared" si="282"/>
        <v>3460.2405410518577</v>
      </c>
      <c r="AO253" s="187" t="str">
        <f t="shared" si="149"/>
        <v>Less</v>
      </c>
      <c r="AQ253" s="302">
        <f>VLOOKUP(U253,Bifur.!$C$4:$H$12,MATCH('Building Sheet FAR WPI &amp; CII'!$AQ$5,Bifur.!$C$4:$H$4,0),FALSE)</f>
        <v>0.3</v>
      </c>
      <c r="AR253" s="302">
        <f>VLOOKUP(U253,Bifur.!$C$4:$H$12,MATCH('Building Sheet FAR WPI &amp; CII'!$AR$5,Bifur.!$C$4:$H$4,0),FALSE)</f>
        <v>0.1</v>
      </c>
      <c r="AS253" s="302">
        <f>VLOOKUP(U253,Bifur.!$C$4:$H$12,MATCH('Building Sheet FAR WPI &amp; CII'!$AS$5,Bifur.!$C$4:$H$4,0),FALSE)</f>
        <v>0</v>
      </c>
      <c r="AT253" s="302">
        <f>VLOOKUP(U253,Bifur.!$C$4:$H$12,MATCH('Building Sheet FAR WPI &amp; CII'!$AT$5,Bifur.!$C$4:$H$4,0),FALSE)</f>
        <v>0.25</v>
      </c>
      <c r="AU253" s="302">
        <f>VLOOKUP(U253,Bifur.!$C$4:$H$12,MATCH('Building Sheet FAR WPI &amp; CII'!$AU$5,Bifur.!$C$4:$H$4,0),FALSE)</f>
        <v>0.35</v>
      </c>
      <c r="AV253" s="316">
        <f t="shared" si="150"/>
        <v>1</v>
      </c>
      <c r="AW253" s="192">
        <f t="shared" si="271"/>
        <v>1038.0721623155573</v>
      </c>
      <c r="AX253" s="192">
        <f t="shared" si="272"/>
        <v>346.02405410518577</v>
      </c>
      <c r="AY253" s="192">
        <f t="shared" si="273"/>
        <v>0</v>
      </c>
      <c r="AZ253" s="192">
        <f t="shared" si="274"/>
        <v>865.06013526296442</v>
      </c>
      <c r="BA253" s="192">
        <f t="shared" si="275"/>
        <v>1211.0841893681502</v>
      </c>
      <c r="BB253" s="192">
        <f t="shared" si="276"/>
        <v>15.970340958700882</v>
      </c>
      <c r="BC253" s="192">
        <f t="shared" si="277"/>
        <v>1.0485577397126842</v>
      </c>
      <c r="BD253" s="192">
        <f t="shared" si="278"/>
        <v>0</v>
      </c>
      <c r="BE253" s="192">
        <f t="shared" si="279"/>
        <v>1.0601227147830445</v>
      </c>
      <c r="BF253" s="192">
        <f t="shared" si="280"/>
        <v>1211.0841893681502</v>
      </c>
    </row>
    <row r="254" spans="1:58" ht="15" x14ac:dyDescent="0.25">
      <c r="A254" s="187">
        <v>2010000233</v>
      </c>
      <c r="B254" s="187" t="s">
        <v>49</v>
      </c>
      <c r="C254" s="187" t="s">
        <v>216</v>
      </c>
      <c r="D254" s="187" t="s">
        <v>531</v>
      </c>
      <c r="E254" s="188">
        <v>43668</v>
      </c>
      <c r="F254" s="196">
        <v>5490</v>
      </c>
      <c r="G254" s="189">
        <v>0</v>
      </c>
      <c r="H254" s="189">
        <v>0</v>
      </c>
      <c r="I254" s="189">
        <v>5490</v>
      </c>
      <c r="J254" s="196">
        <v>-2901</v>
      </c>
      <c r="K254" s="189">
        <v>-811</v>
      </c>
      <c r="L254" s="189">
        <v>0</v>
      </c>
      <c r="M254" s="189">
        <v>-3712</v>
      </c>
      <c r="N254" s="189">
        <v>1778</v>
      </c>
      <c r="O254" s="196">
        <v>2589</v>
      </c>
      <c r="P254" s="187" t="s">
        <v>58</v>
      </c>
      <c r="Q254" s="187" t="s">
        <v>59</v>
      </c>
      <c r="R254" s="187" t="str">
        <f>VLOOKUP(A254,'Building Valuation CPWD &amp; CCI'!$A$4:$D$262,4)</f>
        <v>NOT AVAILABLE</v>
      </c>
      <c r="S254" s="267">
        <f>I254*[19]Comparision!J$4</f>
        <v>5456.3102902431201</v>
      </c>
      <c r="T254" s="267">
        <f>N254*[19]Comparision!K$4</f>
        <v>1771.7135844441491</v>
      </c>
      <c r="U254" s="187" t="s">
        <v>439</v>
      </c>
      <c r="V254" s="187" t="s">
        <v>60</v>
      </c>
      <c r="W254" s="187" t="s">
        <v>72</v>
      </c>
      <c r="X254" s="187" t="s">
        <v>93</v>
      </c>
      <c r="Y254" s="241">
        <f t="shared" si="145"/>
        <v>43556</v>
      </c>
      <c r="Z254" s="187"/>
      <c r="AA254" s="187"/>
      <c r="AB254" s="187">
        <v>1</v>
      </c>
      <c r="AC254" s="242">
        <f>HLOOKUP(Y254,'Indexation including CII &amp; WPI'!$R$3:$AN$14,12)</f>
        <v>138.81362168945233</v>
      </c>
      <c r="AD254" s="242">
        <f>HLOOKUP($AD$4,'Indexation including CII &amp; WPI'!$AN$3:$AN$14,12)</f>
        <v>149.50524627364123</v>
      </c>
      <c r="AE254" s="242">
        <f t="shared" si="265"/>
        <v>1.0770214367586182</v>
      </c>
      <c r="AF254" s="242">
        <f t="shared" si="266"/>
        <v>1.0770214367586182</v>
      </c>
      <c r="AG254" s="267">
        <f t="shared" si="267"/>
        <v>5876.5631481984783</v>
      </c>
      <c r="AH254" s="267">
        <f t="shared" si="268"/>
        <v>5700.2662537525239</v>
      </c>
      <c r="AI254" s="56">
        <v>10</v>
      </c>
      <c r="AJ254" s="58">
        <v>0.05</v>
      </c>
      <c r="AK254" s="300">
        <f t="shared" si="269"/>
        <v>3.9388888888888891</v>
      </c>
      <c r="AL254" s="154">
        <f t="shared" si="270"/>
        <v>0.37419444444444444</v>
      </c>
      <c r="AM254" s="68">
        <f t="shared" si="281"/>
        <v>3567.2582897441835</v>
      </c>
      <c r="AN254" s="68">
        <f t="shared" si="282"/>
        <v>3460.2405410518577</v>
      </c>
      <c r="AO254" s="187" t="str">
        <f t="shared" si="149"/>
        <v>Less</v>
      </c>
      <c r="AQ254" s="302">
        <f>VLOOKUP(U254,Bifur.!$C$4:$H$12,MATCH('Building Sheet FAR WPI &amp; CII'!$AQ$5,Bifur.!$C$4:$H$4,0),FALSE)</f>
        <v>0.3</v>
      </c>
      <c r="AR254" s="302">
        <f>VLOOKUP(U254,Bifur.!$C$4:$H$12,MATCH('Building Sheet FAR WPI &amp; CII'!$AR$5,Bifur.!$C$4:$H$4,0),FALSE)</f>
        <v>0.1</v>
      </c>
      <c r="AS254" s="302">
        <f>VLOOKUP(U254,Bifur.!$C$4:$H$12,MATCH('Building Sheet FAR WPI &amp; CII'!$AS$5,Bifur.!$C$4:$H$4,0),FALSE)</f>
        <v>0</v>
      </c>
      <c r="AT254" s="302">
        <f>VLOOKUP(U254,Bifur.!$C$4:$H$12,MATCH('Building Sheet FAR WPI &amp; CII'!$AT$5,Bifur.!$C$4:$H$4,0),FALSE)</f>
        <v>0.25</v>
      </c>
      <c r="AU254" s="302">
        <f>VLOOKUP(U254,Bifur.!$C$4:$H$12,MATCH('Building Sheet FAR WPI &amp; CII'!$AU$5,Bifur.!$C$4:$H$4,0),FALSE)</f>
        <v>0.35</v>
      </c>
      <c r="AV254" s="316">
        <f t="shared" si="150"/>
        <v>1</v>
      </c>
      <c r="AW254" s="192">
        <f t="shared" si="271"/>
        <v>1038.0721623155573</v>
      </c>
      <c r="AX254" s="192">
        <f t="shared" si="272"/>
        <v>346.02405410518577</v>
      </c>
      <c r="AY254" s="192">
        <f t="shared" si="273"/>
        <v>0</v>
      </c>
      <c r="AZ254" s="192">
        <f t="shared" si="274"/>
        <v>865.06013526296442</v>
      </c>
      <c r="BA254" s="192">
        <f t="shared" si="275"/>
        <v>1211.0841893681502</v>
      </c>
      <c r="BB254" s="192">
        <f t="shared" si="276"/>
        <v>15.970340958700882</v>
      </c>
      <c r="BC254" s="192">
        <f t="shared" si="277"/>
        <v>1.0485577397126842</v>
      </c>
      <c r="BD254" s="192">
        <f t="shared" si="278"/>
        <v>0</v>
      </c>
      <c r="BE254" s="192">
        <f t="shared" si="279"/>
        <v>1.0601227147830445</v>
      </c>
      <c r="BF254" s="192">
        <f t="shared" si="280"/>
        <v>1211.0841893681502</v>
      </c>
    </row>
    <row r="255" spans="1:58" ht="15" x14ac:dyDescent="0.25">
      <c r="A255" s="187">
        <v>2010000234</v>
      </c>
      <c r="B255" s="187" t="s">
        <v>49</v>
      </c>
      <c r="C255" s="187" t="s">
        <v>216</v>
      </c>
      <c r="D255" s="187" t="s">
        <v>531</v>
      </c>
      <c r="E255" s="188">
        <v>43668</v>
      </c>
      <c r="F255" s="196">
        <v>5490</v>
      </c>
      <c r="G255" s="189">
        <v>0</v>
      </c>
      <c r="H255" s="189">
        <v>0</v>
      </c>
      <c r="I255" s="189">
        <v>5490</v>
      </c>
      <c r="J255" s="196">
        <v>-2901</v>
      </c>
      <c r="K255" s="189">
        <v>-811</v>
      </c>
      <c r="L255" s="189">
        <v>0</v>
      </c>
      <c r="M255" s="189">
        <v>-3712</v>
      </c>
      <c r="N255" s="189">
        <v>1778</v>
      </c>
      <c r="O255" s="196">
        <v>2589</v>
      </c>
      <c r="P255" s="187" t="s">
        <v>58</v>
      </c>
      <c r="Q255" s="187" t="s">
        <v>59</v>
      </c>
      <c r="R255" s="187" t="str">
        <f>VLOOKUP(A255,'Building Valuation CPWD &amp; CCI'!$A$4:$D$262,4)</f>
        <v>NOT AVAILABLE</v>
      </c>
      <c r="S255" s="267">
        <f>I255*[19]Comparision!J$4</f>
        <v>5456.3102902431201</v>
      </c>
      <c r="T255" s="267">
        <f>N255*[19]Comparision!K$4</f>
        <v>1771.7135844441491</v>
      </c>
      <c r="U255" s="187" t="s">
        <v>439</v>
      </c>
      <c r="V255" s="187" t="s">
        <v>60</v>
      </c>
      <c r="W255" s="187" t="s">
        <v>72</v>
      </c>
      <c r="X255" s="187" t="s">
        <v>93</v>
      </c>
      <c r="Y255" s="241">
        <f t="shared" si="145"/>
        <v>43556</v>
      </c>
      <c r="Z255" s="187"/>
      <c r="AA255" s="187"/>
      <c r="AB255" s="187">
        <v>1</v>
      </c>
      <c r="AC255" s="242">
        <f>HLOOKUP(Y255,'Indexation including CII &amp; WPI'!$R$3:$AN$14,12)</f>
        <v>138.81362168945233</v>
      </c>
      <c r="AD255" s="242">
        <f>HLOOKUP($AD$4,'Indexation including CII &amp; WPI'!$AN$3:$AN$14,12)</f>
        <v>149.50524627364123</v>
      </c>
      <c r="AE255" s="242">
        <f t="shared" si="265"/>
        <v>1.0770214367586182</v>
      </c>
      <c r="AF255" s="242">
        <f t="shared" si="266"/>
        <v>1.0770214367586182</v>
      </c>
      <c r="AG255" s="267">
        <f t="shared" si="267"/>
        <v>5876.5631481984783</v>
      </c>
      <c r="AH255" s="267">
        <f t="shared" si="268"/>
        <v>5700.2662537525239</v>
      </c>
      <c r="AI255" s="56">
        <v>10</v>
      </c>
      <c r="AJ255" s="58">
        <v>0.05</v>
      </c>
      <c r="AK255" s="300">
        <f t="shared" si="269"/>
        <v>3.9388888888888891</v>
      </c>
      <c r="AL255" s="154">
        <f t="shared" si="270"/>
        <v>0.37419444444444444</v>
      </c>
      <c r="AM255" s="68">
        <f t="shared" si="281"/>
        <v>3567.2582897441835</v>
      </c>
      <c r="AN255" s="68">
        <f t="shared" si="282"/>
        <v>3460.2405410518577</v>
      </c>
      <c r="AO255" s="187" t="str">
        <f t="shared" si="149"/>
        <v>Less</v>
      </c>
      <c r="AQ255" s="302">
        <f>VLOOKUP(U255,Bifur.!$C$4:$H$12,MATCH('Building Sheet FAR WPI &amp; CII'!$AQ$5,Bifur.!$C$4:$H$4,0),FALSE)</f>
        <v>0.3</v>
      </c>
      <c r="AR255" s="302">
        <f>VLOOKUP(U255,Bifur.!$C$4:$H$12,MATCH('Building Sheet FAR WPI &amp; CII'!$AR$5,Bifur.!$C$4:$H$4,0),FALSE)</f>
        <v>0.1</v>
      </c>
      <c r="AS255" s="302">
        <f>VLOOKUP(U255,Bifur.!$C$4:$H$12,MATCH('Building Sheet FAR WPI &amp; CII'!$AS$5,Bifur.!$C$4:$H$4,0),FALSE)</f>
        <v>0</v>
      </c>
      <c r="AT255" s="302">
        <f>VLOOKUP(U255,Bifur.!$C$4:$H$12,MATCH('Building Sheet FAR WPI &amp; CII'!$AT$5,Bifur.!$C$4:$H$4,0),FALSE)</f>
        <v>0.25</v>
      </c>
      <c r="AU255" s="302">
        <f>VLOOKUP(U255,Bifur.!$C$4:$H$12,MATCH('Building Sheet FAR WPI &amp; CII'!$AU$5,Bifur.!$C$4:$H$4,0),FALSE)</f>
        <v>0.35</v>
      </c>
      <c r="AV255" s="316">
        <f t="shared" si="150"/>
        <v>1</v>
      </c>
      <c r="AW255" s="192">
        <f t="shared" si="271"/>
        <v>1038.0721623155573</v>
      </c>
      <c r="AX255" s="192">
        <f t="shared" si="272"/>
        <v>346.02405410518577</v>
      </c>
      <c r="AY255" s="192">
        <f t="shared" si="273"/>
        <v>0</v>
      </c>
      <c r="AZ255" s="192">
        <f t="shared" si="274"/>
        <v>865.06013526296442</v>
      </c>
      <c r="BA255" s="192">
        <f t="shared" si="275"/>
        <v>1211.0841893681502</v>
      </c>
      <c r="BB255" s="192">
        <f t="shared" si="276"/>
        <v>15.970340958700882</v>
      </c>
      <c r="BC255" s="192">
        <f t="shared" si="277"/>
        <v>1.0485577397126842</v>
      </c>
      <c r="BD255" s="192">
        <f t="shared" si="278"/>
        <v>0</v>
      </c>
      <c r="BE255" s="192">
        <f t="shared" si="279"/>
        <v>1.0601227147830445</v>
      </c>
      <c r="BF255" s="192">
        <f t="shared" si="280"/>
        <v>1211.0841893681502</v>
      </c>
    </row>
    <row r="256" spans="1:58" ht="15" x14ac:dyDescent="0.25">
      <c r="A256" s="187">
        <v>2010000235</v>
      </c>
      <c r="B256" s="187" t="s">
        <v>49</v>
      </c>
      <c r="C256" s="187" t="s">
        <v>216</v>
      </c>
      <c r="D256" s="187" t="s">
        <v>531</v>
      </c>
      <c r="E256" s="188">
        <v>43668</v>
      </c>
      <c r="F256" s="196">
        <v>5490</v>
      </c>
      <c r="G256" s="189">
        <v>0</v>
      </c>
      <c r="H256" s="189">
        <v>0</v>
      </c>
      <c r="I256" s="189">
        <v>5490</v>
      </c>
      <c r="J256" s="196">
        <v>-2901</v>
      </c>
      <c r="K256" s="189">
        <v>-811</v>
      </c>
      <c r="L256" s="189">
        <v>0</v>
      </c>
      <c r="M256" s="189">
        <v>-3712</v>
      </c>
      <c r="N256" s="189">
        <v>1778</v>
      </c>
      <c r="O256" s="196">
        <v>2589</v>
      </c>
      <c r="P256" s="187" t="s">
        <v>58</v>
      </c>
      <c r="Q256" s="187" t="s">
        <v>59</v>
      </c>
      <c r="R256" s="187" t="str">
        <f>VLOOKUP(A256,'Building Valuation CPWD &amp; CCI'!$A$4:$D$262,4)</f>
        <v>NOT AVAILABLE</v>
      </c>
      <c r="S256" s="267">
        <f>I256*[19]Comparision!J$4</f>
        <v>5456.3102902431201</v>
      </c>
      <c r="T256" s="267">
        <f>N256*[19]Comparision!K$4</f>
        <v>1771.7135844441491</v>
      </c>
      <c r="U256" s="187" t="s">
        <v>439</v>
      </c>
      <c r="V256" s="187" t="s">
        <v>60</v>
      </c>
      <c r="W256" s="187" t="s">
        <v>72</v>
      </c>
      <c r="X256" s="187" t="s">
        <v>93</v>
      </c>
      <c r="Y256" s="241">
        <f t="shared" si="145"/>
        <v>43556</v>
      </c>
      <c r="Z256" s="187"/>
      <c r="AA256" s="187"/>
      <c r="AB256" s="187">
        <v>1</v>
      </c>
      <c r="AC256" s="242">
        <f>HLOOKUP(Y256,'Indexation including CII &amp; WPI'!$R$3:$AN$14,12)</f>
        <v>138.81362168945233</v>
      </c>
      <c r="AD256" s="242">
        <f>HLOOKUP($AD$4,'Indexation including CII &amp; WPI'!$AN$3:$AN$14,12)</f>
        <v>149.50524627364123</v>
      </c>
      <c r="AE256" s="242">
        <f t="shared" si="265"/>
        <v>1.0770214367586182</v>
      </c>
      <c r="AF256" s="242">
        <f t="shared" si="266"/>
        <v>1.0770214367586182</v>
      </c>
      <c r="AG256" s="267">
        <f t="shared" si="267"/>
        <v>5876.5631481984783</v>
      </c>
      <c r="AH256" s="267">
        <f t="shared" si="268"/>
        <v>5700.2662537525239</v>
      </c>
      <c r="AI256" s="56">
        <v>10</v>
      </c>
      <c r="AJ256" s="58">
        <v>0.05</v>
      </c>
      <c r="AK256" s="300">
        <f t="shared" si="269"/>
        <v>3.9388888888888891</v>
      </c>
      <c r="AL256" s="154">
        <f t="shared" si="270"/>
        <v>0.37419444444444444</v>
      </c>
      <c r="AM256" s="68">
        <f t="shared" si="281"/>
        <v>3567.2582897441835</v>
      </c>
      <c r="AN256" s="68">
        <f t="shared" si="282"/>
        <v>3460.2405410518577</v>
      </c>
      <c r="AO256" s="187" t="str">
        <f t="shared" si="149"/>
        <v>Less</v>
      </c>
      <c r="AQ256" s="302">
        <f>VLOOKUP(U256,Bifur.!$C$4:$H$12,MATCH('Building Sheet FAR WPI &amp; CII'!$AQ$5,Bifur.!$C$4:$H$4,0),FALSE)</f>
        <v>0.3</v>
      </c>
      <c r="AR256" s="302">
        <f>VLOOKUP(U256,Bifur.!$C$4:$H$12,MATCH('Building Sheet FAR WPI &amp; CII'!$AR$5,Bifur.!$C$4:$H$4,0),FALSE)</f>
        <v>0.1</v>
      </c>
      <c r="AS256" s="302">
        <f>VLOOKUP(U256,Bifur.!$C$4:$H$12,MATCH('Building Sheet FAR WPI &amp; CII'!$AS$5,Bifur.!$C$4:$H$4,0),FALSE)</f>
        <v>0</v>
      </c>
      <c r="AT256" s="302">
        <f>VLOOKUP(U256,Bifur.!$C$4:$H$12,MATCH('Building Sheet FAR WPI &amp; CII'!$AT$5,Bifur.!$C$4:$H$4,0),FALSE)</f>
        <v>0.25</v>
      </c>
      <c r="AU256" s="302">
        <f>VLOOKUP(U256,Bifur.!$C$4:$H$12,MATCH('Building Sheet FAR WPI &amp; CII'!$AU$5,Bifur.!$C$4:$H$4,0),FALSE)</f>
        <v>0.35</v>
      </c>
      <c r="AV256" s="316">
        <f t="shared" si="150"/>
        <v>1</v>
      </c>
      <c r="AW256" s="192">
        <f t="shared" si="271"/>
        <v>1038.0721623155573</v>
      </c>
      <c r="AX256" s="192">
        <f t="shared" si="272"/>
        <v>346.02405410518577</v>
      </c>
      <c r="AY256" s="192">
        <f t="shared" si="273"/>
        <v>0</v>
      </c>
      <c r="AZ256" s="192">
        <f t="shared" si="274"/>
        <v>865.06013526296442</v>
      </c>
      <c r="BA256" s="192">
        <f t="shared" si="275"/>
        <v>1211.0841893681502</v>
      </c>
      <c r="BB256" s="192">
        <f t="shared" si="276"/>
        <v>15.970340958700882</v>
      </c>
      <c r="BC256" s="192">
        <f t="shared" si="277"/>
        <v>1.0485577397126842</v>
      </c>
      <c r="BD256" s="192">
        <f t="shared" si="278"/>
        <v>0</v>
      </c>
      <c r="BE256" s="192">
        <f t="shared" si="279"/>
        <v>1.0601227147830445</v>
      </c>
      <c r="BF256" s="192">
        <f t="shared" si="280"/>
        <v>1211.0841893681502</v>
      </c>
    </row>
    <row r="257" spans="1:58" ht="15" x14ac:dyDescent="0.25">
      <c r="A257" s="187">
        <v>2010000236</v>
      </c>
      <c r="B257" s="187" t="s">
        <v>49</v>
      </c>
      <c r="C257" s="187" t="s">
        <v>216</v>
      </c>
      <c r="D257" s="187" t="s">
        <v>531</v>
      </c>
      <c r="E257" s="188">
        <v>43668</v>
      </c>
      <c r="F257" s="196">
        <v>5490</v>
      </c>
      <c r="G257" s="189">
        <v>0</v>
      </c>
      <c r="H257" s="189">
        <v>0</v>
      </c>
      <c r="I257" s="189">
        <v>5490</v>
      </c>
      <c r="J257" s="196">
        <v>-2901</v>
      </c>
      <c r="K257" s="189">
        <v>-811</v>
      </c>
      <c r="L257" s="189">
        <v>0</v>
      </c>
      <c r="M257" s="189">
        <v>-3712</v>
      </c>
      <c r="N257" s="189">
        <v>1778</v>
      </c>
      <c r="O257" s="196">
        <v>2589</v>
      </c>
      <c r="P257" s="187" t="s">
        <v>58</v>
      </c>
      <c r="Q257" s="187" t="s">
        <v>59</v>
      </c>
      <c r="R257" s="187" t="str">
        <f>VLOOKUP(A257,'Building Valuation CPWD &amp; CCI'!$A$4:$D$262,4)</f>
        <v>NOT AVAILABLE</v>
      </c>
      <c r="S257" s="267">
        <f>I257*[19]Comparision!J$4</f>
        <v>5456.3102902431201</v>
      </c>
      <c r="T257" s="267">
        <f>N257*[19]Comparision!K$4</f>
        <v>1771.7135844441491</v>
      </c>
      <c r="U257" s="187" t="s">
        <v>439</v>
      </c>
      <c r="V257" s="187" t="s">
        <v>60</v>
      </c>
      <c r="W257" s="187" t="s">
        <v>72</v>
      </c>
      <c r="X257" s="187" t="s">
        <v>93</v>
      </c>
      <c r="Y257" s="241">
        <f t="shared" si="145"/>
        <v>43556</v>
      </c>
      <c r="Z257" s="187"/>
      <c r="AA257" s="187"/>
      <c r="AB257" s="187">
        <v>1</v>
      </c>
      <c r="AC257" s="242">
        <f>HLOOKUP(Y257,'Indexation including CII &amp; WPI'!$R$3:$AN$14,12)</f>
        <v>138.81362168945233</v>
      </c>
      <c r="AD257" s="242">
        <f>HLOOKUP($AD$4,'Indexation including CII &amp; WPI'!$AN$3:$AN$14,12)</f>
        <v>149.50524627364123</v>
      </c>
      <c r="AE257" s="242">
        <f t="shared" si="265"/>
        <v>1.0770214367586182</v>
      </c>
      <c r="AF257" s="242">
        <f t="shared" si="266"/>
        <v>1.0770214367586182</v>
      </c>
      <c r="AG257" s="267">
        <f t="shared" si="267"/>
        <v>5876.5631481984783</v>
      </c>
      <c r="AH257" s="267">
        <f t="shared" si="268"/>
        <v>5700.2662537525239</v>
      </c>
      <c r="AI257" s="56">
        <v>10</v>
      </c>
      <c r="AJ257" s="58">
        <v>0.05</v>
      </c>
      <c r="AK257" s="300">
        <f t="shared" si="269"/>
        <v>3.9388888888888891</v>
      </c>
      <c r="AL257" s="154">
        <f t="shared" si="270"/>
        <v>0.37419444444444444</v>
      </c>
      <c r="AM257" s="68">
        <f t="shared" si="281"/>
        <v>3567.2582897441835</v>
      </c>
      <c r="AN257" s="68">
        <f t="shared" si="282"/>
        <v>3460.2405410518577</v>
      </c>
      <c r="AO257" s="187" t="str">
        <f t="shared" si="149"/>
        <v>Less</v>
      </c>
      <c r="AQ257" s="302">
        <f>VLOOKUP(U257,Bifur.!$C$4:$H$12,MATCH('Building Sheet FAR WPI &amp; CII'!$AQ$5,Bifur.!$C$4:$H$4,0),FALSE)</f>
        <v>0.3</v>
      </c>
      <c r="AR257" s="302">
        <f>VLOOKUP(U257,Bifur.!$C$4:$H$12,MATCH('Building Sheet FAR WPI &amp; CII'!$AR$5,Bifur.!$C$4:$H$4,0),FALSE)</f>
        <v>0.1</v>
      </c>
      <c r="AS257" s="302">
        <f>VLOOKUP(U257,Bifur.!$C$4:$H$12,MATCH('Building Sheet FAR WPI &amp; CII'!$AS$5,Bifur.!$C$4:$H$4,0),FALSE)</f>
        <v>0</v>
      </c>
      <c r="AT257" s="302">
        <f>VLOOKUP(U257,Bifur.!$C$4:$H$12,MATCH('Building Sheet FAR WPI &amp; CII'!$AT$5,Bifur.!$C$4:$H$4,0),FALSE)</f>
        <v>0.25</v>
      </c>
      <c r="AU257" s="302">
        <f>VLOOKUP(U257,Bifur.!$C$4:$H$12,MATCH('Building Sheet FAR WPI &amp; CII'!$AU$5,Bifur.!$C$4:$H$4,0),FALSE)</f>
        <v>0.35</v>
      </c>
      <c r="AV257" s="316">
        <f t="shared" si="150"/>
        <v>1</v>
      </c>
      <c r="AW257" s="192">
        <f t="shared" si="271"/>
        <v>1038.0721623155573</v>
      </c>
      <c r="AX257" s="192">
        <f t="shared" si="272"/>
        <v>346.02405410518577</v>
      </c>
      <c r="AY257" s="192">
        <f t="shared" si="273"/>
        <v>0</v>
      </c>
      <c r="AZ257" s="192">
        <f t="shared" si="274"/>
        <v>865.06013526296442</v>
      </c>
      <c r="BA257" s="192">
        <f t="shared" si="275"/>
        <v>1211.0841893681502</v>
      </c>
      <c r="BB257" s="192">
        <f t="shared" si="276"/>
        <v>15.970340958700882</v>
      </c>
      <c r="BC257" s="192">
        <f t="shared" si="277"/>
        <v>1.0485577397126842</v>
      </c>
      <c r="BD257" s="192">
        <f t="shared" si="278"/>
        <v>0</v>
      </c>
      <c r="BE257" s="192">
        <f t="shared" si="279"/>
        <v>1.0601227147830445</v>
      </c>
      <c r="BF257" s="192">
        <f t="shared" si="280"/>
        <v>1211.0841893681502</v>
      </c>
    </row>
    <row r="258" spans="1:58" ht="15" x14ac:dyDescent="0.25">
      <c r="A258" s="187">
        <v>2010000237</v>
      </c>
      <c r="B258" s="187" t="s">
        <v>49</v>
      </c>
      <c r="C258" s="187" t="s">
        <v>216</v>
      </c>
      <c r="D258" s="187" t="s">
        <v>531</v>
      </c>
      <c r="E258" s="188">
        <v>43668</v>
      </c>
      <c r="F258" s="196">
        <v>5490</v>
      </c>
      <c r="G258" s="189">
        <v>0</v>
      </c>
      <c r="H258" s="189">
        <v>0</v>
      </c>
      <c r="I258" s="189">
        <v>5490</v>
      </c>
      <c r="J258" s="196">
        <v>-2901</v>
      </c>
      <c r="K258" s="189">
        <v>-811</v>
      </c>
      <c r="L258" s="189">
        <v>0</v>
      </c>
      <c r="M258" s="189">
        <v>-3712</v>
      </c>
      <c r="N258" s="189">
        <v>1778</v>
      </c>
      <c r="O258" s="196">
        <v>2589</v>
      </c>
      <c r="P258" s="187" t="s">
        <v>58</v>
      </c>
      <c r="Q258" s="187" t="s">
        <v>59</v>
      </c>
      <c r="R258" s="187" t="str">
        <f>VLOOKUP(A258,'Building Valuation CPWD &amp; CCI'!$A$4:$D$262,4)</f>
        <v>NOT AVAILABLE</v>
      </c>
      <c r="S258" s="267">
        <f>I258*[19]Comparision!J$4</f>
        <v>5456.3102902431201</v>
      </c>
      <c r="T258" s="267">
        <f>N258*[19]Comparision!K$4</f>
        <v>1771.7135844441491</v>
      </c>
      <c r="U258" s="187" t="s">
        <v>439</v>
      </c>
      <c r="V258" s="187" t="s">
        <v>60</v>
      </c>
      <c r="W258" s="187" t="s">
        <v>72</v>
      </c>
      <c r="X258" s="187" t="s">
        <v>93</v>
      </c>
      <c r="Y258" s="241">
        <f t="shared" si="145"/>
        <v>43556</v>
      </c>
      <c r="Z258" s="187"/>
      <c r="AA258" s="187"/>
      <c r="AB258" s="187">
        <v>1</v>
      </c>
      <c r="AC258" s="242">
        <f>HLOOKUP(Y258,'Indexation including CII &amp; WPI'!$R$3:$AN$14,12)</f>
        <v>138.81362168945233</v>
      </c>
      <c r="AD258" s="242">
        <f>HLOOKUP($AD$4,'Indexation including CII &amp; WPI'!$AN$3:$AN$14,12)</f>
        <v>149.50524627364123</v>
      </c>
      <c r="AE258" s="242">
        <f t="shared" si="265"/>
        <v>1.0770214367586182</v>
      </c>
      <c r="AF258" s="242">
        <f t="shared" si="266"/>
        <v>1.0770214367586182</v>
      </c>
      <c r="AG258" s="267">
        <f t="shared" si="267"/>
        <v>5876.5631481984783</v>
      </c>
      <c r="AH258" s="267">
        <f t="shared" si="268"/>
        <v>5700.2662537525239</v>
      </c>
      <c r="AI258" s="56">
        <v>10</v>
      </c>
      <c r="AJ258" s="58">
        <v>0.05</v>
      </c>
      <c r="AK258" s="300">
        <f t="shared" si="269"/>
        <v>3.9388888888888891</v>
      </c>
      <c r="AL258" s="154">
        <f t="shared" si="270"/>
        <v>0.37419444444444444</v>
      </c>
      <c r="AM258" s="68">
        <f t="shared" si="281"/>
        <v>3567.2582897441835</v>
      </c>
      <c r="AN258" s="68">
        <f t="shared" si="282"/>
        <v>3460.2405410518577</v>
      </c>
      <c r="AO258" s="187" t="str">
        <f t="shared" si="149"/>
        <v>Less</v>
      </c>
      <c r="AQ258" s="302">
        <f>VLOOKUP(U258,Bifur.!$C$4:$H$12,MATCH('Building Sheet FAR WPI &amp; CII'!$AQ$5,Bifur.!$C$4:$H$4,0),FALSE)</f>
        <v>0.3</v>
      </c>
      <c r="AR258" s="302">
        <f>VLOOKUP(U258,Bifur.!$C$4:$H$12,MATCH('Building Sheet FAR WPI &amp; CII'!$AR$5,Bifur.!$C$4:$H$4,0),FALSE)</f>
        <v>0.1</v>
      </c>
      <c r="AS258" s="302">
        <f>VLOOKUP(U258,Bifur.!$C$4:$H$12,MATCH('Building Sheet FAR WPI &amp; CII'!$AS$5,Bifur.!$C$4:$H$4,0),FALSE)</f>
        <v>0</v>
      </c>
      <c r="AT258" s="302">
        <f>VLOOKUP(U258,Bifur.!$C$4:$H$12,MATCH('Building Sheet FAR WPI &amp; CII'!$AT$5,Bifur.!$C$4:$H$4,0),FALSE)</f>
        <v>0.25</v>
      </c>
      <c r="AU258" s="302">
        <f>VLOOKUP(U258,Bifur.!$C$4:$H$12,MATCH('Building Sheet FAR WPI &amp; CII'!$AU$5,Bifur.!$C$4:$H$4,0),FALSE)</f>
        <v>0.35</v>
      </c>
      <c r="AV258" s="316">
        <f t="shared" si="150"/>
        <v>1</v>
      </c>
      <c r="AW258" s="192">
        <f t="shared" si="271"/>
        <v>1038.0721623155573</v>
      </c>
      <c r="AX258" s="192">
        <f t="shared" si="272"/>
        <v>346.02405410518577</v>
      </c>
      <c r="AY258" s="192">
        <f t="shared" si="273"/>
        <v>0</v>
      </c>
      <c r="AZ258" s="192">
        <f t="shared" si="274"/>
        <v>865.06013526296442</v>
      </c>
      <c r="BA258" s="192">
        <f t="shared" si="275"/>
        <v>1211.0841893681502</v>
      </c>
      <c r="BB258" s="192">
        <f t="shared" si="276"/>
        <v>15.970340958700882</v>
      </c>
      <c r="BC258" s="192">
        <f t="shared" si="277"/>
        <v>1.0485577397126842</v>
      </c>
      <c r="BD258" s="192">
        <f t="shared" si="278"/>
        <v>0</v>
      </c>
      <c r="BE258" s="192">
        <f t="shared" si="279"/>
        <v>1.0601227147830445</v>
      </c>
      <c r="BF258" s="192">
        <f t="shared" si="280"/>
        <v>1211.0841893681502</v>
      </c>
    </row>
    <row r="259" spans="1:58" ht="15" x14ac:dyDescent="0.25">
      <c r="A259" s="187">
        <v>2010000238</v>
      </c>
      <c r="B259" s="187" t="s">
        <v>49</v>
      </c>
      <c r="C259" s="187" t="s">
        <v>216</v>
      </c>
      <c r="D259" s="187" t="s">
        <v>531</v>
      </c>
      <c r="E259" s="188">
        <v>43668</v>
      </c>
      <c r="F259" s="196">
        <v>5490</v>
      </c>
      <c r="G259" s="189">
        <v>0</v>
      </c>
      <c r="H259" s="189">
        <v>0</v>
      </c>
      <c r="I259" s="189">
        <v>5490</v>
      </c>
      <c r="J259" s="196">
        <v>-2901</v>
      </c>
      <c r="K259" s="189">
        <v>-811</v>
      </c>
      <c r="L259" s="189">
        <v>0</v>
      </c>
      <c r="M259" s="189">
        <v>-3712</v>
      </c>
      <c r="N259" s="189">
        <v>1778</v>
      </c>
      <c r="O259" s="196">
        <v>2589</v>
      </c>
      <c r="P259" s="187" t="s">
        <v>58</v>
      </c>
      <c r="Q259" s="187" t="s">
        <v>59</v>
      </c>
      <c r="R259" s="187" t="str">
        <f>VLOOKUP(A259,'Building Valuation CPWD &amp; CCI'!$A$4:$D$262,4)</f>
        <v>NOT AVAILABLE</v>
      </c>
      <c r="S259" s="267">
        <f>I259*[19]Comparision!J$4</f>
        <v>5456.3102902431201</v>
      </c>
      <c r="T259" s="267">
        <f>N259*[19]Comparision!K$4</f>
        <v>1771.7135844441491</v>
      </c>
      <c r="U259" s="187" t="s">
        <v>439</v>
      </c>
      <c r="V259" s="187" t="s">
        <v>60</v>
      </c>
      <c r="W259" s="187" t="s">
        <v>72</v>
      </c>
      <c r="X259" s="187" t="s">
        <v>93</v>
      </c>
      <c r="Y259" s="241">
        <f t="shared" si="145"/>
        <v>43556</v>
      </c>
      <c r="Z259" s="187"/>
      <c r="AA259" s="187"/>
      <c r="AB259" s="187">
        <v>1</v>
      </c>
      <c r="AC259" s="242">
        <f>HLOOKUP(Y259,'Indexation including CII &amp; WPI'!$R$3:$AN$14,12)</f>
        <v>138.81362168945233</v>
      </c>
      <c r="AD259" s="242">
        <f>HLOOKUP($AD$4,'Indexation including CII &amp; WPI'!$AN$3:$AN$14,12)</f>
        <v>149.50524627364123</v>
      </c>
      <c r="AE259" s="242">
        <f t="shared" si="265"/>
        <v>1.0770214367586182</v>
      </c>
      <c r="AF259" s="242">
        <f t="shared" si="266"/>
        <v>1.0770214367586182</v>
      </c>
      <c r="AG259" s="267">
        <f t="shared" si="267"/>
        <v>5876.5631481984783</v>
      </c>
      <c r="AH259" s="267">
        <f t="shared" si="268"/>
        <v>5700.2662537525239</v>
      </c>
      <c r="AI259" s="56">
        <v>10</v>
      </c>
      <c r="AJ259" s="58">
        <v>0.05</v>
      </c>
      <c r="AK259" s="300">
        <f t="shared" si="269"/>
        <v>3.9388888888888891</v>
      </c>
      <c r="AL259" s="154">
        <f t="shared" si="270"/>
        <v>0.37419444444444444</v>
      </c>
      <c r="AM259" s="68">
        <f t="shared" si="281"/>
        <v>3567.2582897441835</v>
      </c>
      <c r="AN259" s="68">
        <f t="shared" si="282"/>
        <v>3460.2405410518577</v>
      </c>
      <c r="AO259" s="187" t="str">
        <f t="shared" si="149"/>
        <v>Less</v>
      </c>
      <c r="AQ259" s="302">
        <f>VLOOKUP(U259,Bifur.!$C$4:$H$12,MATCH('Building Sheet FAR WPI &amp; CII'!$AQ$5,Bifur.!$C$4:$H$4,0),FALSE)</f>
        <v>0.3</v>
      </c>
      <c r="AR259" s="302">
        <f>VLOOKUP(U259,Bifur.!$C$4:$H$12,MATCH('Building Sheet FAR WPI &amp; CII'!$AR$5,Bifur.!$C$4:$H$4,0),FALSE)</f>
        <v>0.1</v>
      </c>
      <c r="AS259" s="302">
        <f>VLOOKUP(U259,Bifur.!$C$4:$H$12,MATCH('Building Sheet FAR WPI &amp; CII'!$AS$5,Bifur.!$C$4:$H$4,0),FALSE)</f>
        <v>0</v>
      </c>
      <c r="AT259" s="302">
        <f>VLOOKUP(U259,Bifur.!$C$4:$H$12,MATCH('Building Sheet FAR WPI &amp; CII'!$AT$5,Bifur.!$C$4:$H$4,0),FALSE)</f>
        <v>0.25</v>
      </c>
      <c r="AU259" s="302">
        <f>VLOOKUP(U259,Bifur.!$C$4:$H$12,MATCH('Building Sheet FAR WPI &amp; CII'!$AU$5,Bifur.!$C$4:$H$4,0),FALSE)</f>
        <v>0.35</v>
      </c>
      <c r="AV259" s="316">
        <f t="shared" si="150"/>
        <v>1</v>
      </c>
      <c r="AW259" s="192">
        <f t="shared" si="271"/>
        <v>1038.0721623155573</v>
      </c>
      <c r="AX259" s="192">
        <f t="shared" si="272"/>
        <v>346.02405410518577</v>
      </c>
      <c r="AY259" s="192">
        <f t="shared" si="273"/>
        <v>0</v>
      </c>
      <c r="AZ259" s="192">
        <f t="shared" si="274"/>
        <v>865.06013526296442</v>
      </c>
      <c r="BA259" s="192">
        <f t="shared" si="275"/>
        <v>1211.0841893681502</v>
      </c>
      <c r="BB259" s="192">
        <f t="shared" si="276"/>
        <v>15.970340958700882</v>
      </c>
      <c r="BC259" s="192">
        <f t="shared" si="277"/>
        <v>1.0485577397126842</v>
      </c>
      <c r="BD259" s="192">
        <f t="shared" si="278"/>
        <v>0</v>
      </c>
      <c r="BE259" s="192">
        <f t="shared" si="279"/>
        <v>1.0601227147830445</v>
      </c>
      <c r="BF259" s="192">
        <f t="shared" si="280"/>
        <v>1211.0841893681502</v>
      </c>
    </row>
    <row r="260" spans="1:58" ht="15" x14ac:dyDescent="0.25">
      <c r="A260" s="187">
        <v>2010000239</v>
      </c>
      <c r="B260" s="187" t="s">
        <v>49</v>
      </c>
      <c r="C260" s="187" t="s">
        <v>216</v>
      </c>
      <c r="D260" s="187" t="s">
        <v>531</v>
      </c>
      <c r="E260" s="188">
        <v>43668</v>
      </c>
      <c r="F260" s="196">
        <v>5490</v>
      </c>
      <c r="G260" s="189">
        <v>0</v>
      </c>
      <c r="H260" s="189">
        <v>0</v>
      </c>
      <c r="I260" s="189">
        <v>5490</v>
      </c>
      <c r="J260" s="196">
        <v>-2901</v>
      </c>
      <c r="K260" s="189">
        <v>-811</v>
      </c>
      <c r="L260" s="189">
        <v>0</v>
      </c>
      <c r="M260" s="189">
        <v>-3712</v>
      </c>
      <c r="N260" s="189">
        <v>1778</v>
      </c>
      <c r="O260" s="196">
        <v>2589</v>
      </c>
      <c r="P260" s="187" t="s">
        <v>58</v>
      </c>
      <c r="Q260" s="187" t="s">
        <v>59</v>
      </c>
      <c r="R260" s="187" t="str">
        <f>VLOOKUP(A260,'Building Valuation CPWD &amp; CCI'!$A$4:$D$262,4)</f>
        <v>NOT AVAILABLE</v>
      </c>
      <c r="S260" s="267">
        <f>I260*[19]Comparision!J$4</f>
        <v>5456.3102902431201</v>
      </c>
      <c r="T260" s="267">
        <f>N260*[19]Comparision!K$4</f>
        <v>1771.7135844441491</v>
      </c>
      <c r="U260" s="187" t="s">
        <v>439</v>
      </c>
      <c r="V260" s="187" t="s">
        <v>60</v>
      </c>
      <c r="W260" s="187" t="s">
        <v>72</v>
      </c>
      <c r="X260" s="187" t="s">
        <v>93</v>
      </c>
      <c r="Y260" s="241">
        <f t="shared" si="145"/>
        <v>43556</v>
      </c>
      <c r="Z260" s="187"/>
      <c r="AA260" s="187"/>
      <c r="AB260" s="187">
        <v>1</v>
      </c>
      <c r="AC260" s="242">
        <f>HLOOKUP(Y260,'Indexation including CII &amp; WPI'!$R$3:$AN$14,12)</f>
        <v>138.81362168945233</v>
      </c>
      <c r="AD260" s="242">
        <f>HLOOKUP($AD$4,'Indexation including CII &amp; WPI'!$AN$3:$AN$14,12)</f>
        <v>149.50524627364123</v>
      </c>
      <c r="AE260" s="242">
        <f t="shared" si="265"/>
        <v>1.0770214367586182</v>
      </c>
      <c r="AF260" s="242">
        <f t="shared" si="266"/>
        <v>1.0770214367586182</v>
      </c>
      <c r="AG260" s="267">
        <f t="shared" si="267"/>
        <v>5876.5631481984783</v>
      </c>
      <c r="AH260" s="267">
        <f t="shared" si="268"/>
        <v>5700.2662537525239</v>
      </c>
      <c r="AI260" s="56">
        <v>10</v>
      </c>
      <c r="AJ260" s="58">
        <v>0.05</v>
      </c>
      <c r="AK260" s="300">
        <f t="shared" si="269"/>
        <v>3.9388888888888891</v>
      </c>
      <c r="AL260" s="154">
        <f t="shared" si="270"/>
        <v>0.37419444444444444</v>
      </c>
      <c r="AM260" s="68">
        <f t="shared" si="281"/>
        <v>3567.2582897441835</v>
      </c>
      <c r="AN260" s="68">
        <f t="shared" si="282"/>
        <v>3460.2405410518577</v>
      </c>
      <c r="AO260" s="187" t="str">
        <f t="shared" si="149"/>
        <v>Less</v>
      </c>
      <c r="AQ260" s="302">
        <f>VLOOKUP(U260,Bifur.!$C$4:$H$12,MATCH('Building Sheet FAR WPI &amp; CII'!$AQ$5,Bifur.!$C$4:$H$4,0),FALSE)</f>
        <v>0.3</v>
      </c>
      <c r="AR260" s="302">
        <f>VLOOKUP(U260,Bifur.!$C$4:$H$12,MATCH('Building Sheet FAR WPI &amp; CII'!$AR$5,Bifur.!$C$4:$H$4,0),FALSE)</f>
        <v>0.1</v>
      </c>
      <c r="AS260" s="302">
        <f>VLOOKUP(U260,Bifur.!$C$4:$H$12,MATCH('Building Sheet FAR WPI &amp; CII'!$AS$5,Bifur.!$C$4:$H$4,0),FALSE)</f>
        <v>0</v>
      </c>
      <c r="AT260" s="302">
        <f>VLOOKUP(U260,Bifur.!$C$4:$H$12,MATCH('Building Sheet FAR WPI &amp; CII'!$AT$5,Bifur.!$C$4:$H$4,0),FALSE)</f>
        <v>0.25</v>
      </c>
      <c r="AU260" s="302">
        <f>VLOOKUP(U260,Bifur.!$C$4:$H$12,MATCH('Building Sheet FAR WPI &amp; CII'!$AU$5,Bifur.!$C$4:$H$4,0),FALSE)</f>
        <v>0.35</v>
      </c>
      <c r="AV260" s="316">
        <f t="shared" si="150"/>
        <v>1</v>
      </c>
      <c r="AW260" s="192">
        <f t="shared" si="271"/>
        <v>1038.0721623155573</v>
      </c>
      <c r="AX260" s="192">
        <f t="shared" si="272"/>
        <v>346.02405410518577</v>
      </c>
      <c r="AY260" s="192">
        <f t="shared" si="273"/>
        <v>0</v>
      </c>
      <c r="AZ260" s="192">
        <f t="shared" si="274"/>
        <v>865.06013526296442</v>
      </c>
      <c r="BA260" s="192">
        <f t="shared" si="275"/>
        <v>1211.0841893681502</v>
      </c>
      <c r="BB260" s="192">
        <f t="shared" si="276"/>
        <v>15.970340958700882</v>
      </c>
      <c r="BC260" s="192">
        <f t="shared" si="277"/>
        <v>1.0485577397126842</v>
      </c>
      <c r="BD260" s="192">
        <f t="shared" si="278"/>
        <v>0</v>
      </c>
      <c r="BE260" s="192">
        <f t="shared" si="279"/>
        <v>1.0601227147830445</v>
      </c>
      <c r="BF260" s="192">
        <f t="shared" si="280"/>
        <v>1211.0841893681502</v>
      </c>
    </row>
    <row r="261" spans="1:58" ht="15" x14ac:dyDescent="0.25">
      <c r="A261" s="187">
        <v>2010000240</v>
      </c>
      <c r="B261" s="187" t="s">
        <v>49</v>
      </c>
      <c r="C261" s="187" t="s">
        <v>216</v>
      </c>
      <c r="D261" s="187" t="s">
        <v>531</v>
      </c>
      <c r="E261" s="188">
        <v>43668</v>
      </c>
      <c r="F261" s="196">
        <v>5490</v>
      </c>
      <c r="G261" s="189">
        <v>0</v>
      </c>
      <c r="H261" s="189">
        <v>0</v>
      </c>
      <c r="I261" s="189">
        <v>5490</v>
      </c>
      <c r="J261" s="196">
        <v>-2901</v>
      </c>
      <c r="K261" s="189">
        <v>-811</v>
      </c>
      <c r="L261" s="189">
        <v>0</v>
      </c>
      <c r="M261" s="189">
        <v>-3712</v>
      </c>
      <c r="N261" s="189">
        <v>1778</v>
      </c>
      <c r="O261" s="196">
        <v>2589</v>
      </c>
      <c r="P261" s="187" t="s">
        <v>58</v>
      </c>
      <c r="Q261" s="187" t="s">
        <v>59</v>
      </c>
      <c r="R261" s="187" t="str">
        <f>VLOOKUP(A261,'Building Valuation CPWD &amp; CCI'!$A$4:$D$262,4)</f>
        <v>NOT AVAILABLE</v>
      </c>
      <c r="S261" s="267">
        <f>I261*[19]Comparision!J$4</f>
        <v>5456.3102902431201</v>
      </c>
      <c r="T261" s="267">
        <f>N261*[19]Comparision!K$4</f>
        <v>1771.7135844441491</v>
      </c>
      <c r="U261" s="187" t="s">
        <v>439</v>
      </c>
      <c r="V261" s="187" t="s">
        <v>60</v>
      </c>
      <c r="W261" s="187" t="s">
        <v>72</v>
      </c>
      <c r="X261" s="187" t="s">
        <v>93</v>
      </c>
      <c r="Y261" s="241">
        <f t="shared" si="145"/>
        <v>43556</v>
      </c>
      <c r="Z261" s="187"/>
      <c r="AA261" s="187"/>
      <c r="AB261" s="187">
        <v>1</v>
      </c>
      <c r="AC261" s="242">
        <f>HLOOKUP(Y261,'Indexation including CII &amp; WPI'!$R$3:$AN$14,12)</f>
        <v>138.81362168945233</v>
      </c>
      <c r="AD261" s="242">
        <f>HLOOKUP($AD$4,'Indexation including CII &amp; WPI'!$AN$3:$AN$14,12)</f>
        <v>149.50524627364123</v>
      </c>
      <c r="AE261" s="242">
        <f t="shared" si="265"/>
        <v>1.0770214367586182</v>
      </c>
      <c r="AF261" s="242">
        <f t="shared" si="266"/>
        <v>1.0770214367586182</v>
      </c>
      <c r="AG261" s="267">
        <f t="shared" si="267"/>
        <v>5876.5631481984783</v>
      </c>
      <c r="AH261" s="267">
        <f t="shared" si="268"/>
        <v>5700.2662537525239</v>
      </c>
      <c r="AI261" s="56">
        <v>10</v>
      </c>
      <c r="AJ261" s="58">
        <v>0.05</v>
      </c>
      <c r="AK261" s="300">
        <f t="shared" si="269"/>
        <v>3.9388888888888891</v>
      </c>
      <c r="AL261" s="154">
        <f t="shared" si="270"/>
        <v>0.37419444444444444</v>
      </c>
      <c r="AM261" s="68">
        <f t="shared" si="281"/>
        <v>3567.2582897441835</v>
      </c>
      <c r="AN261" s="68">
        <f t="shared" si="282"/>
        <v>3460.2405410518577</v>
      </c>
      <c r="AO261" s="187" t="str">
        <f t="shared" si="149"/>
        <v>Less</v>
      </c>
      <c r="AQ261" s="302">
        <f>VLOOKUP(U261,Bifur.!$C$4:$H$12,MATCH('Building Sheet FAR WPI &amp; CII'!$AQ$5,Bifur.!$C$4:$H$4,0),FALSE)</f>
        <v>0.3</v>
      </c>
      <c r="AR261" s="302">
        <f>VLOOKUP(U261,Bifur.!$C$4:$H$12,MATCH('Building Sheet FAR WPI &amp; CII'!$AR$5,Bifur.!$C$4:$H$4,0),FALSE)</f>
        <v>0.1</v>
      </c>
      <c r="AS261" s="302">
        <f>VLOOKUP(U261,Bifur.!$C$4:$H$12,MATCH('Building Sheet FAR WPI &amp; CII'!$AS$5,Bifur.!$C$4:$H$4,0),FALSE)</f>
        <v>0</v>
      </c>
      <c r="AT261" s="302">
        <f>VLOOKUP(U261,Bifur.!$C$4:$H$12,MATCH('Building Sheet FAR WPI &amp; CII'!$AT$5,Bifur.!$C$4:$H$4,0),FALSE)</f>
        <v>0.25</v>
      </c>
      <c r="AU261" s="302">
        <f>VLOOKUP(U261,Bifur.!$C$4:$H$12,MATCH('Building Sheet FAR WPI &amp; CII'!$AU$5,Bifur.!$C$4:$H$4,0),FALSE)</f>
        <v>0.35</v>
      </c>
      <c r="AV261" s="316">
        <f t="shared" si="150"/>
        <v>1</v>
      </c>
      <c r="AW261" s="192">
        <f t="shared" si="271"/>
        <v>1038.0721623155573</v>
      </c>
      <c r="AX261" s="192">
        <f t="shared" si="272"/>
        <v>346.02405410518577</v>
      </c>
      <c r="AY261" s="192">
        <f t="shared" si="273"/>
        <v>0</v>
      </c>
      <c r="AZ261" s="192">
        <f t="shared" si="274"/>
        <v>865.06013526296442</v>
      </c>
      <c r="BA261" s="192">
        <f t="shared" si="275"/>
        <v>1211.0841893681502</v>
      </c>
      <c r="BB261" s="192">
        <f t="shared" si="276"/>
        <v>15.970340958700882</v>
      </c>
      <c r="BC261" s="192">
        <f t="shared" si="277"/>
        <v>1.0485577397126842</v>
      </c>
      <c r="BD261" s="192">
        <f t="shared" si="278"/>
        <v>0</v>
      </c>
      <c r="BE261" s="192">
        <f t="shared" si="279"/>
        <v>1.0601227147830445</v>
      </c>
      <c r="BF261" s="192">
        <f t="shared" si="280"/>
        <v>1211.0841893681502</v>
      </c>
    </row>
    <row r="262" spans="1:58" ht="15" x14ac:dyDescent="0.25">
      <c r="A262" s="187">
        <v>2010000241</v>
      </c>
      <c r="B262" s="187" t="s">
        <v>49</v>
      </c>
      <c r="C262" s="187" t="s">
        <v>216</v>
      </c>
      <c r="D262" s="187" t="s">
        <v>531</v>
      </c>
      <c r="E262" s="188">
        <v>43668</v>
      </c>
      <c r="F262" s="196">
        <v>5490</v>
      </c>
      <c r="G262" s="189">
        <v>0</v>
      </c>
      <c r="H262" s="189">
        <v>0</v>
      </c>
      <c r="I262" s="189">
        <v>5490</v>
      </c>
      <c r="J262" s="196">
        <v>-2901</v>
      </c>
      <c r="K262" s="189">
        <v>-811</v>
      </c>
      <c r="L262" s="189">
        <v>0</v>
      </c>
      <c r="M262" s="189">
        <v>-3712</v>
      </c>
      <c r="N262" s="189">
        <v>1778</v>
      </c>
      <c r="O262" s="196">
        <v>2589</v>
      </c>
      <c r="P262" s="187" t="s">
        <v>58</v>
      </c>
      <c r="Q262" s="187" t="s">
        <v>59</v>
      </c>
      <c r="R262" s="187" t="str">
        <f>VLOOKUP(A262,'Building Valuation CPWD &amp; CCI'!$A$4:$D$262,4)</f>
        <v>NOT AVAILABLE</v>
      </c>
      <c r="S262" s="267">
        <f>I262*[19]Comparision!J$4</f>
        <v>5456.3102902431201</v>
      </c>
      <c r="T262" s="267">
        <f>N262*[19]Comparision!K$4</f>
        <v>1771.7135844441491</v>
      </c>
      <c r="U262" s="187" t="s">
        <v>439</v>
      </c>
      <c r="V262" s="187" t="s">
        <v>60</v>
      </c>
      <c r="W262" s="187" t="s">
        <v>72</v>
      </c>
      <c r="X262" s="187" t="s">
        <v>93</v>
      </c>
      <c r="Y262" s="241">
        <f t="shared" si="145"/>
        <v>43556</v>
      </c>
      <c r="Z262" s="187"/>
      <c r="AA262" s="187"/>
      <c r="AB262" s="187">
        <v>1</v>
      </c>
      <c r="AC262" s="242">
        <f>HLOOKUP(Y262,'Indexation including CII &amp; WPI'!$R$3:$AN$14,12)</f>
        <v>138.81362168945233</v>
      </c>
      <c r="AD262" s="242">
        <f>HLOOKUP($AD$4,'Indexation including CII &amp; WPI'!$AN$3:$AN$14,12)</f>
        <v>149.50524627364123</v>
      </c>
      <c r="AE262" s="242">
        <f t="shared" si="265"/>
        <v>1.0770214367586182</v>
      </c>
      <c r="AF262" s="242">
        <f t="shared" si="266"/>
        <v>1.0770214367586182</v>
      </c>
      <c r="AG262" s="267">
        <f t="shared" si="267"/>
        <v>5876.5631481984783</v>
      </c>
      <c r="AH262" s="267">
        <f t="shared" si="268"/>
        <v>5700.2662537525239</v>
      </c>
      <c r="AI262" s="56">
        <v>10</v>
      </c>
      <c r="AJ262" s="58">
        <v>0.05</v>
      </c>
      <c r="AK262" s="300">
        <f t="shared" si="269"/>
        <v>3.9388888888888891</v>
      </c>
      <c r="AL262" s="154">
        <f t="shared" si="270"/>
        <v>0.37419444444444444</v>
      </c>
      <c r="AM262" s="68">
        <f t="shared" si="281"/>
        <v>3567.2582897441835</v>
      </c>
      <c r="AN262" s="68">
        <f t="shared" si="282"/>
        <v>3460.2405410518577</v>
      </c>
      <c r="AO262" s="187" t="str">
        <f t="shared" si="149"/>
        <v>Less</v>
      </c>
      <c r="AQ262" s="302">
        <f>VLOOKUP(U262,Bifur.!$C$4:$H$12,MATCH('Building Sheet FAR WPI &amp; CII'!$AQ$5,Bifur.!$C$4:$H$4,0),FALSE)</f>
        <v>0.3</v>
      </c>
      <c r="AR262" s="302">
        <f>VLOOKUP(U262,Bifur.!$C$4:$H$12,MATCH('Building Sheet FAR WPI &amp; CII'!$AR$5,Bifur.!$C$4:$H$4,0),FALSE)</f>
        <v>0.1</v>
      </c>
      <c r="AS262" s="302">
        <f>VLOOKUP(U262,Bifur.!$C$4:$H$12,MATCH('Building Sheet FAR WPI &amp; CII'!$AS$5,Bifur.!$C$4:$H$4,0),FALSE)</f>
        <v>0</v>
      </c>
      <c r="AT262" s="302">
        <f>VLOOKUP(U262,Bifur.!$C$4:$H$12,MATCH('Building Sheet FAR WPI &amp; CII'!$AT$5,Bifur.!$C$4:$H$4,0),FALSE)</f>
        <v>0.25</v>
      </c>
      <c r="AU262" s="302">
        <f>VLOOKUP(U262,Bifur.!$C$4:$H$12,MATCH('Building Sheet FAR WPI &amp; CII'!$AU$5,Bifur.!$C$4:$H$4,0),FALSE)</f>
        <v>0.35</v>
      </c>
      <c r="AV262" s="316">
        <f t="shared" si="150"/>
        <v>1</v>
      </c>
      <c r="AW262" s="192">
        <f t="shared" si="271"/>
        <v>1038.0721623155573</v>
      </c>
      <c r="AX262" s="192">
        <f t="shared" si="272"/>
        <v>346.02405410518577</v>
      </c>
      <c r="AY262" s="192">
        <f t="shared" si="273"/>
        <v>0</v>
      </c>
      <c r="AZ262" s="192">
        <f t="shared" si="274"/>
        <v>865.06013526296442</v>
      </c>
      <c r="BA262" s="192">
        <f t="shared" si="275"/>
        <v>1211.0841893681502</v>
      </c>
      <c r="BB262" s="192">
        <f t="shared" si="276"/>
        <v>15.970340958700882</v>
      </c>
      <c r="BC262" s="192">
        <f t="shared" si="277"/>
        <v>1.0485577397126842</v>
      </c>
      <c r="BD262" s="192">
        <f t="shared" si="278"/>
        <v>0</v>
      </c>
      <c r="BE262" s="192">
        <f t="shared" si="279"/>
        <v>1.0601227147830445</v>
      </c>
      <c r="BF262" s="192">
        <f t="shared" si="280"/>
        <v>1211.0841893681502</v>
      </c>
    </row>
    <row r="263" spans="1:58" ht="15" x14ac:dyDescent="0.25">
      <c r="A263" s="187">
        <v>2010000242</v>
      </c>
      <c r="B263" s="187" t="s">
        <v>49</v>
      </c>
      <c r="C263" s="187" t="s">
        <v>216</v>
      </c>
      <c r="D263" s="187" t="s">
        <v>531</v>
      </c>
      <c r="E263" s="188">
        <v>43668</v>
      </c>
      <c r="F263" s="196">
        <v>5490</v>
      </c>
      <c r="G263" s="189">
        <v>0</v>
      </c>
      <c r="H263" s="189">
        <v>0</v>
      </c>
      <c r="I263" s="189">
        <v>5490</v>
      </c>
      <c r="J263" s="196">
        <v>-2901</v>
      </c>
      <c r="K263" s="189">
        <v>-811</v>
      </c>
      <c r="L263" s="189">
        <v>0</v>
      </c>
      <c r="M263" s="189">
        <v>-3712</v>
      </c>
      <c r="N263" s="189">
        <v>1778</v>
      </c>
      <c r="O263" s="196">
        <v>2589</v>
      </c>
      <c r="P263" s="187" t="s">
        <v>58</v>
      </c>
      <c r="Q263" s="187" t="s">
        <v>59</v>
      </c>
      <c r="R263" s="187" t="str">
        <f>VLOOKUP(A263,'Building Valuation CPWD &amp; CCI'!$A$4:$D$262,4)</f>
        <v>NOT AVAILABLE</v>
      </c>
      <c r="S263" s="267">
        <f>I263*[19]Comparision!J$4</f>
        <v>5456.3102902431201</v>
      </c>
      <c r="T263" s="267">
        <f>N263*[19]Comparision!K$4</f>
        <v>1771.7135844441491</v>
      </c>
      <c r="U263" s="187" t="s">
        <v>439</v>
      </c>
      <c r="V263" s="187" t="s">
        <v>60</v>
      </c>
      <c r="W263" s="187" t="s">
        <v>72</v>
      </c>
      <c r="X263" s="187" t="s">
        <v>93</v>
      </c>
      <c r="Y263" s="241">
        <f t="shared" ref="Y263" si="283">DATE(YEAR(E263),4,1)</f>
        <v>43556</v>
      </c>
      <c r="Z263" s="187"/>
      <c r="AA263" s="187"/>
      <c r="AB263" s="187">
        <v>1</v>
      </c>
      <c r="AC263" s="242">
        <f>HLOOKUP(Y263,'Indexation including CII &amp; WPI'!$R$3:$AN$14,12)</f>
        <v>138.81362168945233</v>
      </c>
      <c r="AD263" s="242">
        <f>HLOOKUP($AD$4,'Indexation including CII &amp; WPI'!$AN$3:$AN$14,12)</f>
        <v>149.50524627364123</v>
      </c>
      <c r="AE263" s="242">
        <f t="shared" si="265"/>
        <v>1.0770214367586182</v>
      </c>
      <c r="AF263" s="242">
        <f t="shared" si="266"/>
        <v>1.0770214367586182</v>
      </c>
      <c r="AG263" s="267">
        <f t="shared" si="267"/>
        <v>5876.5631481984783</v>
      </c>
      <c r="AH263" s="267">
        <f t="shared" si="268"/>
        <v>5700.2662537525239</v>
      </c>
      <c r="AI263" s="56">
        <v>10</v>
      </c>
      <c r="AJ263" s="58">
        <v>0.05</v>
      </c>
      <c r="AK263" s="300">
        <f t="shared" si="269"/>
        <v>3.9388888888888891</v>
      </c>
      <c r="AL263" s="154">
        <f t="shared" si="270"/>
        <v>0.37419444444444444</v>
      </c>
      <c r="AM263" s="68">
        <f t="shared" si="281"/>
        <v>3567.2582897441835</v>
      </c>
      <c r="AN263" s="68">
        <f t="shared" si="282"/>
        <v>3460.2405410518577</v>
      </c>
      <c r="AO263" s="187" t="str">
        <f t="shared" ref="AO263" si="284">IF(AM263&gt;S263,"More","Less")</f>
        <v>Less</v>
      </c>
      <c r="AQ263" s="302">
        <f>VLOOKUP(U263,Bifur.!$C$4:$H$12,MATCH('Building Sheet FAR WPI &amp; CII'!$AQ$5,Bifur.!$C$4:$H$4,0),FALSE)</f>
        <v>0.3</v>
      </c>
      <c r="AR263" s="302">
        <f>VLOOKUP(U263,Bifur.!$C$4:$H$12,MATCH('Building Sheet FAR WPI &amp; CII'!$AR$5,Bifur.!$C$4:$H$4,0),FALSE)</f>
        <v>0.1</v>
      </c>
      <c r="AS263" s="302">
        <f>VLOOKUP(U263,Bifur.!$C$4:$H$12,MATCH('Building Sheet FAR WPI &amp; CII'!$AS$5,Bifur.!$C$4:$H$4,0),FALSE)</f>
        <v>0</v>
      </c>
      <c r="AT263" s="302">
        <f>VLOOKUP(U263,Bifur.!$C$4:$H$12,MATCH('Building Sheet FAR WPI &amp; CII'!$AT$5,Bifur.!$C$4:$H$4,0),FALSE)</f>
        <v>0.25</v>
      </c>
      <c r="AU263" s="302">
        <f>VLOOKUP(U263,Bifur.!$C$4:$H$12,MATCH('Building Sheet FAR WPI &amp; CII'!$AU$5,Bifur.!$C$4:$H$4,0),FALSE)</f>
        <v>0.35</v>
      </c>
      <c r="AV263" s="316">
        <f t="shared" ref="AV263" si="285">SUM(AQ263:AU263)</f>
        <v>1</v>
      </c>
      <c r="AW263" s="192">
        <f t="shared" si="271"/>
        <v>1038.0721623155573</v>
      </c>
      <c r="AX263" s="192">
        <f t="shared" si="272"/>
        <v>346.02405410518577</v>
      </c>
      <c r="AY263" s="192">
        <f t="shared" si="273"/>
        <v>0</v>
      </c>
      <c r="AZ263" s="192">
        <f t="shared" si="274"/>
        <v>865.06013526296442</v>
      </c>
      <c r="BA263" s="192">
        <f t="shared" si="275"/>
        <v>1211.0841893681502</v>
      </c>
      <c r="BB263" s="192">
        <f t="shared" si="276"/>
        <v>15.970340958700882</v>
      </c>
      <c r="BC263" s="192">
        <f t="shared" si="277"/>
        <v>1.0485577397126842</v>
      </c>
      <c r="BD263" s="192">
        <f t="shared" si="278"/>
        <v>0</v>
      </c>
      <c r="BE263" s="192">
        <f t="shared" si="279"/>
        <v>1.0601227147830445</v>
      </c>
      <c r="BF263" s="192">
        <f t="shared" si="280"/>
        <v>1211.0841893681502</v>
      </c>
    </row>
    <row r="264" spans="1:58" x14ac:dyDescent="0.25">
      <c r="AM264" s="192"/>
      <c r="AN264" s="192"/>
    </row>
  </sheetData>
  <autoFilter ref="C5:AO263">
    <filterColumn colId="18">
      <filters>
        <filter val="Boundary"/>
        <filter val="Development"/>
        <filter val="Drain"/>
        <filter val="Fencing"/>
        <filter val="RCC"/>
        <filter val="RCC Framed"/>
        <filter val="Road"/>
        <filter val="Steel Structure"/>
      </filters>
    </filterColumn>
  </autoFilter>
  <mergeCells count="3">
    <mergeCell ref="AQ4:AV4"/>
    <mergeCell ref="AW4:BA4"/>
    <mergeCell ref="BB4:BF4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3:F12"/>
  <sheetViews>
    <sheetView topLeftCell="A4" workbookViewId="0">
      <selection activeCell="Q23" sqref="Q23"/>
    </sheetView>
  </sheetViews>
  <sheetFormatPr defaultRowHeight="15" x14ac:dyDescent="0.25"/>
  <sheetData>
    <row r="3" spans="5:6" x14ac:dyDescent="0.25">
      <c r="E3" t="s">
        <v>3468</v>
      </c>
      <c r="F3" s="73">
        <v>0.11</v>
      </c>
    </row>
    <row r="4" spans="5:6" x14ac:dyDescent="0.25">
      <c r="E4" t="s">
        <v>3469</v>
      </c>
      <c r="F4" s="73">
        <v>0.09</v>
      </c>
    </row>
    <row r="5" spans="5:6" x14ac:dyDescent="0.25">
      <c r="E5" t="s">
        <v>1726</v>
      </c>
      <c r="F5" s="73">
        <v>0.15</v>
      </c>
    </row>
    <row r="6" spans="5:6" x14ac:dyDescent="0.25">
      <c r="E6" t="s">
        <v>1495</v>
      </c>
      <c r="F6" s="73">
        <v>0.05</v>
      </c>
    </row>
    <row r="7" spans="5:6" x14ac:dyDescent="0.25">
      <c r="E7" t="s">
        <v>3473</v>
      </c>
      <c r="F7" s="73">
        <v>0.05</v>
      </c>
    </row>
    <row r="8" spans="5:6" x14ac:dyDescent="0.25">
      <c r="E8" t="s">
        <v>3472</v>
      </c>
      <c r="F8" s="73">
        <v>0.06</v>
      </c>
    </row>
    <row r="9" spans="5:6" x14ac:dyDescent="0.25">
      <c r="E9" t="s">
        <v>3471</v>
      </c>
      <c r="F9" s="73">
        <v>0.06</v>
      </c>
    </row>
    <row r="10" spans="5:6" x14ac:dyDescent="0.25">
      <c r="E10" t="s">
        <v>3470</v>
      </c>
      <c r="F10" s="73">
        <v>0.05</v>
      </c>
    </row>
    <row r="11" spans="5:6" x14ac:dyDescent="0.25">
      <c r="E11" t="s">
        <v>3452</v>
      </c>
      <c r="F11" s="73">
        <v>0.08</v>
      </c>
    </row>
    <row r="12" spans="5:6" x14ac:dyDescent="0.25">
      <c r="E12" t="s">
        <v>1529</v>
      </c>
      <c r="F12" s="73">
        <v>0.29999999999999993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3:R6"/>
  <sheetViews>
    <sheetView workbookViewId="0">
      <selection activeCell="Q6" sqref="Q6:R6"/>
    </sheetView>
  </sheetViews>
  <sheetFormatPr defaultRowHeight="15" x14ac:dyDescent="0.25"/>
  <sheetData>
    <row r="3" spans="5:18" x14ac:dyDescent="0.25">
      <c r="F3">
        <v>2011</v>
      </c>
      <c r="G3">
        <v>2012</v>
      </c>
      <c r="H3">
        <v>2013</v>
      </c>
      <c r="I3">
        <v>2014</v>
      </c>
      <c r="J3">
        <v>2015</v>
      </c>
      <c r="K3">
        <v>2016</v>
      </c>
      <c r="L3">
        <v>2017</v>
      </c>
      <c r="M3">
        <v>2018</v>
      </c>
      <c r="N3">
        <v>2019</v>
      </c>
      <c r="O3">
        <v>2020</v>
      </c>
      <c r="P3">
        <v>2021</v>
      </c>
      <c r="Q3">
        <v>2022</v>
      </c>
      <c r="R3">
        <v>2023</v>
      </c>
    </row>
    <row r="4" spans="5:18" x14ac:dyDescent="0.25">
      <c r="F4" s="70">
        <v>850</v>
      </c>
      <c r="G4" s="70">
        <f>F4*110%</f>
        <v>935.00000000000011</v>
      </c>
      <c r="H4" s="70">
        <f t="shared" ref="H4:R6" si="0">G4*110%</f>
        <v>1028.5000000000002</v>
      </c>
      <c r="I4" s="70">
        <f t="shared" si="0"/>
        <v>1131.3500000000004</v>
      </c>
      <c r="J4" s="70">
        <f t="shared" si="0"/>
        <v>1244.4850000000006</v>
      </c>
      <c r="K4" s="70">
        <f t="shared" si="0"/>
        <v>1368.9335000000008</v>
      </c>
      <c r="L4" s="70">
        <f t="shared" si="0"/>
        <v>1505.8268500000011</v>
      </c>
      <c r="M4" s="70">
        <f t="shared" si="0"/>
        <v>1656.4095350000014</v>
      </c>
      <c r="N4" s="70">
        <f t="shared" si="0"/>
        <v>1822.0504885000016</v>
      </c>
      <c r="O4" s="70">
        <f t="shared" si="0"/>
        <v>2004.255537350002</v>
      </c>
      <c r="P4" s="70">
        <f t="shared" si="0"/>
        <v>2204.6810910850022</v>
      </c>
      <c r="Q4" s="70">
        <f t="shared" si="0"/>
        <v>2425.1492001935026</v>
      </c>
      <c r="R4" s="70">
        <f t="shared" si="0"/>
        <v>2667.664120212853</v>
      </c>
    </row>
    <row r="5" spans="5:18" x14ac:dyDescent="0.25">
      <c r="F5" s="70">
        <v>500</v>
      </c>
      <c r="G5" s="70">
        <f>F5*110%</f>
        <v>550</v>
      </c>
      <c r="H5" s="70">
        <f t="shared" si="0"/>
        <v>605</v>
      </c>
      <c r="I5" s="70">
        <f t="shared" si="0"/>
        <v>665.5</v>
      </c>
      <c r="J5" s="70">
        <f t="shared" si="0"/>
        <v>732.05000000000007</v>
      </c>
      <c r="K5" s="70">
        <f t="shared" si="0"/>
        <v>805.25500000000011</v>
      </c>
      <c r="L5" s="70">
        <f t="shared" si="0"/>
        <v>885.78050000000019</v>
      </c>
      <c r="M5" s="70">
        <f t="shared" si="0"/>
        <v>974.35855000000026</v>
      </c>
      <c r="N5" s="70">
        <f t="shared" si="0"/>
        <v>1071.7944050000003</v>
      </c>
      <c r="O5" s="70">
        <f t="shared" si="0"/>
        <v>1178.9738455000004</v>
      </c>
      <c r="P5" s="70">
        <f t="shared" si="0"/>
        <v>1296.8712300500006</v>
      </c>
      <c r="Q5" s="70">
        <f t="shared" si="0"/>
        <v>1426.5583530550007</v>
      </c>
      <c r="R5" s="70">
        <f t="shared" si="0"/>
        <v>1569.2141883605009</v>
      </c>
    </row>
    <row r="6" spans="5:18" x14ac:dyDescent="0.25">
      <c r="E6">
        <v>2240</v>
      </c>
      <c r="F6">
        <v>2470</v>
      </c>
      <c r="G6" s="73">
        <f>F6/E6</f>
        <v>1.1026785714285714</v>
      </c>
      <c r="P6">
        <v>1200</v>
      </c>
      <c r="Q6" s="70">
        <f t="shared" si="0"/>
        <v>1320</v>
      </c>
      <c r="R6" s="70">
        <f t="shared" si="0"/>
        <v>1452.000000000000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42"/>
  <sheetViews>
    <sheetView workbookViewId="0">
      <selection activeCell="B2" sqref="B2"/>
    </sheetView>
  </sheetViews>
  <sheetFormatPr defaultRowHeight="15" x14ac:dyDescent="0.25"/>
  <cols>
    <col min="2" max="2" width="24.5703125" bestFit="1" customWidth="1"/>
    <col min="3" max="3" width="6.85546875" bestFit="1" customWidth="1"/>
    <col min="4" max="4" width="7.5703125" bestFit="1" customWidth="1"/>
    <col min="5" max="5" width="6.7109375" bestFit="1" customWidth="1"/>
    <col min="6" max="6" width="6.140625" bestFit="1" customWidth="1"/>
    <col min="7" max="7" width="7.140625" bestFit="1" customWidth="1"/>
    <col min="8" max="8" width="7" bestFit="1" customWidth="1"/>
    <col min="9" max="9" width="6.7109375" bestFit="1" customWidth="1"/>
    <col min="10" max="10" width="7.28515625" bestFit="1" customWidth="1"/>
    <col min="11" max="11" width="7" bestFit="1" customWidth="1"/>
    <col min="12" max="12" width="6.5703125" bestFit="1" customWidth="1"/>
    <col min="13" max="13" width="7" bestFit="1" customWidth="1"/>
    <col min="14" max="14" width="7.28515625" bestFit="1" customWidth="1"/>
    <col min="15" max="15" width="7.85546875" bestFit="1" customWidth="1"/>
  </cols>
  <sheetData>
    <row r="2" spans="2:15" ht="18.75" x14ac:dyDescent="0.3">
      <c r="B2" s="151" t="s">
        <v>474</v>
      </c>
    </row>
    <row r="3" spans="2:15" x14ac:dyDescent="0.25">
      <c r="B3" s="157" t="s">
        <v>339</v>
      </c>
      <c r="C3" s="158">
        <v>44287</v>
      </c>
      <c r="D3" s="158">
        <v>44317</v>
      </c>
      <c r="E3" s="158">
        <v>44348</v>
      </c>
      <c r="F3" s="158">
        <v>44378</v>
      </c>
      <c r="G3" s="158">
        <v>44409</v>
      </c>
      <c r="H3" s="158">
        <v>44440</v>
      </c>
      <c r="I3" s="158">
        <v>44470</v>
      </c>
      <c r="J3" s="158">
        <v>44501</v>
      </c>
      <c r="K3" s="158">
        <v>44531</v>
      </c>
      <c r="L3" s="158">
        <v>44562</v>
      </c>
      <c r="M3" s="158">
        <v>44593</v>
      </c>
      <c r="N3" s="158">
        <v>44621</v>
      </c>
      <c r="O3" s="157" t="s">
        <v>474</v>
      </c>
    </row>
    <row r="4" spans="2:15" x14ac:dyDescent="0.25">
      <c r="B4" s="66" t="s">
        <v>105</v>
      </c>
      <c r="C4" s="154">
        <v>1.1216297916666667</v>
      </c>
      <c r="D4" s="154">
        <v>0.7193079933586336</v>
      </c>
      <c r="E4" s="154">
        <v>0.95440343137254913</v>
      </c>
      <c r="F4" s="154">
        <v>0.88411726755218223</v>
      </c>
      <c r="G4" s="154">
        <v>1.1683203273244782</v>
      </c>
      <c r="H4" s="154">
        <v>1.2510026102941174</v>
      </c>
      <c r="I4" s="154">
        <v>1.1754160104364324</v>
      </c>
      <c r="J4" s="154">
        <v>0.96061648284313705</v>
      </c>
      <c r="K4" s="154">
        <v>1.2240105313092979</v>
      </c>
      <c r="L4" s="154">
        <v>1.1589018382352942</v>
      </c>
      <c r="M4" s="154">
        <v>1.2253542673319326</v>
      </c>
      <c r="N4" s="154">
        <v>1.2196333017077798</v>
      </c>
      <c r="O4" s="154">
        <v>1.0876175735294118</v>
      </c>
    </row>
    <row r="5" spans="2:15" x14ac:dyDescent="0.25">
      <c r="B5" s="66" t="s">
        <v>163</v>
      </c>
      <c r="C5" s="154">
        <v>1.1705934681372547</v>
      </c>
      <c r="D5" s="154">
        <v>0.65321927182163175</v>
      </c>
      <c r="E5" s="154">
        <v>1.1405033333333332</v>
      </c>
      <c r="F5" s="154">
        <v>1.1110501304554079</v>
      </c>
      <c r="G5" s="154">
        <v>1.0590532139468691</v>
      </c>
      <c r="H5" s="154">
        <v>1.1759951102941177</v>
      </c>
      <c r="I5" s="154">
        <v>0.97347473908918403</v>
      </c>
      <c r="J5" s="154">
        <v>1.1473068259803922</v>
      </c>
      <c r="K5" s="154">
        <v>0.91722785815939267</v>
      </c>
      <c r="L5" s="154">
        <v>1.0929872362428843</v>
      </c>
      <c r="M5" s="154">
        <v>1.0301914128151259</v>
      </c>
      <c r="N5" s="154">
        <v>1.0588324478178368</v>
      </c>
      <c r="O5" s="154">
        <v>1.0430644205882353</v>
      </c>
    </row>
    <row r="6" spans="2:15" x14ac:dyDescent="0.25">
      <c r="B6" s="66" t="s">
        <v>475</v>
      </c>
      <c r="C6" s="154">
        <v>0.79194354166666669</v>
      </c>
      <c r="D6" s="154">
        <v>0.8285863855286737</v>
      </c>
      <c r="E6" s="154">
        <v>1.0035911574074075</v>
      </c>
      <c r="F6" s="154">
        <v>0.58958783602150544</v>
      </c>
      <c r="G6" s="154">
        <v>0.93867550403225819</v>
      </c>
      <c r="H6" s="154">
        <v>1.0773672048611109</v>
      </c>
      <c r="I6" s="154">
        <v>0.85689882392473116</v>
      </c>
      <c r="J6" s="154">
        <v>0.90776429398148117</v>
      </c>
      <c r="K6" s="154">
        <v>1.1178603326612904</v>
      </c>
      <c r="L6" s="154">
        <v>0.75998208445340498</v>
      </c>
      <c r="M6" s="154">
        <v>0.95535128968253968</v>
      </c>
      <c r="N6" s="154">
        <v>1.0785610999103943</v>
      </c>
      <c r="O6" s="154">
        <v>0.90806722222222225</v>
      </c>
    </row>
    <row r="7" spans="2:15" x14ac:dyDescent="0.25">
      <c r="B7" s="159" t="s">
        <v>476</v>
      </c>
      <c r="C7" s="160">
        <v>0.96396804166666661</v>
      </c>
      <c r="D7" s="160">
        <v>0.75945819124423952</v>
      </c>
      <c r="E7" s="160">
        <v>1.0248956666666666</v>
      </c>
      <c r="F7" s="160">
        <v>0.78775725518433193</v>
      </c>
      <c r="G7" s="160">
        <v>1.0236809763824886</v>
      </c>
      <c r="H7" s="160">
        <v>1.1434882946428568</v>
      </c>
      <c r="I7" s="160">
        <v>0.96256429147465439</v>
      </c>
      <c r="J7" s="160">
        <v>0.97877444047619033</v>
      </c>
      <c r="K7" s="160">
        <v>1.0949146370967742</v>
      </c>
      <c r="L7" s="160">
        <v>0.93773527580645166</v>
      </c>
      <c r="M7" s="160">
        <v>1.0390988998724489</v>
      </c>
      <c r="N7" s="160">
        <v>1.1080302476958526</v>
      </c>
      <c r="O7" s="160">
        <v>0.98445734142857155</v>
      </c>
    </row>
    <row r="8" spans="2:15" x14ac:dyDescent="0.25">
      <c r="B8" s="66" t="s">
        <v>477</v>
      </c>
      <c r="C8" s="154">
        <v>0.83637665444444453</v>
      </c>
      <c r="D8" s="154">
        <v>0.57658139462365599</v>
      </c>
      <c r="E8" s="154">
        <v>0.84159761444444448</v>
      </c>
      <c r="F8" s="154">
        <v>0.65131282903225818</v>
      </c>
      <c r="G8" s="154">
        <v>0.83918021290322586</v>
      </c>
      <c r="H8" s="154">
        <v>0.98762284000000011</v>
      </c>
      <c r="I8" s="154">
        <v>0.90776685268817203</v>
      </c>
      <c r="J8" s="154">
        <v>0.84144285444444444</v>
      </c>
      <c r="K8" s="154">
        <v>0.95869549892473127</v>
      </c>
      <c r="L8" s="154">
        <v>0.84284787419354845</v>
      </c>
      <c r="M8" s="154">
        <v>0.97085906785714304</v>
      </c>
      <c r="N8" s="154">
        <v>1.0486853462365593</v>
      </c>
      <c r="O8" s="154">
        <v>0.85745869333333313</v>
      </c>
    </row>
    <row r="9" spans="2:15" x14ac:dyDescent="0.25">
      <c r="B9" s="66" t="s">
        <v>478</v>
      </c>
      <c r="C9" s="154">
        <v>0.87911583043478247</v>
      </c>
      <c r="D9" s="154">
        <v>0.65789606732117811</v>
      </c>
      <c r="E9" s="154">
        <v>0.86116851594202892</v>
      </c>
      <c r="F9" s="154">
        <v>0.66812917251051895</v>
      </c>
      <c r="G9" s="154">
        <v>0.87813993408134638</v>
      </c>
      <c r="H9" s="154">
        <v>0.99900129710144914</v>
      </c>
      <c r="I9" s="154">
        <v>0.92021537307152879</v>
      </c>
      <c r="J9" s="154">
        <v>0.91669802898550723</v>
      </c>
      <c r="K9" s="154">
        <v>1.0033976956521737</v>
      </c>
      <c r="L9" s="154">
        <v>0.87976272510518938</v>
      </c>
      <c r="M9" s="154">
        <v>1.0072209006211179</v>
      </c>
      <c r="N9" s="154">
        <v>0.97623360729312769</v>
      </c>
      <c r="O9" s="154">
        <v>0.88596906086956528</v>
      </c>
    </row>
    <row r="10" spans="2:15" x14ac:dyDescent="0.25">
      <c r="B10" s="66" t="s">
        <v>479</v>
      </c>
      <c r="C10" s="154">
        <v>0.77868328455284552</v>
      </c>
      <c r="D10" s="154">
        <v>0.58333597856018882</v>
      </c>
      <c r="E10" s="154">
        <v>0.75140413414634144</v>
      </c>
      <c r="F10" s="154">
        <v>0.52148965774980327</v>
      </c>
      <c r="G10" s="154">
        <v>0.6791172482297404</v>
      </c>
      <c r="H10" s="154">
        <v>0.86127877845528455</v>
      </c>
      <c r="I10" s="154">
        <v>0.80701916404405971</v>
      </c>
      <c r="J10" s="154">
        <v>0.76699067276422761</v>
      </c>
      <c r="K10" s="154">
        <v>0.96326005605822185</v>
      </c>
      <c r="L10" s="154">
        <v>0.75844982592446897</v>
      </c>
      <c r="M10" s="154">
        <v>0.86131320121951216</v>
      </c>
      <c r="N10" s="154">
        <v>0.85601388080251772</v>
      </c>
      <c r="O10" s="154">
        <v>0.76464859146341468</v>
      </c>
    </row>
    <row r="11" spans="2:15" x14ac:dyDescent="0.25">
      <c r="B11" s="66" t="s">
        <v>480</v>
      </c>
      <c r="C11" s="154">
        <v>0.70013296783625745</v>
      </c>
      <c r="D11" s="154">
        <v>0.53012445764950011</v>
      </c>
      <c r="E11" s="154">
        <v>0.68548849902534126</v>
      </c>
      <c r="F11" s="154">
        <v>0.6450519477457084</v>
      </c>
      <c r="G11" s="154">
        <v>0.71866475664968876</v>
      </c>
      <c r="H11" s="154">
        <v>0.87780365497076029</v>
      </c>
      <c r="I11" s="154">
        <v>0.78463466798717219</v>
      </c>
      <c r="J11" s="154">
        <v>0.79174939083820661</v>
      </c>
      <c r="K11" s="154">
        <v>1.0516334418034334</v>
      </c>
      <c r="L11" s="154">
        <v>0.79960545180154685</v>
      </c>
      <c r="M11" s="154">
        <v>0.9155931234335839</v>
      </c>
      <c r="N11" s="154">
        <v>0.86672524052065647</v>
      </c>
      <c r="O11" s="154">
        <v>0.77967529239766076</v>
      </c>
    </row>
    <row r="12" spans="2:15" x14ac:dyDescent="0.25">
      <c r="B12" s="66" t="s">
        <v>481</v>
      </c>
      <c r="C12" s="154">
        <v>1.4166570104166667</v>
      </c>
      <c r="D12" s="154">
        <v>1.0201834627016129</v>
      </c>
      <c r="E12" s="154">
        <v>1.3274738229166667</v>
      </c>
      <c r="F12" s="154">
        <v>0.99581492943548389</v>
      </c>
      <c r="G12" s="154">
        <v>1.2360011189516129</v>
      </c>
      <c r="H12" s="154">
        <v>1.4721031718750002</v>
      </c>
      <c r="I12" s="154">
        <v>1.3949600907258064</v>
      </c>
      <c r="J12" s="154">
        <v>1.3480392916666666</v>
      </c>
      <c r="K12" s="154">
        <v>1.3988014213709676</v>
      </c>
      <c r="L12" s="154">
        <v>1.2427260231854838</v>
      </c>
      <c r="M12" s="154">
        <v>1.5065089843750001</v>
      </c>
      <c r="N12" s="154">
        <v>1.4888390473790323</v>
      </c>
      <c r="O12" s="154">
        <v>1.318376875</v>
      </c>
    </row>
    <row r="13" spans="2:15" x14ac:dyDescent="0.25">
      <c r="B13" s="159" t="s">
        <v>482</v>
      </c>
      <c r="C13" s="160">
        <v>0.84526066616295181</v>
      </c>
      <c r="D13" s="160">
        <v>0.61714911433515718</v>
      </c>
      <c r="E13" s="160">
        <v>0.82710781104394915</v>
      </c>
      <c r="F13" s="160">
        <v>0.63476334346856444</v>
      </c>
      <c r="G13" s="160">
        <v>0.80647347605932451</v>
      </c>
      <c r="H13" s="160">
        <v>0.96605093753935278</v>
      </c>
      <c r="I13" s="160">
        <v>0.8928006666097954</v>
      </c>
      <c r="J13" s="160">
        <v>0.85892725255005664</v>
      </c>
      <c r="K13" s="160">
        <v>1.0084304532215411</v>
      </c>
      <c r="L13" s="160">
        <v>0.84330546205686285</v>
      </c>
      <c r="M13" s="160">
        <v>0.97005947467483411</v>
      </c>
      <c r="N13" s="160">
        <v>0.97635587305165916</v>
      </c>
      <c r="O13" s="160">
        <v>0.85271149414431424</v>
      </c>
    </row>
    <row r="14" spans="2:15" x14ac:dyDescent="0.25">
      <c r="B14" s="155" t="s">
        <v>483</v>
      </c>
      <c r="C14" s="156">
        <v>0.93139642116720223</v>
      </c>
      <c r="D14" s="156">
        <v>0.72041059856482192</v>
      </c>
      <c r="E14" s="156">
        <v>0.97062548382916958</v>
      </c>
      <c r="F14" s="156">
        <v>0.74577789535105343</v>
      </c>
      <c r="G14" s="156">
        <v>0.96408231842090297</v>
      </c>
      <c r="H14" s="156">
        <v>1.0948020000172762</v>
      </c>
      <c r="I14" s="156">
        <v>0.94342214210000086</v>
      </c>
      <c r="J14" s="156">
        <v>0.94589007161120886</v>
      </c>
      <c r="K14" s="156">
        <v>1.0711846034368029</v>
      </c>
      <c r="L14" s="156">
        <v>0.91182507398255175</v>
      </c>
      <c r="M14" s="156">
        <v>1.0201554606169199</v>
      </c>
      <c r="N14" s="156">
        <v>1.0719006665117352</v>
      </c>
      <c r="O14" s="156">
        <v>0.94830814916554385</v>
      </c>
    </row>
    <row r="16" spans="2:15" ht="18.75" x14ac:dyDescent="0.3">
      <c r="B16" s="151" t="s">
        <v>484</v>
      </c>
    </row>
    <row r="17" spans="2:15" x14ac:dyDescent="0.25">
      <c r="B17" s="152" t="s">
        <v>339</v>
      </c>
      <c r="C17" s="153">
        <v>43922</v>
      </c>
      <c r="D17" s="153">
        <v>43952</v>
      </c>
      <c r="E17" s="153">
        <v>43983</v>
      </c>
      <c r="F17" s="153">
        <v>44013</v>
      </c>
      <c r="G17" s="153">
        <v>44044</v>
      </c>
      <c r="H17" s="153">
        <v>44075</v>
      </c>
      <c r="I17" s="153">
        <v>44105</v>
      </c>
      <c r="J17" s="153">
        <v>44136</v>
      </c>
      <c r="K17" s="153">
        <v>44166</v>
      </c>
      <c r="L17" s="153">
        <v>44197</v>
      </c>
      <c r="M17" s="153">
        <v>44228</v>
      </c>
      <c r="N17" s="153">
        <v>44256</v>
      </c>
      <c r="O17" s="152" t="s">
        <v>484</v>
      </c>
    </row>
    <row r="18" spans="2:15" x14ac:dyDescent="0.25">
      <c r="B18" s="66" t="s">
        <v>105</v>
      </c>
      <c r="C18" s="154">
        <v>0.47583117647058826</v>
      </c>
      <c r="D18" s="154">
        <v>0.77229359582542689</v>
      </c>
      <c r="E18" s="154">
        <v>1.0329258455882351</v>
      </c>
      <c r="F18" s="154">
        <v>1.1752956712523719</v>
      </c>
      <c r="G18" s="154">
        <v>1.0034166864326377</v>
      </c>
      <c r="H18" s="154">
        <v>1.0782189460784313</v>
      </c>
      <c r="I18" s="154">
        <v>1.0892817243833017</v>
      </c>
      <c r="J18" s="154">
        <v>1.1383267524509804</v>
      </c>
      <c r="K18" s="154">
        <v>0.80109535104364327</v>
      </c>
      <c r="L18" s="154">
        <v>1.0720429198292221</v>
      </c>
      <c r="M18" s="154">
        <v>1.1940925157563025</v>
      </c>
      <c r="N18" s="154">
        <v>1.2417246323529412</v>
      </c>
      <c r="O18" s="154">
        <v>1.0054886029411763</v>
      </c>
    </row>
    <row r="19" spans="2:15" x14ac:dyDescent="0.25">
      <c r="B19" s="66" t="s">
        <v>163</v>
      </c>
      <c r="C19" s="154">
        <v>0.35432911764705877</v>
      </c>
      <c r="D19" s="154">
        <v>0.91386372865275145</v>
      </c>
      <c r="E19" s="154">
        <v>1.0038179901960784</v>
      </c>
      <c r="F19" s="154">
        <v>0.94367390891840619</v>
      </c>
      <c r="G19" s="154">
        <v>1.0537704103415557</v>
      </c>
      <c r="H19" s="154">
        <v>1.1320161887254903</v>
      </c>
      <c r="I19" s="154">
        <v>1.0636538069259962</v>
      </c>
      <c r="J19" s="154">
        <v>1.0172621568627451</v>
      </c>
      <c r="K19" s="154">
        <v>1.1597035222960153</v>
      </c>
      <c r="L19" s="154">
        <v>0.77388657495256163</v>
      </c>
      <c r="M19" s="154">
        <v>1.1521520220588235</v>
      </c>
      <c r="N19" s="154">
        <v>1.1654209321631879</v>
      </c>
      <c r="O19" s="154">
        <v>0.97746898529411785</v>
      </c>
    </row>
    <row r="20" spans="2:15" x14ac:dyDescent="0.25">
      <c r="B20" s="66" t="s">
        <v>475</v>
      </c>
      <c r="C20" s="154">
        <v>0.37026799768518515</v>
      </c>
      <c r="D20" s="154">
        <v>0.42528346214157697</v>
      </c>
      <c r="E20" s="154">
        <v>0.81987280092592585</v>
      </c>
      <c r="F20" s="154">
        <v>1.0183230174731182</v>
      </c>
      <c r="G20" s="154">
        <v>0.96814532930107522</v>
      </c>
      <c r="H20" s="154">
        <v>0.92770241898148165</v>
      </c>
      <c r="I20" s="154">
        <v>1.0053481014784944</v>
      </c>
      <c r="J20" s="154">
        <v>0.89128184027777779</v>
      </c>
      <c r="K20" s="154">
        <v>0.66674510752688165</v>
      </c>
      <c r="L20" s="154">
        <v>1.005137556003584</v>
      </c>
      <c r="M20" s="154">
        <v>1.0794793526785713</v>
      </c>
      <c r="N20" s="154">
        <v>1.008895486111111</v>
      </c>
      <c r="O20" s="154">
        <v>0.84803669444444441</v>
      </c>
    </row>
    <row r="21" spans="2:15" x14ac:dyDescent="0.25">
      <c r="B21" s="159" t="s">
        <v>476</v>
      </c>
      <c r="C21" s="160">
        <v>0.39203389880952377</v>
      </c>
      <c r="D21" s="160">
        <v>0.6282125593317972</v>
      </c>
      <c r="E21" s="160">
        <v>0.91628665773809526</v>
      </c>
      <c r="F21" s="160">
        <v>1.0383158784562212</v>
      </c>
      <c r="G21" s="160">
        <v>0.99750589285714286</v>
      </c>
      <c r="H21" s="160">
        <v>1.0138754910714287</v>
      </c>
      <c r="I21" s="160">
        <v>1.0398919383640552</v>
      </c>
      <c r="J21" s="160">
        <v>0.981873681547619</v>
      </c>
      <c r="K21" s="160">
        <v>0.819091495967742</v>
      </c>
      <c r="L21" s="160">
        <v>0.96522504896313355</v>
      </c>
      <c r="M21" s="160">
        <v>1.1249630548469387</v>
      </c>
      <c r="N21" s="160">
        <v>1.1034530299539171</v>
      </c>
      <c r="O21" s="160">
        <v>0.91770857142857143</v>
      </c>
    </row>
    <row r="22" spans="2:15" x14ac:dyDescent="0.25">
      <c r="B22" s="66" t="s">
        <v>477</v>
      </c>
      <c r="C22" s="154">
        <v>0.25368270555555555</v>
      </c>
      <c r="D22" s="154">
        <v>0.64640793548387099</v>
      </c>
      <c r="E22" s="154">
        <v>0.77861532333333339</v>
      </c>
      <c r="F22" s="154">
        <v>0.89098030645161297</v>
      </c>
      <c r="G22" s="154">
        <v>1.0276458827956991</v>
      </c>
      <c r="H22" s="154">
        <v>0.84621973111111104</v>
      </c>
      <c r="I22" s="154">
        <v>1.0316101752688174</v>
      </c>
      <c r="J22" s="154">
        <v>1.0418367766666667</v>
      </c>
      <c r="K22" s="154">
        <v>0.62952680322580656</v>
      </c>
      <c r="L22" s="154">
        <v>0.98318613548387113</v>
      </c>
      <c r="M22" s="154">
        <v>0.90823932023809539</v>
      </c>
      <c r="N22" s="154">
        <v>1.0025631612903225</v>
      </c>
      <c r="O22" s="154">
        <v>0.83729005333333328</v>
      </c>
    </row>
    <row r="23" spans="2:15" x14ac:dyDescent="0.25">
      <c r="B23" s="66" t="s">
        <v>478</v>
      </c>
      <c r="C23" s="154">
        <v>0.36530723478260868</v>
      </c>
      <c r="D23" s="154">
        <v>0.63400755960729316</v>
      </c>
      <c r="E23" s="154">
        <v>0.77404037101449263</v>
      </c>
      <c r="F23" s="154">
        <v>0.98305629172510511</v>
      </c>
      <c r="G23" s="154">
        <v>0.91560633941093972</v>
      </c>
      <c r="H23" s="154">
        <v>0.93776085652173902</v>
      </c>
      <c r="I23" s="154">
        <v>1.0150079719495091</v>
      </c>
      <c r="J23" s="154">
        <v>0.9282746652173911</v>
      </c>
      <c r="K23" s="154">
        <v>0.6492419326788218</v>
      </c>
      <c r="L23" s="154">
        <v>0.97557967882187935</v>
      </c>
      <c r="M23" s="154">
        <v>0.96290389285714273</v>
      </c>
      <c r="N23" s="154">
        <v>1.074320113604488</v>
      </c>
      <c r="O23" s="154">
        <v>0.85143621739130415</v>
      </c>
    </row>
    <row r="24" spans="2:15" x14ac:dyDescent="0.25">
      <c r="B24" s="66" t="s">
        <v>479</v>
      </c>
      <c r="C24" s="154">
        <v>0.28442469207317073</v>
      </c>
      <c r="D24" s="154">
        <v>0.6127304681353265</v>
      </c>
      <c r="E24" s="154">
        <v>0.66744723475609757</v>
      </c>
      <c r="F24" s="154">
        <v>0.7471101288355626</v>
      </c>
      <c r="G24" s="154">
        <v>0.86659141424075525</v>
      </c>
      <c r="H24" s="154">
        <v>0.93451706707317073</v>
      </c>
      <c r="I24" s="154">
        <v>0.90695995476003155</v>
      </c>
      <c r="J24" s="154">
        <v>0.90003428556910559</v>
      </c>
      <c r="K24" s="154">
        <v>0.58660137883556251</v>
      </c>
      <c r="L24" s="154">
        <v>0.84338591463414625</v>
      </c>
      <c r="M24" s="154">
        <v>0.81838794533972126</v>
      </c>
      <c r="N24" s="154">
        <v>0.84865307140047208</v>
      </c>
      <c r="O24" s="154">
        <v>0.75145359756097574</v>
      </c>
    </row>
    <row r="25" spans="2:15" x14ac:dyDescent="0.25">
      <c r="B25" s="66" t="s">
        <v>480</v>
      </c>
      <c r="C25" s="154">
        <v>0.32062902046783631</v>
      </c>
      <c r="D25" s="154">
        <v>0.49313386625165062</v>
      </c>
      <c r="E25" s="154">
        <v>0.64518908382066276</v>
      </c>
      <c r="F25" s="154">
        <v>0.81546050509337853</v>
      </c>
      <c r="G25" s="154">
        <v>0.79629525089605735</v>
      </c>
      <c r="H25" s="154">
        <v>0.9327190789473685</v>
      </c>
      <c r="I25" s="154">
        <v>0.92703011224297305</v>
      </c>
      <c r="J25" s="154">
        <v>0.84581457115009762</v>
      </c>
      <c r="K25" s="154">
        <v>0.604640987549519</v>
      </c>
      <c r="L25" s="154">
        <v>0.81730461233729479</v>
      </c>
      <c r="M25" s="154">
        <v>0.85375543024227241</v>
      </c>
      <c r="N25" s="154">
        <v>0.93178798811544994</v>
      </c>
      <c r="O25" s="154">
        <v>0.74846837719298265</v>
      </c>
    </row>
    <row r="26" spans="2:15" x14ac:dyDescent="0.25">
      <c r="B26" s="66" t="s">
        <v>481</v>
      </c>
      <c r="C26" s="154">
        <v>0.52362481770833336</v>
      </c>
      <c r="D26" s="154">
        <v>1.1639835282258064</v>
      </c>
      <c r="E26" s="154">
        <v>1.3504334635416666</v>
      </c>
      <c r="F26" s="154">
        <v>1.713180851814516</v>
      </c>
      <c r="G26" s="154">
        <v>1.6644250201612902</v>
      </c>
      <c r="H26" s="154">
        <v>1.6242230052083335</v>
      </c>
      <c r="I26" s="154">
        <v>1.8549285282258066</v>
      </c>
      <c r="J26" s="154">
        <v>1.6622377552083332</v>
      </c>
      <c r="K26" s="154">
        <v>0.94053877016129039</v>
      </c>
      <c r="L26" s="154">
        <v>1.263939808467742</v>
      </c>
      <c r="M26" s="154">
        <v>1.1818826283482144</v>
      </c>
      <c r="N26" s="154">
        <v>1.3889938860887097</v>
      </c>
      <c r="O26" s="154">
        <v>1.3632821562500002</v>
      </c>
    </row>
    <row r="27" spans="2:15" x14ac:dyDescent="0.25">
      <c r="B27" s="159" t="s">
        <v>482</v>
      </c>
      <c r="C27" s="160">
        <v>0.31242048828862856</v>
      </c>
      <c r="D27" s="160">
        <v>0.64476329015196754</v>
      </c>
      <c r="E27" s="160">
        <v>0.76050829586953783</v>
      </c>
      <c r="F27" s="160">
        <v>0.9063541111666279</v>
      </c>
      <c r="G27" s="160">
        <v>0.96201510992358941</v>
      </c>
      <c r="H27" s="160">
        <v>0.95166108487595991</v>
      </c>
      <c r="I27" s="160">
        <v>1.0256430831617045</v>
      </c>
      <c r="J27" s="160">
        <v>0.98541377156529386</v>
      </c>
      <c r="K27" s="160">
        <v>0.63609586903006432</v>
      </c>
      <c r="L27" s="160">
        <v>0.93376385104256787</v>
      </c>
      <c r="M27" s="160">
        <v>0.9017804765502726</v>
      </c>
      <c r="N27" s="160">
        <v>0.98468548112897125</v>
      </c>
      <c r="O27" s="160">
        <v>0.83409015678126175</v>
      </c>
    </row>
    <row r="28" spans="2:15" x14ac:dyDescent="0.25">
      <c r="B28" s="155" t="s">
        <v>483</v>
      </c>
      <c r="C28" s="156">
        <v>0.37018910792647103</v>
      </c>
      <c r="D28" s="156">
        <v>0.63275384516998412</v>
      </c>
      <c r="E28" s="156">
        <v>0.87354328426799344</v>
      </c>
      <c r="F28" s="156">
        <v>1.0021074408055988</v>
      </c>
      <c r="G28" s="156">
        <v>0.98776772529985923</v>
      </c>
      <c r="H28" s="156">
        <v>0.99680474024739985</v>
      </c>
      <c r="I28" s="156">
        <v>1.0359822545534796</v>
      </c>
      <c r="J28" s="156">
        <v>0.98284503204795948</v>
      </c>
      <c r="K28" s="156">
        <v>0.76888009091912235</v>
      </c>
      <c r="L28" s="156">
        <v>0.95659254239158398</v>
      </c>
      <c r="M28" s="156">
        <v>1.0637249202194612</v>
      </c>
      <c r="N28" s="156">
        <v>1.0708648987483991</v>
      </c>
      <c r="O28" s="156">
        <v>0.89476486420648904</v>
      </c>
    </row>
    <row r="30" spans="2:15" ht="18.75" x14ac:dyDescent="0.3">
      <c r="B30" s="151" t="s">
        <v>485</v>
      </c>
    </row>
    <row r="31" spans="2:15" x14ac:dyDescent="0.25">
      <c r="B31" s="152" t="s">
        <v>339</v>
      </c>
      <c r="C31" s="153">
        <v>43556</v>
      </c>
      <c r="D31" s="153">
        <v>43586</v>
      </c>
      <c r="E31" s="153">
        <v>43617</v>
      </c>
      <c r="F31" s="153">
        <v>43647</v>
      </c>
      <c r="G31" s="153">
        <v>43678</v>
      </c>
      <c r="H31" s="153">
        <v>43709</v>
      </c>
      <c r="I31" s="153">
        <v>43739</v>
      </c>
      <c r="J31" s="153">
        <v>43770</v>
      </c>
      <c r="K31" s="153">
        <v>43800</v>
      </c>
      <c r="L31" s="153">
        <v>43831</v>
      </c>
      <c r="M31" s="153">
        <v>43862</v>
      </c>
      <c r="N31" s="153">
        <v>43891</v>
      </c>
      <c r="O31" s="152" t="s">
        <v>485</v>
      </c>
    </row>
    <row r="32" spans="2:15" x14ac:dyDescent="0.25">
      <c r="B32" s="66" t="s">
        <v>105</v>
      </c>
      <c r="C32" s="154">
        <v>1.009257205882353</v>
      </c>
      <c r="D32" s="154">
        <v>0.65151461100569252</v>
      </c>
      <c r="E32" s="154">
        <v>1.107788419117647</v>
      </c>
      <c r="F32" s="154">
        <v>1.0670865037950663</v>
      </c>
      <c r="G32" s="154">
        <v>0.77967324478178368</v>
      </c>
      <c r="H32" s="154">
        <v>0.94932116421568602</v>
      </c>
      <c r="I32" s="154">
        <v>0.71847860531309293</v>
      </c>
      <c r="J32" s="154">
        <v>1.0029072794117646</v>
      </c>
      <c r="K32" s="154">
        <v>1.2333043524667933</v>
      </c>
      <c r="L32" s="154">
        <v>1.1174705289373814</v>
      </c>
      <c r="M32" s="154">
        <v>1.197739831932773</v>
      </c>
      <c r="N32" s="154">
        <v>0.78971593927893746</v>
      </c>
      <c r="O32" s="154">
        <v>0.96627258823529405</v>
      </c>
    </row>
    <row r="33" spans="2:15" x14ac:dyDescent="0.25">
      <c r="B33" s="66" t="s">
        <v>163</v>
      </c>
      <c r="C33" s="154">
        <v>1.0173122549019609</v>
      </c>
      <c r="D33" s="154">
        <v>0.85833870967741932</v>
      </c>
      <c r="E33" s="154">
        <v>1.0279759803921569</v>
      </c>
      <c r="F33" s="154">
        <v>0.96998576850094875</v>
      </c>
      <c r="G33" s="154">
        <v>0.74106774193548386</v>
      </c>
      <c r="H33" s="154">
        <v>1.0020323529411765</v>
      </c>
      <c r="I33" s="154">
        <v>1.0430022177419356</v>
      </c>
      <c r="J33" s="154">
        <v>0.92403686274509811</v>
      </c>
      <c r="K33" s="154">
        <v>1.0279018145161289</v>
      </c>
      <c r="L33" s="154">
        <v>1.0915699003795067</v>
      </c>
      <c r="M33" s="154">
        <v>1.0560634716386554</v>
      </c>
      <c r="N33" s="154">
        <v>0.81895056925996201</v>
      </c>
      <c r="O33" s="154">
        <v>0.96379676470588227</v>
      </c>
    </row>
    <row r="34" spans="2:15" x14ac:dyDescent="0.25">
      <c r="B34" s="66" t="s">
        <v>475</v>
      </c>
      <c r="C34" s="154">
        <v>0.91045870370370352</v>
      </c>
      <c r="D34" s="154">
        <v>0.93321072468638</v>
      </c>
      <c r="E34" s="154">
        <v>0.86560806134259249</v>
      </c>
      <c r="F34" s="154">
        <v>0.97047850022401427</v>
      </c>
      <c r="G34" s="154">
        <v>0.70285843974014339</v>
      </c>
      <c r="H34" s="154">
        <v>0.72296318865740727</v>
      </c>
      <c r="I34" s="154">
        <v>0.6928266633064516</v>
      </c>
      <c r="J34" s="154">
        <v>1.0028890393518517</v>
      </c>
      <c r="K34" s="154">
        <v>1.1190397961469534</v>
      </c>
      <c r="L34" s="154">
        <v>1.0937044298835124</v>
      </c>
      <c r="M34" s="154">
        <v>1.0359577194940477</v>
      </c>
      <c r="N34" s="154">
        <v>0.85144753584229382</v>
      </c>
      <c r="O34" s="154">
        <v>0.90776694444444439</v>
      </c>
    </row>
    <row r="35" spans="2:15" x14ac:dyDescent="0.25">
      <c r="B35" s="159" t="s">
        <v>476</v>
      </c>
      <c r="C35" s="160">
        <v>0.96040277380952377</v>
      </c>
      <c r="D35" s="160">
        <v>0.8466156077188941</v>
      </c>
      <c r="E35" s="160">
        <v>0.96385549999999987</v>
      </c>
      <c r="F35" s="160">
        <v>0.99382078052995393</v>
      </c>
      <c r="G35" s="160">
        <v>0.73079286578341007</v>
      </c>
      <c r="H35" s="160">
        <v>0.84570977976190465</v>
      </c>
      <c r="I35" s="160">
        <v>0.78409905529953927</v>
      </c>
      <c r="J35" s="160">
        <v>0.98374365476190473</v>
      </c>
      <c r="K35" s="160">
        <v>1.1246562499999999</v>
      </c>
      <c r="L35" s="160">
        <v>1.0989578110599079</v>
      </c>
      <c r="M35" s="160">
        <v>1.0801304866071428</v>
      </c>
      <c r="N35" s="160">
        <v>0.8285634562211982</v>
      </c>
      <c r="O35" s="160">
        <v>0.93558269999999999</v>
      </c>
    </row>
    <row r="36" spans="2:15" x14ac:dyDescent="0.25">
      <c r="B36" s="66" t="s">
        <v>477</v>
      </c>
      <c r="C36" s="154">
        <v>0.57521404444444446</v>
      </c>
      <c r="D36" s="154">
        <v>0.63941720430107529</v>
      </c>
      <c r="E36" s="154">
        <v>0.67476333333333338</v>
      </c>
      <c r="F36" s="154">
        <v>0.85747526881720437</v>
      </c>
      <c r="G36" s="154">
        <v>0.46358924731182799</v>
      </c>
      <c r="H36" s="154">
        <v>0.83941888888888894</v>
      </c>
      <c r="I36" s="154">
        <v>0.47583440860215059</v>
      </c>
      <c r="J36" s="154">
        <v>0.81897888888888892</v>
      </c>
      <c r="K36" s="154">
        <v>0.9220889032258065</v>
      </c>
      <c r="L36" s="154">
        <v>1.0771142150537636</v>
      </c>
      <c r="M36" s="154">
        <v>0.90398333333333347</v>
      </c>
      <c r="N36" s="154">
        <v>0.76775591397849474</v>
      </c>
      <c r="O36" s="154">
        <v>0.75031320000000001</v>
      </c>
    </row>
    <row r="37" spans="2:15" x14ac:dyDescent="0.25">
      <c r="B37" s="66" t="s">
        <v>478</v>
      </c>
      <c r="C37" s="154">
        <v>0.74032791304347811</v>
      </c>
      <c r="D37" s="154">
        <v>0.72088779803646563</v>
      </c>
      <c r="E37" s="154">
        <v>0.74280144927536229</v>
      </c>
      <c r="F37" s="154">
        <v>0.8557279102384292</v>
      </c>
      <c r="G37" s="154">
        <v>0.62364626928471245</v>
      </c>
      <c r="H37" s="154">
        <v>0.78723623188405789</v>
      </c>
      <c r="I37" s="154">
        <v>0.57396633941093966</v>
      </c>
      <c r="J37" s="154">
        <v>0.92794637681159409</v>
      </c>
      <c r="K37" s="154">
        <v>0.9734063674614305</v>
      </c>
      <c r="L37" s="154">
        <v>1.0475622861150071</v>
      </c>
      <c r="M37" s="154">
        <v>0.88790217391304338</v>
      </c>
      <c r="N37" s="154">
        <v>0.82061009817671804</v>
      </c>
      <c r="O37" s="154">
        <v>0.80794695652173909</v>
      </c>
    </row>
    <row r="38" spans="2:15" x14ac:dyDescent="0.25">
      <c r="B38" s="66" t="s">
        <v>479</v>
      </c>
      <c r="C38" s="154">
        <v>0.58874796747967473</v>
      </c>
      <c r="D38" s="154">
        <v>0.60421715184893787</v>
      </c>
      <c r="E38" s="154">
        <v>0.67695630081300806</v>
      </c>
      <c r="F38" s="154">
        <v>0.82404996066089697</v>
      </c>
      <c r="G38" s="154">
        <v>0.51189024390243898</v>
      </c>
      <c r="H38" s="154">
        <v>0.79966158536585363</v>
      </c>
      <c r="I38" s="154">
        <v>0.48389063729346971</v>
      </c>
      <c r="J38" s="154">
        <v>0.83905487804878043</v>
      </c>
      <c r="K38" s="154">
        <v>0.90015863493312354</v>
      </c>
      <c r="L38" s="154">
        <v>1.0468650865460267</v>
      </c>
      <c r="M38" s="154">
        <v>0.76990200348432047</v>
      </c>
      <c r="N38" s="154">
        <v>0.6623701809598741</v>
      </c>
      <c r="O38" s="154">
        <v>0.72527829268292687</v>
      </c>
    </row>
    <row r="39" spans="2:15" x14ac:dyDescent="0.25">
      <c r="B39" s="66" t="s">
        <v>480</v>
      </c>
      <c r="C39" s="154">
        <v>0.53457380604288507</v>
      </c>
      <c r="D39" s="154">
        <v>0.62089935861158274</v>
      </c>
      <c r="E39" s="154">
        <v>0.63448099415204684</v>
      </c>
      <c r="F39" s="154">
        <v>0.7432890020750802</v>
      </c>
      <c r="G39" s="154">
        <v>0.52329749103942658</v>
      </c>
      <c r="H39" s="154">
        <v>0.55514863547758286</v>
      </c>
      <c r="I39" s="154">
        <v>0.42190860215053766</v>
      </c>
      <c r="J39" s="154">
        <v>0.73124512670565311</v>
      </c>
      <c r="K39" s="154">
        <v>0.78701188455008486</v>
      </c>
      <c r="L39" s="154">
        <v>0.87635116015846071</v>
      </c>
      <c r="M39" s="154">
        <v>0.74059628237259811</v>
      </c>
      <c r="N39" s="154">
        <v>0.70232031692133556</v>
      </c>
      <c r="O39" s="154">
        <v>0.65569195906432753</v>
      </c>
    </row>
    <row r="40" spans="2:15" x14ac:dyDescent="0.25">
      <c r="B40" s="66" t="s">
        <v>481</v>
      </c>
      <c r="C40" s="154">
        <v>1.3337708333333333</v>
      </c>
      <c r="D40" s="154">
        <v>1.2749243951612903</v>
      </c>
      <c r="E40" s="154">
        <v>1.26609375</v>
      </c>
      <c r="F40" s="154">
        <v>1.4151108870967741</v>
      </c>
      <c r="G40" s="154">
        <v>1.0342893145161289</v>
      </c>
      <c r="H40" s="154">
        <v>1.5649375000000001</v>
      </c>
      <c r="I40" s="154">
        <v>0.95297379032258067</v>
      </c>
      <c r="J40" s="154">
        <v>1.4136145833333333</v>
      </c>
      <c r="K40" s="154">
        <v>1.7595060483870968</v>
      </c>
      <c r="L40" s="154">
        <v>1.6973235887096774</v>
      </c>
      <c r="M40" s="154">
        <v>1.3732310267857144</v>
      </c>
      <c r="N40" s="154">
        <v>1.3054637096774193</v>
      </c>
      <c r="O40" s="154">
        <v>1.3655625</v>
      </c>
    </row>
    <row r="41" spans="2:15" x14ac:dyDescent="0.25">
      <c r="B41" s="159" t="s">
        <v>482</v>
      </c>
      <c r="C41" s="160">
        <v>0.65587457184233711</v>
      </c>
      <c r="D41" s="160">
        <v>0.68223155855076345</v>
      </c>
      <c r="E41" s="160">
        <v>0.72076123913864754</v>
      </c>
      <c r="F41" s="160">
        <v>0.86569457815908446</v>
      </c>
      <c r="G41" s="160">
        <v>0.55553176145849825</v>
      </c>
      <c r="H41" s="160">
        <v>0.82289321244175795</v>
      </c>
      <c r="I41" s="160">
        <v>0.5215207112129373</v>
      </c>
      <c r="J41" s="160">
        <v>0.87347657725727235</v>
      </c>
      <c r="K41" s="160">
        <v>0.95960878413785533</v>
      </c>
      <c r="L41" s="160">
        <v>1.0728739016781017</v>
      </c>
      <c r="M41" s="160">
        <v>0.86620770144098436</v>
      </c>
      <c r="N41" s="160">
        <v>0.77063809303289166</v>
      </c>
      <c r="O41" s="160">
        <v>0.78004127313940286</v>
      </c>
    </row>
    <row r="42" spans="2:15" x14ac:dyDescent="0.25">
      <c r="B42" s="155" t="s">
        <v>483</v>
      </c>
      <c r="C42" s="156">
        <v>0.87684455357451363</v>
      </c>
      <c r="D42" s="156">
        <v>0.80151095568737729</v>
      </c>
      <c r="E42" s="156">
        <v>0.89715388203586599</v>
      </c>
      <c r="F42" s="156">
        <v>0.95866476750251617</v>
      </c>
      <c r="G42" s="156">
        <v>0.68270370405976111</v>
      </c>
      <c r="H42" s="156">
        <v>0.83944923724128384</v>
      </c>
      <c r="I42" s="156">
        <v>0.71205128119388605</v>
      </c>
      <c r="J42" s="156">
        <v>0.95348793234511597</v>
      </c>
      <c r="K42" s="156">
        <v>1.0793695658352755</v>
      </c>
      <c r="L42" s="156">
        <v>1.0918007562103544</v>
      </c>
      <c r="M42" s="156">
        <v>1.0214331079054924</v>
      </c>
      <c r="N42" s="156">
        <v>0.81266955797724172</v>
      </c>
      <c r="O42" s="156">
        <v>0.892904338136208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AM36"/>
  <sheetViews>
    <sheetView workbookViewId="0">
      <selection activeCell="M2" sqref="M2"/>
    </sheetView>
  </sheetViews>
  <sheetFormatPr defaultRowHeight="15" x14ac:dyDescent="0.25"/>
  <cols>
    <col min="3" max="3" width="24.5703125" bestFit="1" customWidth="1"/>
  </cols>
  <sheetData>
    <row r="4" spans="3:39" ht="18.75" x14ac:dyDescent="0.3">
      <c r="C4" s="151" t="s">
        <v>485</v>
      </c>
      <c r="P4" s="151" t="s">
        <v>484</v>
      </c>
      <c r="AB4" s="151" t="s">
        <v>474</v>
      </c>
    </row>
    <row r="5" spans="3:39" x14ac:dyDescent="0.25">
      <c r="C5" s="152" t="s">
        <v>339</v>
      </c>
      <c r="D5" s="153">
        <v>43556</v>
      </c>
      <c r="E5" s="153">
        <v>43586</v>
      </c>
      <c r="F5" s="153">
        <v>43617</v>
      </c>
      <c r="G5" s="153">
        <v>43647</v>
      </c>
      <c r="H5" s="153">
        <v>43678</v>
      </c>
      <c r="I5" s="153">
        <v>43709</v>
      </c>
      <c r="J5" s="153">
        <v>43739</v>
      </c>
      <c r="K5" s="153">
        <v>43770</v>
      </c>
      <c r="L5" s="153">
        <v>43800</v>
      </c>
      <c r="M5" s="153">
        <v>43831</v>
      </c>
      <c r="N5" s="153">
        <v>43862</v>
      </c>
      <c r="O5" s="153">
        <v>43891</v>
      </c>
      <c r="P5" s="161">
        <v>43922</v>
      </c>
      <c r="Q5" s="161">
        <v>43952</v>
      </c>
      <c r="R5" s="161">
        <v>43983</v>
      </c>
      <c r="S5" s="161">
        <v>44013</v>
      </c>
      <c r="T5" s="161">
        <v>44044</v>
      </c>
      <c r="U5" s="161">
        <v>44075</v>
      </c>
      <c r="V5" s="161">
        <v>44105</v>
      </c>
      <c r="W5" s="161">
        <v>44136</v>
      </c>
      <c r="X5" s="161">
        <v>44166</v>
      </c>
      <c r="Y5" s="161">
        <v>44197</v>
      </c>
      <c r="Z5" s="161">
        <v>44228</v>
      </c>
      <c r="AA5" s="161">
        <v>44256</v>
      </c>
      <c r="AB5" s="158">
        <v>44287</v>
      </c>
      <c r="AC5" s="158">
        <v>44317</v>
      </c>
      <c r="AD5" s="158">
        <v>44348</v>
      </c>
      <c r="AE5" s="158">
        <v>44378</v>
      </c>
      <c r="AF5" s="158">
        <v>44409</v>
      </c>
      <c r="AG5" s="158">
        <v>44440</v>
      </c>
      <c r="AH5" s="158">
        <v>44470</v>
      </c>
      <c r="AI5" s="158">
        <v>44501</v>
      </c>
      <c r="AJ5" s="158">
        <v>44531</v>
      </c>
      <c r="AK5" s="158">
        <v>44562</v>
      </c>
      <c r="AL5" s="158">
        <v>44593</v>
      </c>
      <c r="AM5" s="158">
        <v>44621</v>
      </c>
    </row>
    <row r="6" spans="3:39" x14ac:dyDescent="0.25">
      <c r="C6" s="66" t="s">
        <v>105</v>
      </c>
      <c r="D6" s="154">
        <v>1.009257205882353</v>
      </c>
      <c r="E6" s="154">
        <v>0.65151461100569252</v>
      </c>
      <c r="F6" s="154">
        <v>1.107788419117647</v>
      </c>
      <c r="G6" s="154">
        <v>1.0670865037950663</v>
      </c>
      <c r="H6" s="154">
        <v>0.77967324478178368</v>
      </c>
      <c r="I6" s="154">
        <v>0.94932116421568602</v>
      </c>
      <c r="J6" s="154">
        <v>0.71847860531309293</v>
      </c>
      <c r="K6" s="154">
        <v>1.0029072794117646</v>
      </c>
      <c r="L6" s="154">
        <v>1.2333043524667933</v>
      </c>
      <c r="M6" s="154">
        <v>1.1174705289373814</v>
      </c>
      <c r="N6" s="154">
        <v>1.197739831932773</v>
      </c>
      <c r="O6" s="154">
        <v>0.78971593927893746</v>
      </c>
      <c r="P6" s="154">
        <v>0.47583117647058826</v>
      </c>
      <c r="Q6" s="154">
        <v>0.77229359582542689</v>
      </c>
      <c r="R6" s="154">
        <v>1.0329258455882351</v>
      </c>
      <c r="S6" s="154">
        <v>1.1752956712523719</v>
      </c>
      <c r="T6" s="154">
        <v>1.0034166864326377</v>
      </c>
      <c r="U6" s="154">
        <v>1.0782189460784313</v>
      </c>
      <c r="V6" s="154">
        <v>1.0892817243833017</v>
      </c>
      <c r="W6" s="154">
        <v>1.1383267524509804</v>
      </c>
      <c r="X6" s="154">
        <v>0.80109535104364327</v>
      </c>
      <c r="Y6" s="154">
        <v>1.0720429198292221</v>
      </c>
      <c r="Z6" s="154">
        <v>1.1940925157563025</v>
      </c>
      <c r="AA6" s="154">
        <v>1.2417246323529412</v>
      </c>
      <c r="AB6" s="154">
        <v>1.1216297916666667</v>
      </c>
      <c r="AC6" s="154">
        <v>0.7193079933586336</v>
      </c>
      <c r="AD6" s="154">
        <v>0.95440343137254913</v>
      </c>
      <c r="AE6" s="154">
        <v>0.88411726755218223</v>
      </c>
      <c r="AF6" s="154">
        <v>1.1683203273244782</v>
      </c>
      <c r="AG6" s="154">
        <v>1.2510026102941174</v>
      </c>
      <c r="AH6" s="154">
        <v>1.1754160104364324</v>
      </c>
      <c r="AI6" s="154">
        <v>0.96061648284313705</v>
      </c>
      <c r="AJ6" s="154">
        <v>1.2240105313092979</v>
      </c>
      <c r="AK6" s="154">
        <v>1.1589018382352942</v>
      </c>
      <c r="AL6" s="154">
        <v>1.2253542673319326</v>
      </c>
      <c r="AM6" s="154">
        <v>1.2196333017077798</v>
      </c>
    </row>
    <row r="7" spans="3:39" x14ac:dyDescent="0.25">
      <c r="C7" s="66" t="s">
        <v>163</v>
      </c>
      <c r="D7" s="154">
        <v>1.0173122549019609</v>
      </c>
      <c r="E7" s="154">
        <v>0.85833870967741932</v>
      </c>
      <c r="F7" s="154">
        <v>1.0279759803921569</v>
      </c>
      <c r="G7" s="154">
        <v>0.96998576850094875</v>
      </c>
      <c r="H7" s="154">
        <v>0.74106774193548386</v>
      </c>
      <c r="I7" s="154">
        <v>1.0020323529411765</v>
      </c>
      <c r="J7" s="154">
        <v>1.0430022177419356</v>
      </c>
      <c r="K7" s="154">
        <v>0.92403686274509811</v>
      </c>
      <c r="L7" s="154">
        <v>1.0279018145161289</v>
      </c>
      <c r="M7" s="154">
        <v>1.0915699003795067</v>
      </c>
      <c r="N7" s="154">
        <v>1.0560634716386554</v>
      </c>
      <c r="O7" s="154">
        <v>0.81895056925996201</v>
      </c>
      <c r="P7" s="154">
        <v>0.35432911764705877</v>
      </c>
      <c r="Q7" s="154">
        <v>0.91386372865275145</v>
      </c>
      <c r="R7" s="154">
        <v>1.0038179901960784</v>
      </c>
      <c r="S7" s="154">
        <v>0.94367390891840619</v>
      </c>
      <c r="T7" s="154">
        <v>1.0537704103415557</v>
      </c>
      <c r="U7" s="154">
        <v>1.1320161887254903</v>
      </c>
      <c r="V7" s="154">
        <v>1.0636538069259962</v>
      </c>
      <c r="W7" s="154">
        <v>1.0172621568627451</v>
      </c>
      <c r="X7" s="154">
        <v>1.1597035222960153</v>
      </c>
      <c r="Y7" s="154">
        <v>0.77388657495256163</v>
      </c>
      <c r="Z7" s="154">
        <v>1.1521520220588235</v>
      </c>
      <c r="AA7" s="154">
        <v>1.1654209321631879</v>
      </c>
      <c r="AB7" s="154">
        <v>1.1705934681372547</v>
      </c>
      <c r="AC7" s="154">
        <v>0.65321927182163175</v>
      </c>
      <c r="AD7" s="154">
        <v>1.1405033333333332</v>
      </c>
      <c r="AE7" s="154">
        <v>1.1110501304554079</v>
      </c>
      <c r="AF7" s="154">
        <v>1.0590532139468691</v>
      </c>
      <c r="AG7" s="154">
        <v>1.1759951102941177</v>
      </c>
      <c r="AH7" s="154">
        <v>0.97347473908918403</v>
      </c>
      <c r="AI7" s="154">
        <v>1.1473068259803922</v>
      </c>
      <c r="AJ7" s="154">
        <v>0.91722785815939267</v>
      </c>
      <c r="AK7" s="154">
        <v>1.0929872362428843</v>
      </c>
      <c r="AL7" s="154">
        <v>1.0301914128151259</v>
      </c>
      <c r="AM7" s="154">
        <v>1.0588324478178368</v>
      </c>
    </row>
    <row r="8" spans="3:39" x14ac:dyDescent="0.25">
      <c r="C8" s="66" t="s">
        <v>475</v>
      </c>
      <c r="D8" s="154">
        <v>0.91045870370370352</v>
      </c>
      <c r="E8" s="154">
        <v>0.93321072468638</v>
      </c>
      <c r="F8" s="154">
        <v>0.86560806134259249</v>
      </c>
      <c r="G8" s="154">
        <v>0.97047850022401427</v>
      </c>
      <c r="H8" s="154">
        <v>0.70285843974014339</v>
      </c>
      <c r="I8" s="154">
        <v>0.72296318865740727</v>
      </c>
      <c r="J8" s="154">
        <v>0.6928266633064516</v>
      </c>
      <c r="K8" s="154">
        <v>1.0028890393518517</v>
      </c>
      <c r="L8" s="154">
        <v>1.1190397961469534</v>
      </c>
      <c r="M8" s="154">
        <v>1.0937044298835124</v>
      </c>
      <c r="N8" s="154">
        <v>1.0359577194940477</v>
      </c>
      <c r="O8" s="154">
        <v>0.85144753584229382</v>
      </c>
      <c r="P8" s="154">
        <v>0.37026799768518515</v>
      </c>
      <c r="Q8" s="154">
        <v>0.42528346214157697</v>
      </c>
      <c r="R8" s="154">
        <v>0.81987280092592585</v>
      </c>
      <c r="S8" s="154">
        <v>1.0183230174731182</v>
      </c>
      <c r="T8" s="154">
        <v>0.96814532930107522</v>
      </c>
      <c r="U8" s="154">
        <v>0.92770241898148165</v>
      </c>
      <c r="V8" s="154">
        <v>1.0053481014784944</v>
      </c>
      <c r="W8" s="154">
        <v>0.89128184027777779</v>
      </c>
      <c r="X8" s="154">
        <v>0.66674510752688165</v>
      </c>
      <c r="Y8" s="154">
        <v>1.005137556003584</v>
      </c>
      <c r="Z8" s="154">
        <v>1.0794793526785713</v>
      </c>
      <c r="AA8" s="154">
        <v>1.008895486111111</v>
      </c>
      <c r="AB8" s="154">
        <v>0.79194354166666669</v>
      </c>
      <c r="AC8" s="154">
        <v>0.8285863855286737</v>
      </c>
      <c r="AD8" s="154">
        <v>1.0035911574074075</v>
      </c>
      <c r="AE8" s="154">
        <v>0.58958783602150544</v>
      </c>
      <c r="AF8" s="154">
        <v>0.93867550403225819</v>
      </c>
      <c r="AG8" s="154">
        <v>1.0773672048611109</v>
      </c>
      <c r="AH8" s="154">
        <v>0.85689882392473116</v>
      </c>
      <c r="AI8" s="154">
        <v>0.90776429398148117</v>
      </c>
      <c r="AJ8" s="154">
        <v>1.1178603326612904</v>
      </c>
      <c r="AK8" s="154">
        <v>0.75998208445340498</v>
      </c>
      <c r="AL8" s="154">
        <v>0.95535128968253968</v>
      </c>
      <c r="AM8" s="154">
        <v>1.0785610999103943</v>
      </c>
    </row>
    <row r="9" spans="3:39" x14ac:dyDescent="0.25">
      <c r="C9" s="159" t="s">
        <v>476</v>
      </c>
      <c r="D9" s="160">
        <v>0.96040277380952377</v>
      </c>
      <c r="E9" s="160">
        <v>0.8466156077188941</v>
      </c>
      <c r="F9" s="160">
        <v>0.96385549999999987</v>
      </c>
      <c r="G9" s="160">
        <v>0.99382078052995393</v>
      </c>
      <c r="H9" s="160">
        <v>0.73079286578341007</v>
      </c>
      <c r="I9" s="160">
        <v>0.84570977976190465</v>
      </c>
      <c r="J9" s="160">
        <v>0.78409905529953927</v>
      </c>
      <c r="K9" s="160">
        <v>0.98374365476190473</v>
      </c>
      <c r="L9" s="160">
        <v>1.1246562499999999</v>
      </c>
      <c r="M9" s="160">
        <v>1.0989578110599079</v>
      </c>
      <c r="N9" s="160">
        <v>1.0801304866071428</v>
      </c>
      <c r="O9" s="160">
        <v>0.8285634562211982</v>
      </c>
      <c r="P9" s="160">
        <v>0.39203389880952377</v>
      </c>
      <c r="Q9" s="160">
        <v>0.6282125593317972</v>
      </c>
      <c r="R9" s="160">
        <v>0.91628665773809526</v>
      </c>
      <c r="S9" s="160">
        <v>1.0383158784562212</v>
      </c>
      <c r="T9" s="160">
        <v>0.99750589285714286</v>
      </c>
      <c r="U9" s="160">
        <v>1.0138754910714287</v>
      </c>
      <c r="V9" s="160">
        <v>1.0398919383640552</v>
      </c>
      <c r="W9" s="160">
        <v>0.981873681547619</v>
      </c>
      <c r="X9" s="160">
        <v>0.819091495967742</v>
      </c>
      <c r="Y9" s="160">
        <v>0.96522504896313355</v>
      </c>
      <c r="Z9" s="160">
        <v>1.1249630548469387</v>
      </c>
      <c r="AA9" s="160">
        <v>1.1034530299539171</v>
      </c>
      <c r="AB9" s="160">
        <v>0.96396804166666661</v>
      </c>
      <c r="AC9" s="160">
        <v>0.75945819124423952</v>
      </c>
      <c r="AD9" s="160">
        <v>1.0248956666666666</v>
      </c>
      <c r="AE9" s="160">
        <v>0.78775725518433193</v>
      </c>
      <c r="AF9" s="160">
        <v>1.0236809763824886</v>
      </c>
      <c r="AG9" s="160">
        <v>1.1434882946428568</v>
      </c>
      <c r="AH9" s="160">
        <v>0.96256429147465439</v>
      </c>
      <c r="AI9" s="160">
        <v>0.97877444047619033</v>
      </c>
      <c r="AJ9" s="160">
        <v>1.0949146370967742</v>
      </c>
      <c r="AK9" s="160">
        <v>0.93773527580645166</v>
      </c>
      <c r="AL9" s="160">
        <v>1.0390988998724489</v>
      </c>
      <c r="AM9" s="160">
        <v>1.1080302476958526</v>
      </c>
    </row>
    <row r="10" spans="3:39" x14ac:dyDescent="0.25">
      <c r="C10" s="66" t="s">
        <v>477</v>
      </c>
      <c r="D10" s="154">
        <v>0.57521404444444446</v>
      </c>
      <c r="E10" s="154">
        <v>0.63941720430107529</v>
      </c>
      <c r="F10" s="154">
        <v>0.67476333333333338</v>
      </c>
      <c r="G10" s="154">
        <v>0.85747526881720437</v>
      </c>
      <c r="H10" s="154">
        <v>0.46358924731182799</v>
      </c>
      <c r="I10" s="154">
        <v>0.83941888888888894</v>
      </c>
      <c r="J10" s="154">
        <v>0.47583440860215059</v>
      </c>
      <c r="K10" s="154">
        <v>0.81897888888888892</v>
      </c>
      <c r="L10" s="154">
        <v>0.9220889032258065</v>
      </c>
      <c r="M10" s="154">
        <v>1.0771142150537636</v>
      </c>
      <c r="N10" s="154">
        <v>0.90398333333333347</v>
      </c>
      <c r="O10" s="154">
        <v>0.76775591397849474</v>
      </c>
      <c r="P10" s="154">
        <v>0.25368270555555555</v>
      </c>
      <c r="Q10" s="154">
        <v>0.64640793548387099</v>
      </c>
      <c r="R10" s="154">
        <v>0.77861532333333339</v>
      </c>
      <c r="S10" s="154">
        <v>0.89098030645161297</v>
      </c>
      <c r="T10" s="154">
        <v>1.0276458827956991</v>
      </c>
      <c r="U10" s="154">
        <v>0.84621973111111104</v>
      </c>
      <c r="V10" s="154">
        <v>1.0316101752688174</v>
      </c>
      <c r="W10" s="154">
        <v>1.0418367766666667</v>
      </c>
      <c r="X10" s="154">
        <v>0.62952680322580656</v>
      </c>
      <c r="Y10" s="154">
        <v>0.98318613548387113</v>
      </c>
      <c r="Z10" s="154">
        <v>0.90823932023809539</v>
      </c>
      <c r="AA10" s="154">
        <v>1.0025631612903225</v>
      </c>
      <c r="AB10" s="154">
        <v>0.83637665444444453</v>
      </c>
      <c r="AC10" s="154">
        <v>0.57658139462365599</v>
      </c>
      <c r="AD10" s="154">
        <v>0.84159761444444448</v>
      </c>
      <c r="AE10" s="154">
        <v>0.65131282903225818</v>
      </c>
      <c r="AF10" s="154">
        <v>0.83918021290322586</v>
      </c>
      <c r="AG10" s="154">
        <v>0.98762284000000011</v>
      </c>
      <c r="AH10" s="154">
        <v>0.90776685268817203</v>
      </c>
      <c r="AI10" s="154">
        <v>0.84144285444444444</v>
      </c>
      <c r="AJ10" s="154">
        <v>0.95869549892473127</v>
      </c>
      <c r="AK10" s="154">
        <v>0.84284787419354845</v>
      </c>
      <c r="AL10" s="154">
        <v>0.97085906785714304</v>
      </c>
      <c r="AM10" s="154">
        <v>1.0486853462365593</v>
      </c>
    </row>
    <row r="11" spans="3:39" x14ac:dyDescent="0.25">
      <c r="C11" s="66" t="s">
        <v>478</v>
      </c>
      <c r="D11" s="154">
        <v>0.74032791304347811</v>
      </c>
      <c r="E11" s="154">
        <v>0.72088779803646563</v>
      </c>
      <c r="F11" s="154">
        <v>0.74280144927536229</v>
      </c>
      <c r="G11" s="154">
        <v>0.8557279102384292</v>
      </c>
      <c r="H11" s="154">
        <v>0.62364626928471245</v>
      </c>
      <c r="I11" s="154">
        <v>0.78723623188405789</v>
      </c>
      <c r="J11" s="154">
        <v>0.57396633941093966</v>
      </c>
      <c r="K11" s="154">
        <v>0.92794637681159409</v>
      </c>
      <c r="L11" s="154">
        <v>0.9734063674614305</v>
      </c>
      <c r="M11" s="154">
        <v>1.0475622861150071</v>
      </c>
      <c r="N11" s="154">
        <v>0.88790217391304338</v>
      </c>
      <c r="O11" s="154">
        <v>0.82061009817671804</v>
      </c>
      <c r="P11" s="154">
        <v>0.36530723478260868</v>
      </c>
      <c r="Q11" s="154">
        <v>0.63400755960729316</v>
      </c>
      <c r="R11" s="154">
        <v>0.77404037101449263</v>
      </c>
      <c r="S11" s="154">
        <v>0.98305629172510511</v>
      </c>
      <c r="T11" s="154">
        <v>0.91560633941093972</v>
      </c>
      <c r="U11" s="154">
        <v>0.93776085652173902</v>
      </c>
      <c r="V11" s="154">
        <v>1.0150079719495091</v>
      </c>
      <c r="W11" s="154">
        <v>0.9282746652173911</v>
      </c>
      <c r="X11" s="154">
        <v>0.6492419326788218</v>
      </c>
      <c r="Y11" s="154">
        <v>0.97557967882187935</v>
      </c>
      <c r="Z11" s="154">
        <v>0.96290389285714273</v>
      </c>
      <c r="AA11" s="154">
        <v>1.074320113604488</v>
      </c>
      <c r="AB11" s="154">
        <v>0.87911583043478247</v>
      </c>
      <c r="AC11" s="154">
        <v>0.65789606732117811</v>
      </c>
      <c r="AD11" s="154">
        <v>0.86116851594202892</v>
      </c>
      <c r="AE11" s="154">
        <v>0.66812917251051895</v>
      </c>
      <c r="AF11" s="154">
        <v>0.87813993408134638</v>
      </c>
      <c r="AG11" s="154">
        <v>0.99900129710144914</v>
      </c>
      <c r="AH11" s="154">
        <v>0.92021537307152879</v>
      </c>
      <c r="AI11" s="154">
        <v>0.91669802898550723</v>
      </c>
      <c r="AJ11" s="154">
        <v>1.0033976956521737</v>
      </c>
      <c r="AK11" s="154">
        <v>0.87976272510518938</v>
      </c>
      <c r="AL11" s="154">
        <v>1.0072209006211179</v>
      </c>
      <c r="AM11" s="154">
        <v>0.97623360729312769</v>
      </c>
    </row>
    <row r="12" spans="3:39" x14ac:dyDescent="0.25">
      <c r="C12" s="66" t="s">
        <v>479</v>
      </c>
      <c r="D12" s="154">
        <v>0.58874796747967473</v>
      </c>
      <c r="E12" s="154">
        <v>0.60421715184893787</v>
      </c>
      <c r="F12" s="154">
        <v>0.67695630081300806</v>
      </c>
      <c r="G12" s="154">
        <v>0.82404996066089697</v>
      </c>
      <c r="H12" s="154">
        <v>0.51189024390243898</v>
      </c>
      <c r="I12" s="154">
        <v>0.79966158536585363</v>
      </c>
      <c r="J12" s="154">
        <v>0.48389063729346971</v>
      </c>
      <c r="K12" s="154">
        <v>0.83905487804878043</v>
      </c>
      <c r="L12" s="154">
        <v>0.90015863493312354</v>
      </c>
      <c r="M12" s="154">
        <v>1.0468650865460267</v>
      </c>
      <c r="N12" s="154">
        <v>0.76990200348432047</v>
      </c>
      <c r="O12" s="154">
        <v>0.6623701809598741</v>
      </c>
      <c r="P12" s="154">
        <v>0.28442469207317073</v>
      </c>
      <c r="Q12" s="154">
        <v>0.6127304681353265</v>
      </c>
      <c r="R12" s="154">
        <v>0.66744723475609757</v>
      </c>
      <c r="S12" s="154">
        <v>0.7471101288355626</v>
      </c>
      <c r="T12" s="154">
        <v>0.86659141424075525</v>
      </c>
      <c r="U12" s="154">
        <v>0.93451706707317073</v>
      </c>
      <c r="V12" s="154">
        <v>0.90695995476003155</v>
      </c>
      <c r="W12" s="154">
        <v>0.90003428556910559</v>
      </c>
      <c r="X12" s="154">
        <v>0.58660137883556251</v>
      </c>
      <c r="Y12" s="154">
        <v>0.84338591463414625</v>
      </c>
      <c r="Z12" s="154">
        <v>0.81838794533972126</v>
      </c>
      <c r="AA12" s="154">
        <v>0.84865307140047208</v>
      </c>
      <c r="AB12" s="154">
        <v>0.77868328455284552</v>
      </c>
      <c r="AC12" s="154">
        <v>0.58333597856018882</v>
      </c>
      <c r="AD12" s="154">
        <v>0.75140413414634144</v>
      </c>
      <c r="AE12" s="154">
        <v>0.52148965774980327</v>
      </c>
      <c r="AF12" s="154">
        <v>0.6791172482297404</v>
      </c>
      <c r="AG12" s="154">
        <v>0.86127877845528455</v>
      </c>
      <c r="AH12" s="154">
        <v>0.80701916404405971</v>
      </c>
      <c r="AI12" s="154">
        <v>0.76699067276422761</v>
      </c>
      <c r="AJ12" s="154">
        <v>0.96326005605822185</v>
      </c>
      <c r="AK12" s="154">
        <v>0.75844982592446897</v>
      </c>
      <c r="AL12" s="154">
        <v>0.86131320121951216</v>
      </c>
      <c r="AM12" s="154">
        <v>0.85601388080251772</v>
      </c>
    </row>
    <row r="13" spans="3:39" x14ac:dyDescent="0.25">
      <c r="C13" s="66" t="s">
        <v>480</v>
      </c>
      <c r="D13" s="154">
        <v>0.53457380604288507</v>
      </c>
      <c r="E13" s="154">
        <v>0.62089935861158274</v>
      </c>
      <c r="F13" s="154">
        <v>0.63448099415204684</v>
      </c>
      <c r="G13" s="154">
        <v>0.7432890020750802</v>
      </c>
      <c r="H13" s="154">
        <v>0.52329749103942658</v>
      </c>
      <c r="I13" s="154">
        <v>0.55514863547758286</v>
      </c>
      <c r="J13" s="154">
        <v>0.42190860215053766</v>
      </c>
      <c r="K13" s="154">
        <v>0.73124512670565311</v>
      </c>
      <c r="L13" s="154">
        <v>0.78701188455008486</v>
      </c>
      <c r="M13" s="154">
        <v>0.87635116015846071</v>
      </c>
      <c r="N13" s="154">
        <v>0.74059628237259811</v>
      </c>
      <c r="O13" s="154">
        <v>0.70232031692133556</v>
      </c>
      <c r="P13" s="154">
        <v>0.32062902046783631</v>
      </c>
      <c r="Q13" s="154">
        <v>0.49313386625165062</v>
      </c>
      <c r="R13" s="154">
        <v>0.64518908382066276</v>
      </c>
      <c r="S13" s="154">
        <v>0.81546050509337853</v>
      </c>
      <c r="T13" s="154">
        <v>0.79629525089605735</v>
      </c>
      <c r="U13" s="154">
        <v>0.9327190789473685</v>
      </c>
      <c r="V13" s="154">
        <v>0.92703011224297305</v>
      </c>
      <c r="W13" s="154">
        <v>0.84581457115009762</v>
      </c>
      <c r="X13" s="154">
        <v>0.604640987549519</v>
      </c>
      <c r="Y13" s="154">
        <v>0.81730461233729479</v>
      </c>
      <c r="Z13" s="154">
        <v>0.85375543024227241</v>
      </c>
      <c r="AA13" s="154">
        <v>0.93178798811544994</v>
      </c>
      <c r="AB13" s="154">
        <v>0.70013296783625745</v>
      </c>
      <c r="AC13" s="154">
        <v>0.53012445764950011</v>
      </c>
      <c r="AD13" s="154">
        <v>0.68548849902534126</v>
      </c>
      <c r="AE13" s="154">
        <v>0.6450519477457084</v>
      </c>
      <c r="AF13" s="154">
        <v>0.71866475664968876</v>
      </c>
      <c r="AG13" s="154">
        <v>0.87780365497076029</v>
      </c>
      <c r="AH13" s="154">
        <v>0.78463466798717219</v>
      </c>
      <c r="AI13" s="154">
        <v>0.79174939083820661</v>
      </c>
      <c r="AJ13" s="154">
        <v>1.0516334418034334</v>
      </c>
      <c r="AK13" s="154">
        <v>0.79960545180154685</v>
      </c>
      <c r="AL13" s="154">
        <v>0.9155931234335839</v>
      </c>
      <c r="AM13" s="154">
        <v>0.86672524052065647</v>
      </c>
    </row>
    <row r="14" spans="3:39" x14ac:dyDescent="0.25">
      <c r="C14" s="66" t="s">
        <v>481</v>
      </c>
      <c r="D14" s="154">
        <v>1.3337708333333333</v>
      </c>
      <c r="E14" s="154">
        <v>1.2749243951612903</v>
      </c>
      <c r="F14" s="154">
        <v>1.26609375</v>
      </c>
      <c r="G14" s="154">
        <v>1.4151108870967741</v>
      </c>
      <c r="H14" s="154">
        <v>1.0342893145161289</v>
      </c>
      <c r="I14" s="154">
        <v>1.5649375000000001</v>
      </c>
      <c r="J14" s="154">
        <v>0.95297379032258067</v>
      </c>
      <c r="K14" s="154">
        <v>1.4136145833333333</v>
      </c>
      <c r="L14" s="154">
        <v>1.7595060483870968</v>
      </c>
      <c r="M14" s="154">
        <v>1.6973235887096774</v>
      </c>
      <c r="N14" s="154">
        <v>1.3732310267857144</v>
      </c>
      <c r="O14" s="154">
        <v>1.3054637096774193</v>
      </c>
      <c r="P14" s="154">
        <v>0.52362481770833336</v>
      </c>
      <c r="Q14" s="154">
        <v>1.1639835282258064</v>
      </c>
      <c r="R14" s="154">
        <v>1.3504334635416666</v>
      </c>
      <c r="S14" s="154">
        <v>1.713180851814516</v>
      </c>
      <c r="T14" s="154">
        <v>1.6644250201612902</v>
      </c>
      <c r="U14" s="154">
        <v>1.6242230052083335</v>
      </c>
      <c r="V14" s="154">
        <v>1.8549285282258066</v>
      </c>
      <c r="W14" s="154">
        <v>1.6622377552083332</v>
      </c>
      <c r="X14" s="154">
        <v>0.94053877016129039</v>
      </c>
      <c r="Y14" s="154">
        <v>1.263939808467742</v>
      </c>
      <c r="Z14" s="154">
        <v>1.1818826283482144</v>
      </c>
      <c r="AA14" s="154">
        <v>1.3889938860887097</v>
      </c>
      <c r="AB14" s="154">
        <v>1.4166570104166667</v>
      </c>
      <c r="AC14" s="154">
        <v>1.0201834627016129</v>
      </c>
      <c r="AD14" s="154">
        <v>1.3274738229166667</v>
      </c>
      <c r="AE14" s="154">
        <v>0.99581492943548389</v>
      </c>
      <c r="AF14" s="154">
        <v>1.2360011189516129</v>
      </c>
      <c r="AG14" s="154">
        <v>1.4721031718750002</v>
      </c>
      <c r="AH14" s="154">
        <v>1.3949600907258064</v>
      </c>
      <c r="AI14" s="154">
        <v>1.3480392916666666</v>
      </c>
      <c r="AJ14" s="154">
        <v>1.3988014213709676</v>
      </c>
      <c r="AK14" s="154">
        <v>1.2427260231854838</v>
      </c>
      <c r="AL14" s="154">
        <v>1.5065089843750001</v>
      </c>
      <c r="AM14" s="154">
        <v>1.4888390473790323</v>
      </c>
    </row>
    <row r="15" spans="3:39" x14ac:dyDescent="0.25">
      <c r="C15" s="159" t="s">
        <v>482</v>
      </c>
      <c r="D15" s="160">
        <v>0.65587457184233711</v>
      </c>
      <c r="E15" s="160">
        <v>0.68223155855076345</v>
      </c>
      <c r="F15" s="160">
        <v>0.72076123913864754</v>
      </c>
      <c r="G15" s="160">
        <v>0.86569457815908446</v>
      </c>
      <c r="H15" s="160">
        <v>0.55553176145849825</v>
      </c>
      <c r="I15" s="160">
        <v>0.82289321244175795</v>
      </c>
      <c r="J15" s="160">
        <v>0.5215207112129373</v>
      </c>
      <c r="K15" s="160">
        <v>0.87347657725727235</v>
      </c>
      <c r="L15" s="160">
        <v>0.95960878413785533</v>
      </c>
      <c r="M15" s="160">
        <v>1.0728739016781017</v>
      </c>
      <c r="N15" s="160">
        <v>0.86620770144098436</v>
      </c>
      <c r="O15" s="160">
        <v>0.77063809303289166</v>
      </c>
      <c r="P15" s="160">
        <v>0.31242048828862856</v>
      </c>
      <c r="Q15" s="160">
        <v>0.64476329015196754</v>
      </c>
      <c r="R15" s="160">
        <v>0.76050829586953783</v>
      </c>
      <c r="S15" s="160">
        <v>0.9063541111666279</v>
      </c>
      <c r="T15" s="160">
        <v>0.96201510992358941</v>
      </c>
      <c r="U15" s="160">
        <v>0.95166108487595991</v>
      </c>
      <c r="V15" s="160">
        <v>1.0256430831617045</v>
      </c>
      <c r="W15" s="160">
        <v>0.98541377156529386</v>
      </c>
      <c r="X15" s="160">
        <v>0.63609586903006432</v>
      </c>
      <c r="Y15" s="160">
        <v>0.93376385104256787</v>
      </c>
      <c r="Z15" s="160">
        <v>0.9017804765502726</v>
      </c>
      <c r="AA15" s="160">
        <v>0.98468548112897125</v>
      </c>
      <c r="AB15" s="160">
        <v>0.84526066616295181</v>
      </c>
      <c r="AC15" s="160">
        <v>0.61714911433515718</v>
      </c>
      <c r="AD15" s="160">
        <v>0.82710781104394915</v>
      </c>
      <c r="AE15" s="160">
        <v>0.63476334346856444</v>
      </c>
      <c r="AF15" s="160">
        <v>0.80647347605932451</v>
      </c>
      <c r="AG15" s="160">
        <v>0.96605093753935278</v>
      </c>
      <c r="AH15" s="160">
        <v>0.8928006666097954</v>
      </c>
      <c r="AI15" s="160">
        <v>0.85892725255005664</v>
      </c>
      <c r="AJ15" s="160">
        <v>1.0084304532215411</v>
      </c>
      <c r="AK15" s="160">
        <v>0.84330546205686285</v>
      </c>
      <c r="AL15" s="160">
        <v>0.97005947467483411</v>
      </c>
      <c r="AM15" s="160">
        <v>0.97635587305165916</v>
      </c>
    </row>
    <row r="16" spans="3:39" x14ac:dyDescent="0.25">
      <c r="C16" s="155" t="s">
        <v>483</v>
      </c>
      <c r="D16" s="156">
        <v>0.87684455357451363</v>
      </c>
      <c r="E16" s="156">
        <v>0.80151095568737729</v>
      </c>
      <c r="F16" s="156">
        <v>0.89715388203586599</v>
      </c>
      <c r="G16" s="156">
        <v>0.95866476750251617</v>
      </c>
      <c r="H16" s="156">
        <v>0.68270370405976111</v>
      </c>
      <c r="I16" s="156">
        <v>0.83944923724128384</v>
      </c>
      <c r="J16" s="156">
        <v>0.71205128119388605</v>
      </c>
      <c r="K16" s="156">
        <v>0.95348793234511597</v>
      </c>
      <c r="L16" s="156">
        <v>1.0793695658352755</v>
      </c>
      <c r="M16" s="156">
        <v>1.0918007562103544</v>
      </c>
      <c r="N16" s="156">
        <v>1.0214331079054924</v>
      </c>
      <c r="O16" s="156">
        <v>0.81266955797724172</v>
      </c>
      <c r="P16" s="156">
        <v>0.37018910792647103</v>
      </c>
      <c r="Q16" s="156">
        <v>0.63275384516998412</v>
      </c>
      <c r="R16" s="156">
        <v>0.87354328426799344</v>
      </c>
      <c r="S16" s="156">
        <v>1.0021074408055988</v>
      </c>
      <c r="T16" s="156">
        <v>0.98776772529985923</v>
      </c>
      <c r="U16" s="156">
        <v>0.99680474024739985</v>
      </c>
      <c r="V16" s="156">
        <v>1.0359822545534796</v>
      </c>
      <c r="W16" s="156">
        <v>0.98284503204795948</v>
      </c>
      <c r="X16" s="156">
        <v>0.76888009091912235</v>
      </c>
      <c r="Y16" s="156">
        <v>0.95659254239158398</v>
      </c>
      <c r="Z16" s="156">
        <v>1.0637249202194612</v>
      </c>
      <c r="AA16" s="156">
        <v>1.0708648987483991</v>
      </c>
      <c r="AB16" s="156">
        <v>0.93139642116720223</v>
      </c>
      <c r="AC16" s="156">
        <v>0.72041059856482192</v>
      </c>
      <c r="AD16" s="156">
        <v>0.97062548382916958</v>
      </c>
      <c r="AE16" s="156">
        <v>0.74577789535105343</v>
      </c>
      <c r="AF16" s="156">
        <v>0.96408231842090297</v>
      </c>
      <c r="AG16" s="156">
        <v>1.0948020000172762</v>
      </c>
      <c r="AH16" s="156">
        <v>0.94342214210000086</v>
      </c>
      <c r="AI16" s="156">
        <v>0.94589007161120886</v>
      </c>
      <c r="AJ16" s="156">
        <v>1.0711846034368029</v>
      </c>
      <c r="AK16" s="156">
        <v>0.91182507398255175</v>
      </c>
      <c r="AL16" s="156">
        <v>1.0201554606169199</v>
      </c>
      <c r="AM16" s="156">
        <v>1.0719006665117352</v>
      </c>
    </row>
    <row r="22" spans="3:15" x14ac:dyDescent="0.25">
      <c r="C22" s="356" t="s">
        <v>339</v>
      </c>
      <c r="D22" s="355" t="s">
        <v>490</v>
      </c>
      <c r="E22" s="355"/>
      <c r="F22" s="355"/>
      <c r="G22" s="355"/>
      <c r="H22" s="355" t="s">
        <v>491</v>
      </c>
      <c r="I22" s="355"/>
      <c r="J22" s="355"/>
      <c r="K22" s="355"/>
      <c r="L22" s="355" t="s">
        <v>492</v>
      </c>
      <c r="M22" s="355"/>
      <c r="N22" s="355"/>
      <c r="O22" s="355"/>
    </row>
    <row r="23" spans="3:15" x14ac:dyDescent="0.25">
      <c r="C23" s="357"/>
      <c r="D23" s="20" t="s">
        <v>487</v>
      </c>
      <c r="E23" s="20" t="s">
        <v>486</v>
      </c>
      <c r="F23" s="20" t="s">
        <v>488</v>
      </c>
      <c r="G23" s="20" t="s">
        <v>489</v>
      </c>
      <c r="H23" s="20" t="s">
        <v>487</v>
      </c>
      <c r="I23" s="20" t="s">
        <v>486</v>
      </c>
      <c r="J23" s="20" t="s">
        <v>488</v>
      </c>
      <c r="K23" s="20" t="s">
        <v>489</v>
      </c>
      <c r="L23" s="20" t="s">
        <v>487</v>
      </c>
      <c r="M23" s="20" t="s">
        <v>486</v>
      </c>
      <c r="N23" s="20" t="s">
        <v>488</v>
      </c>
      <c r="O23" s="20" t="s">
        <v>489</v>
      </c>
    </row>
    <row r="24" spans="3:15" x14ac:dyDescent="0.25">
      <c r="C24" s="66" t="s">
        <v>105</v>
      </c>
      <c r="D24" s="154">
        <f>AVERAGE(D6:F6)</f>
        <v>0.92285341200189752</v>
      </c>
      <c r="E24" s="154">
        <f>AVERAGE(G6:I6)</f>
        <v>0.93202697093084519</v>
      </c>
      <c r="F24" s="154">
        <f>AVERAGE(J6:L6)</f>
        <v>0.98489674573055019</v>
      </c>
      <c r="G24" s="154">
        <f>AVERAGE(M6:O6)</f>
        <v>1.0349754333830308</v>
      </c>
      <c r="H24" s="154">
        <f>AVERAGE(P6:R6)</f>
        <v>0.76035020596141667</v>
      </c>
      <c r="I24" s="154">
        <f>AVERAGE(S6:U6)</f>
        <v>1.085643767921147</v>
      </c>
      <c r="J24" s="154">
        <f>AVERAGE(V6:X6)</f>
        <v>1.0095679426259752</v>
      </c>
      <c r="K24" s="154">
        <f>AVERAGE(Y6:AA6)</f>
        <v>1.1692866893128218</v>
      </c>
      <c r="L24" s="154">
        <f>AVERAGE(AB6:AD6)</f>
        <v>0.93178040546594987</v>
      </c>
      <c r="M24" s="154">
        <f>AVERAGE(AE6:AG6)</f>
        <v>1.1011467350569257</v>
      </c>
      <c r="N24" s="154">
        <f>AVERAGE(AH6:AJ6)</f>
        <v>1.1200143415296224</v>
      </c>
      <c r="O24" s="154">
        <f>AVERAGE(AK6:AM6)</f>
        <v>1.2012964690916688</v>
      </c>
    </row>
    <row r="25" spans="3:15" x14ac:dyDescent="0.25">
      <c r="C25" s="66" t="s">
        <v>163</v>
      </c>
      <c r="D25" s="154">
        <f t="shared" ref="D25:D26" si="0">AVERAGE(D7:F7)</f>
        <v>0.96787564832384565</v>
      </c>
      <c r="E25" s="154">
        <f t="shared" ref="E25:E27" si="1">AVERAGE(G7:I7)</f>
        <v>0.90436195445920298</v>
      </c>
      <c r="F25" s="154">
        <f t="shared" ref="F25:F27" si="2">AVERAGE(J7:L7)</f>
        <v>0.99831363166772091</v>
      </c>
      <c r="G25" s="154">
        <f t="shared" ref="G25:G27" si="3">AVERAGE(M7:O7)</f>
        <v>0.98886131375937458</v>
      </c>
      <c r="H25" s="154">
        <f t="shared" ref="H25:H27" si="4">AVERAGE(P7:R7)</f>
        <v>0.75733694549862951</v>
      </c>
      <c r="I25" s="154">
        <f t="shared" ref="I25:I27" si="5">AVERAGE(S7:U7)</f>
        <v>1.0431535026618173</v>
      </c>
      <c r="J25" s="154">
        <f t="shared" ref="J25:J27" si="6">AVERAGE(V7:X7)</f>
        <v>1.0802064953615855</v>
      </c>
      <c r="K25" s="154">
        <f t="shared" ref="K25:K27" si="7">AVERAGE(Y7:AA7)</f>
        <v>1.0304865097248577</v>
      </c>
      <c r="L25" s="154">
        <f t="shared" ref="L25:L27" si="8">AVERAGE(AB7:AD7)</f>
        <v>0.98810535776407316</v>
      </c>
      <c r="M25" s="154">
        <f t="shared" ref="M25:M27" si="9">AVERAGE(AE7:AG7)</f>
        <v>1.1153661515654649</v>
      </c>
      <c r="N25" s="154">
        <f t="shared" ref="N25:N27" si="10">AVERAGE(AH7:AJ7)</f>
        <v>1.0126698077429896</v>
      </c>
      <c r="O25" s="154">
        <f t="shared" ref="O25:O27" si="11">AVERAGE(AK7:AM7)</f>
        <v>1.0606703656252823</v>
      </c>
    </row>
    <row r="26" spans="3:15" x14ac:dyDescent="0.25">
      <c r="C26" s="66" t="s">
        <v>475</v>
      </c>
      <c r="D26" s="154">
        <f t="shared" si="0"/>
        <v>0.90309249657755863</v>
      </c>
      <c r="E26" s="154">
        <f t="shared" si="1"/>
        <v>0.79876670954052165</v>
      </c>
      <c r="F26" s="154">
        <f t="shared" si="2"/>
        <v>0.93825183293508552</v>
      </c>
      <c r="G26" s="154">
        <f t="shared" si="3"/>
        <v>0.99370322840661796</v>
      </c>
      <c r="H26" s="154">
        <f t="shared" si="4"/>
        <v>0.53847475358422925</v>
      </c>
      <c r="I26" s="154">
        <f t="shared" si="5"/>
        <v>0.9713902552518916</v>
      </c>
      <c r="J26" s="154">
        <f t="shared" si="6"/>
        <v>0.85445834976105128</v>
      </c>
      <c r="K26" s="154">
        <f t="shared" si="7"/>
        <v>1.031170798264422</v>
      </c>
      <c r="L26" s="154">
        <f t="shared" si="8"/>
        <v>0.87470702820091584</v>
      </c>
      <c r="M26" s="154">
        <f t="shared" si="9"/>
        <v>0.86854351497162485</v>
      </c>
      <c r="N26" s="154">
        <f t="shared" si="10"/>
        <v>0.9608411501891676</v>
      </c>
      <c r="O26" s="154">
        <f t="shared" si="11"/>
        <v>0.93129815801544635</v>
      </c>
    </row>
    <row r="27" spans="3:15" x14ac:dyDescent="0.25">
      <c r="C27" s="159" t="s">
        <v>476</v>
      </c>
      <c r="D27" s="160">
        <f>AVERAGE(D9:F9)</f>
        <v>0.92362462717613925</v>
      </c>
      <c r="E27" s="160">
        <f t="shared" si="1"/>
        <v>0.85677447535842288</v>
      </c>
      <c r="F27" s="160">
        <f t="shared" si="2"/>
        <v>0.9641663200204813</v>
      </c>
      <c r="G27" s="160">
        <f t="shared" si="3"/>
        <v>1.0025505846294163</v>
      </c>
      <c r="H27" s="160">
        <f t="shared" si="4"/>
        <v>0.64551103862647208</v>
      </c>
      <c r="I27" s="160">
        <f t="shared" si="5"/>
        <v>1.0165657541282644</v>
      </c>
      <c r="J27" s="160">
        <f t="shared" si="6"/>
        <v>0.94695237195980531</v>
      </c>
      <c r="K27" s="160">
        <f t="shared" si="7"/>
        <v>1.0645470445879963</v>
      </c>
      <c r="L27" s="160">
        <f t="shared" si="8"/>
        <v>0.91610729985919093</v>
      </c>
      <c r="M27" s="160">
        <f t="shared" si="9"/>
        <v>0.98497550873655904</v>
      </c>
      <c r="N27" s="160">
        <f t="shared" si="10"/>
        <v>1.0120844563492064</v>
      </c>
      <c r="O27" s="160">
        <f t="shared" si="11"/>
        <v>1.0282881411249176</v>
      </c>
    </row>
    <row r="28" spans="3:15" x14ac:dyDescent="0.25">
      <c r="C28" s="356" t="s">
        <v>339</v>
      </c>
      <c r="D28" s="355" t="s">
        <v>490</v>
      </c>
      <c r="E28" s="355"/>
      <c r="F28" s="355"/>
      <c r="G28" s="355"/>
      <c r="H28" s="355" t="s">
        <v>491</v>
      </c>
      <c r="I28" s="355"/>
      <c r="J28" s="355"/>
      <c r="K28" s="355"/>
      <c r="L28" s="355" t="s">
        <v>492</v>
      </c>
      <c r="M28" s="355"/>
      <c r="N28" s="355"/>
      <c r="O28" s="355"/>
    </row>
    <row r="29" spans="3:15" x14ac:dyDescent="0.25">
      <c r="C29" s="357"/>
      <c r="D29" s="20" t="s">
        <v>487</v>
      </c>
      <c r="E29" s="20" t="s">
        <v>486</v>
      </c>
      <c r="F29" s="20" t="s">
        <v>488</v>
      </c>
      <c r="G29" s="20" t="s">
        <v>489</v>
      </c>
      <c r="H29" s="20" t="s">
        <v>487</v>
      </c>
      <c r="I29" s="20" t="s">
        <v>486</v>
      </c>
      <c r="J29" s="20" t="s">
        <v>488</v>
      </c>
      <c r="K29" s="20" t="s">
        <v>489</v>
      </c>
      <c r="L29" s="20" t="s">
        <v>487</v>
      </c>
      <c r="M29" s="20" t="s">
        <v>486</v>
      </c>
      <c r="N29" s="20" t="s">
        <v>488</v>
      </c>
      <c r="O29" s="20" t="s">
        <v>489</v>
      </c>
    </row>
    <row r="30" spans="3:15" x14ac:dyDescent="0.25">
      <c r="C30" s="66" t="s">
        <v>477</v>
      </c>
      <c r="D30" s="154">
        <f t="shared" ref="D30:D36" si="12">AVERAGE(D10:F10)</f>
        <v>0.62979819402628434</v>
      </c>
      <c r="E30" s="154">
        <f t="shared" ref="E30:E36" si="13">AVERAGE(G10:I10)</f>
        <v>0.7201611350059739</v>
      </c>
      <c r="F30" s="154">
        <f t="shared" ref="F30:F36" si="14">AVERAGE(J10:L10)</f>
        <v>0.73896740023894869</v>
      </c>
      <c r="G30" s="154">
        <f t="shared" ref="G30:G36" si="15">AVERAGE(M10:O10)</f>
        <v>0.91628448745519731</v>
      </c>
      <c r="H30" s="154">
        <f t="shared" ref="H30:H36" si="16">AVERAGE(P10:R10)</f>
        <v>0.55956865479091988</v>
      </c>
      <c r="I30" s="154">
        <f t="shared" ref="I30:I36" si="17">AVERAGE(S10:U10)</f>
        <v>0.92161530678614112</v>
      </c>
      <c r="J30" s="154">
        <f t="shared" ref="J30:J36" si="18">AVERAGE(V10:X10)</f>
        <v>0.90099125172043015</v>
      </c>
      <c r="K30" s="154">
        <f t="shared" ref="K30:K36" si="19">AVERAGE(Y10:AA10)</f>
        <v>0.96466287233742964</v>
      </c>
      <c r="L30" s="154">
        <f t="shared" ref="L30:L36" si="20">AVERAGE(AB10:AD10)</f>
        <v>0.75151855450418159</v>
      </c>
      <c r="M30" s="154">
        <f t="shared" ref="M30:M36" si="21">AVERAGE(AE10:AG10)</f>
        <v>0.82603862731182798</v>
      </c>
      <c r="N30" s="154">
        <f t="shared" ref="N30:N36" si="22">AVERAGE(AH10:AJ10)</f>
        <v>0.90263506868578258</v>
      </c>
      <c r="O30" s="154">
        <f t="shared" ref="O30:O36" si="23">AVERAGE(AK10:AM10)</f>
        <v>0.95413076276241693</v>
      </c>
    </row>
    <row r="31" spans="3:15" x14ac:dyDescent="0.25">
      <c r="C31" s="66" t="s">
        <v>478</v>
      </c>
      <c r="D31" s="154">
        <f t="shared" si="12"/>
        <v>0.73467238678510205</v>
      </c>
      <c r="E31" s="154">
        <f t="shared" si="13"/>
        <v>0.75553680380239985</v>
      </c>
      <c r="F31" s="154">
        <f t="shared" si="14"/>
        <v>0.82510636122798797</v>
      </c>
      <c r="G31" s="154">
        <f t="shared" si="15"/>
        <v>0.91869151940158955</v>
      </c>
      <c r="H31" s="154">
        <f t="shared" si="16"/>
        <v>0.59111838846813158</v>
      </c>
      <c r="I31" s="154">
        <f t="shared" si="17"/>
        <v>0.94547449588592791</v>
      </c>
      <c r="J31" s="154">
        <f t="shared" si="18"/>
        <v>0.86417485661524063</v>
      </c>
      <c r="K31" s="154">
        <f t="shared" si="19"/>
        <v>1.0042678950945032</v>
      </c>
      <c r="L31" s="154">
        <f t="shared" si="20"/>
        <v>0.79939347123266324</v>
      </c>
      <c r="M31" s="154">
        <f t="shared" si="21"/>
        <v>0.84842346789777145</v>
      </c>
      <c r="N31" s="154">
        <f t="shared" si="22"/>
        <v>0.94677036590306995</v>
      </c>
      <c r="O31" s="154">
        <f t="shared" si="23"/>
        <v>0.95440574433981162</v>
      </c>
    </row>
    <row r="32" spans="3:15" x14ac:dyDescent="0.25">
      <c r="C32" s="66" t="s">
        <v>479</v>
      </c>
      <c r="D32" s="154">
        <f t="shared" si="12"/>
        <v>0.62330714004720689</v>
      </c>
      <c r="E32" s="154">
        <f t="shared" si="13"/>
        <v>0.71186726330972983</v>
      </c>
      <c r="F32" s="154">
        <f t="shared" si="14"/>
        <v>0.74103471675845789</v>
      </c>
      <c r="G32" s="154">
        <f t="shared" si="15"/>
        <v>0.82637909033007373</v>
      </c>
      <c r="H32" s="154">
        <f t="shared" si="16"/>
        <v>0.52153413165486495</v>
      </c>
      <c r="I32" s="154">
        <f t="shared" si="17"/>
        <v>0.84940620338316286</v>
      </c>
      <c r="J32" s="154">
        <f t="shared" si="18"/>
        <v>0.79786520638823311</v>
      </c>
      <c r="K32" s="154">
        <f t="shared" si="19"/>
        <v>0.83680897712477975</v>
      </c>
      <c r="L32" s="154">
        <f t="shared" si="20"/>
        <v>0.70447446575312522</v>
      </c>
      <c r="M32" s="154">
        <f t="shared" si="21"/>
        <v>0.6872952281449427</v>
      </c>
      <c r="N32" s="154">
        <f t="shared" si="22"/>
        <v>0.84575663095550302</v>
      </c>
      <c r="O32" s="154">
        <f t="shared" si="23"/>
        <v>0.82525896931549969</v>
      </c>
    </row>
    <row r="33" spans="3:15" x14ac:dyDescent="0.25">
      <c r="C33" s="66" t="s">
        <v>480</v>
      </c>
      <c r="D33" s="154">
        <f t="shared" si="12"/>
        <v>0.59665138626883818</v>
      </c>
      <c r="E33" s="154">
        <f t="shared" si="13"/>
        <v>0.60724504286402992</v>
      </c>
      <c r="F33" s="154">
        <f t="shared" si="14"/>
        <v>0.64672187113542523</v>
      </c>
      <c r="G33" s="154">
        <f t="shared" si="15"/>
        <v>0.77308925315079813</v>
      </c>
      <c r="H33" s="154">
        <f t="shared" si="16"/>
        <v>0.48631732351338325</v>
      </c>
      <c r="I33" s="154">
        <f t="shared" si="17"/>
        <v>0.84815827831226809</v>
      </c>
      <c r="J33" s="154">
        <f t="shared" si="18"/>
        <v>0.79249522364752989</v>
      </c>
      <c r="K33" s="154">
        <f t="shared" si="19"/>
        <v>0.86761601023167234</v>
      </c>
      <c r="L33" s="154">
        <f t="shared" si="20"/>
        <v>0.63858197483703305</v>
      </c>
      <c r="M33" s="154">
        <f t="shared" si="21"/>
        <v>0.74717345312205252</v>
      </c>
      <c r="N33" s="154">
        <f t="shared" si="22"/>
        <v>0.87600583354293737</v>
      </c>
      <c r="O33" s="154">
        <f t="shared" si="23"/>
        <v>0.86064127191859574</v>
      </c>
    </row>
    <row r="34" spans="3:15" x14ac:dyDescent="0.25">
      <c r="C34" s="66" t="s">
        <v>481</v>
      </c>
      <c r="D34" s="154">
        <f t="shared" si="12"/>
        <v>1.2915963261648746</v>
      </c>
      <c r="E34" s="154">
        <f t="shared" si="13"/>
        <v>1.3381125672043011</v>
      </c>
      <c r="F34" s="154">
        <f t="shared" si="14"/>
        <v>1.3753648073476701</v>
      </c>
      <c r="G34" s="154">
        <f t="shared" si="15"/>
        <v>1.4586727750576038</v>
      </c>
      <c r="H34" s="154">
        <f t="shared" si="16"/>
        <v>1.012680603158602</v>
      </c>
      <c r="I34" s="154">
        <f t="shared" si="17"/>
        <v>1.6672762923947133</v>
      </c>
      <c r="J34" s="154">
        <f t="shared" si="18"/>
        <v>1.48590168453181</v>
      </c>
      <c r="K34" s="154">
        <f t="shared" si="19"/>
        <v>1.2782721076348886</v>
      </c>
      <c r="L34" s="154">
        <f t="shared" si="20"/>
        <v>1.2547714320116488</v>
      </c>
      <c r="M34" s="154">
        <f t="shared" si="21"/>
        <v>1.2346397400873657</v>
      </c>
      <c r="N34" s="154">
        <f t="shared" si="22"/>
        <v>1.3806002679211469</v>
      </c>
      <c r="O34" s="154">
        <f t="shared" si="23"/>
        <v>1.4126913516465054</v>
      </c>
    </row>
    <row r="35" spans="3:15" x14ac:dyDescent="0.25">
      <c r="C35" s="159" t="s">
        <v>482</v>
      </c>
      <c r="D35" s="160">
        <f t="shared" si="12"/>
        <v>0.68628912317724933</v>
      </c>
      <c r="E35" s="160">
        <f t="shared" si="13"/>
        <v>0.74803985068644696</v>
      </c>
      <c r="F35" s="160">
        <f t="shared" si="14"/>
        <v>0.78486869086935496</v>
      </c>
      <c r="G35" s="160">
        <f t="shared" si="15"/>
        <v>0.90323989871732591</v>
      </c>
      <c r="H35" s="160">
        <f t="shared" si="16"/>
        <v>0.57256402477004464</v>
      </c>
      <c r="I35" s="160">
        <f t="shared" si="17"/>
        <v>0.94001010198872559</v>
      </c>
      <c r="J35" s="160">
        <f t="shared" si="18"/>
        <v>0.88238424125235426</v>
      </c>
      <c r="K35" s="160">
        <f t="shared" si="19"/>
        <v>0.94007660290727058</v>
      </c>
      <c r="L35" s="160">
        <f t="shared" si="20"/>
        <v>0.76317253051401934</v>
      </c>
      <c r="M35" s="160">
        <f t="shared" si="21"/>
        <v>0.80242925235574736</v>
      </c>
      <c r="N35" s="160">
        <f t="shared" si="22"/>
        <v>0.92005279079379765</v>
      </c>
      <c r="O35" s="160">
        <f t="shared" si="23"/>
        <v>0.92990693659445212</v>
      </c>
    </row>
    <row r="36" spans="3:15" x14ac:dyDescent="0.25">
      <c r="C36" s="155" t="s">
        <v>483</v>
      </c>
      <c r="D36" s="156">
        <f t="shared" si="12"/>
        <v>0.85850313043258575</v>
      </c>
      <c r="E36" s="156">
        <f t="shared" si="13"/>
        <v>0.82693923626785359</v>
      </c>
      <c r="F36" s="156">
        <f t="shared" si="14"/>
        <v>0.91496959312475923</v>
      </c>
      <c r="G36" s="156">
        <f t="shared" si="15"/>
        <v>0.97530114069769613</v>
      </c>
      <c r="H36" s="156">
        <f t="shared" si="16"/>
        <v>0.6254954124548161</v>
      </c>
      <c r="I36" s="156">
        <f t="shared" si="17"/>
        <v>0.99555996878428588</v>
      </c>
      <c r="J36" s="156">
        <f t="shared" si="18"/>
        <v>0.92923579250685373</v>
      </c>
      <c r="K36" s="156">
        <f t="shared" si="19"/>
        <v>1.0303941204531479</v>
      </c>
      <c r="L36" s="156">
        <f t="shared" si="20"/>
        <v>0.87414416785373128</v>
      </c>
      <c r="M36" s="156">
        <f t="shared" si="21"/>
        <v>0.93488740459641095</v>
      </c>
      <c r="N36" s="156">
        <f t="shared" si="22"/>
        <v>0.98683227238267079</v>
      </c>
      <c r="O36" s="156">
        <f t="shared" si="23"/>
        <v>1.0012937337037355</v>
      </c>
    </row>
  </sheetData>
  <mergeCells count="8">
    <mergeCell ref="D22:G22"/>
    <mergeCell ref="H22:K22"/>
    <mergeCell ref="L22:O22"/>
    <mergeCell ref="C22:C23"/>
    <mergeCell ref="C28:C29"/>
    <mergeCell ref="D28:G28"/>
    <mergeCell ref="H28:K28"/>
    <mergeCell ref="L28:O28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191"/>
  <sheetViews>
    <sheetView topLeftCell="A94" workbookViewId="0">
      <selection activeCell="C94" sqref="C94"/>
    </sheetView>
  </sheetViews>
  <sheetFormatPr defaultColWidth="9.140625" defaultRowHeight="15" x14ac:dyDescent="0.25"/>
  <cols>
    <col min="1" max="1" width="9.140625" style="2"/>
    <col min="2" max="2" width="44.7109375" style="2" bestFit="1" customWidth="1"/>
    <col min="3" max="3" width="16.42578125" style="2" bestFit="1" customWidth="1"/>
    <col min="4" max="4" width="22.42578125" style="4" bestFit="1" customWidth="1"/>
    <col min="5" max="5" width="40.85546875" style="2" bestFit="1" customWidth="1"/>
    <col min="6" max="16384" width="9.140625" style="2"/>
  </cols>
  <sheetData>
    <row r="3" spans="1:5" s="113" customFormat="1" ht="30" x14ac:dyDescent="0.25">
      <c r="A3" s="20" t="s">
        <v>11</v>
      </c>
      <c r="B3" s="20" t="s">
        <v>24</v>
      </c>
      <c r="C3" s="20" t="s">
        <v>25</v>
      </c>
      <c r="D3" s="51" t="s">
        <v>317</v>
      </c>
      <c r="E3" s="20" t="s">
        <v>30</v>
      </c>
    </row>
    <row r="4" spans="1:5" x14ac:dyDescent="0.25">
      <c r="A4" s="8">
        <v>1</v>
      </c>
      <c r="B4" s="8" t="s">
        <v>107</v>
      </c>
      <c r="C4" s="8" t="s">
        <v>51</v>
      </c>
      <c r="D4" s="22">
        <v>3084</v>
      </c>
      <c r="E4" s="8" t="s">
        <v>106</v>
      </c>
    </row>
    <row r="5" spans="1:5" x14ac:dyDescent="0.25">
      <c r="A5" s="8">
        <v>2</v>
      </c>
      <c r="B5" s="8" t="s">
        <v>109</v>
      </c>
      <c r="C5" s="8" t="s">
        <v>51</v>
      </c>
      <c r="D5" s="22">
        <v>1800.34</v>
      </c>
      <c r="E5" s="8" t="s">
        <v>106</v>
      </c>
    </row>
    <row r="6" spans="1:5" x14ac:dyDescent="0.25">
      <c r="A6" s="8">
        <v>3</v>
      </c>
      <c r="B6" s="8" t="s">
        <v>104</v>
      </c>
      <c r="C6" s="8" t="s">
        <v>51</v>
      </c>
      <c r="D6" s="22">
        <v>1617</v>
      </c>
      <c r="E6" s="8" t="s">
        <v>106</v>
      </c>
    </row>
    <row r="7" spans="1:5" x14ac:dyDescent="0.25">
      <c r="A7" s="8">
        <v>4</v>
      </c>
      <c r="B7" s="8" t="s">
        <v>110</v>
      </c>
      <c r="C7" s="8" t="s">
        <v>51</v>
      </c>
      <c r="D7" s="22">
        <v>1171.27</v>
      </c>
      <c r="E7" s="8" t="s">
        <v>106</v>
      </c>
    </row>
    <row r="8" spans="1:5" x14ac:dyDescent="0.25">
      <c r="A8" s="8">
        <v>5</v>
      </c>
      <c r="B8" s="8" t="s">
        <v>111</v>
      </c>
      <c r="C8" s="8" t="s">
        <v>51</v>
      </c>
      <c r="D8" s="22">
        <v>875</v>
      </c>
      <c r="E8" s="8" t="s">
        <v>106</v>
      </c>
    </row>
    <row r="9" spans="1:5" x14ac:dyDescent="0.25">
      <c r="A9" s="8">
        <v>6</v>
      </c>
      <c r="B9" s="8" t="s">
        <v>201</v>
      </c>
      <c r="C9" s="8" t="s">
        <v>51</v>
      </c>
      <c r="D9" s="22">
        <v>6480</v>
      </c>
      <c r="E9" s="8" t="s">
        <v>100</v>
      </c>
    </row>
    <row r="10" spans="1:5" x14ac:dyDescent="0.25">
      <c r="A10" s="8">
        <v>7</v>
      </c>
      <c r="B10" s="8" t="s">
        <v>202</v>
      </c>
      <c r="C10" s="8" t="s">
        <v>51</v>
      </c>
      <c r="D10" s="22">
        <v>2970</v>
      </c>
      <c r="E10" s="8" t="s">
        <v>100</v>
      </c>
    </row>
    <row r="11" spans="1:5" x14ac:dyDescent="0.25">
      <c r="A11" s="8">
        <v>8</v>
      </c>
      <c r="B11" s="8" t="s">
        <v>97</v>
      </c>
      <c r="C11" s="8" t="s">
        <v>51</v>
      </c>
      <c r="D11" s="22">
        <v>2780</v>
      </c>
      <c r="E11" s="8" t="s">
        <v>100</v>
      </c>
    </row>
    <row r="12" spans="1:5" x14ac:dyDescent="0.25">
      <c r="A12" s="8">
        <v>9</v>
      </c>
      <c r="B12" s="8" t="s">
        <v>200</v>
      </c>
      <c r="C12" s="8" t="s">
        <v>51</v>
      </c>
      <c r="D12" s="22">
        <v>2213</v>
      </c>
      <c r="E12" s="8" t="s">
        <v>100</v>
      </c>
    </row>
    <row r="13" spans="1:5" x14ac:dyDescent="0.25">
      <c r="A13" s="8">
        <v>10</v>
      </c>
      <c r="B13" s="8" t="s">
        <v>103</v>
      </c>
      <c r="C13" s="8" t="s">
        <v>51</v>
      </c>
      <c r="D13" s="22">
        <v>1152</v>
      </c>
      <c r="E13" s="8" t="s">
        <v>100</v>
      </c>
    </row>
    <row r="14" spans="1:5" x14ac:dyDescent="0.25">
      <c r="A14" s="8">
        <v>11</v>
      </c>
      <c r="B14" s="8" t="s">
        <v>102</v>
      </c>
      <c r="C14" s="8" t="s">
        <v>51</v>
      </c>
      <c r="D14" s="22">
        <v>432</v>
      </c>
      <c r="E14" s="8" t="s">
        <v>100</v>
      </c>
    </row>
    <row r="15" spans="1:5" x14ac:dyDescent="0.25">
      <c r="A15" s="8">
        <v>12</v>
      </c>
      <c r="B15" s="8" t="s">
        <v>101</v>
      </c>
      <c r="C15" s="8" t="s">
        <v>51</v>
      </c>
      <c r="D15" s="22">
        <v>321.2</v>
      </c>
      <c r="E15" s="8" t="s">
        <v>100</v>
      </c>
    </row>
    <row r="16" spans="1:5" x14ac:dyDescent="0.25">
      <c r="A16" s="8">
        <v>13</v>
      </c>
      <c r="B16" s="8" t="s">
        <v>285</v>
      </c>
      <c r="C16" s="8" t="s">
        <v>51</v>
      </c>
      <c r="D16" s="22">
        <v>8400</v>
      </c>
      <c r="E16" s="8" t="s">
        <v>57</v>
      </c>
    </row>
    <row r="17" spans="1:5" x14ac:dyDescent="0.25">
      <c r="A17" s="8">
        <v>14</v>
      </c>
      <c r="B17" s="8" t="s">
        <v>89</v>
      </c>
      <c r="C17" s="8" t="s">
        <v>90</v>
      </c>
      <c r="D17" s="22">
        <v>2623</v>
      </c>
      <c r="E17" s="8" t="s">
        <v>57</v>
      </c>
    </row>
    <row r="18" spans="1:5" x14ac:dyDescent="0.25">
      <c r="A18" s="8">
        <v>15</v>
      </c>
      <c r="B18" s="8" t="s">
        <v>284</v>
      </c>
      <c r="C18" s="8" t="s">
        <v>51</v>
      </c>
      <c r="D18" s="22">
        <v>2207</v>
      </c>
      <c r="E18" s="8" t="s">
        <v>57</v>
      </c>
    </row>
    <row r="19" spans="1:5" x14ac:dyDescent="0.25">
      <c r="A19" s="8">
        <v>16</v>
      </c>
      <c r="B19" s="8" t="s">
        <v>286</v>
      </c>
      <c r="C19" s="8" t="s">
        <v>51</v>
      </c>
      <c r="D19" s="22">
        <v>1771</v>
      </c>
      <c r="E19" s="8" t="s">
        <v>57</v>
      </c>
    </row>
    <row r="20" spans="1:5" x14ac:dyDescent="0.25">
      <c r="A20" s="8">
        <v>17</v>
      </c>
      <c r="B20" s="8" t="s">
        <v>84</v>
      </c>
      <c r="C20" s="8" t="s">
        <v>78</v>
      </c>
      <c r="D20" s="22">
        <v>1650</v>
      </c>
      <c r="E20" s="8" t="s">
        <v>57</v>
      </c>
    </row>
    <row r="21" spans="1:5" x14ac:dyDescent="0.25">
      <c r="A21" s="8">
        <v>18</v>
      </c>
      <c r="B21" s="8" t="s">
        <v>86</v>
      </c>
      <c r="C21" s="8" t="s">
        <v>87</v>
      </c>
      <c r="D21" s="22">
        <v>1200</v>
      </c>
      <c r="E21" s="8" t="s">
        <v>57</v>
      </c>
    </row>
    <row r="22" spans="1:5" x14ac:dyDescent="0.25">
      <c r="A22" s="8">
        <v>19</v>
      </c>
      <c r="B22" s="8" t="s">
        <v>75</v>
      </c>
      <c r="C22" s="8" t="s">
        <v>51</v>
      </c>
      <c r="D22" s="22">
        <v>940</v>
      </c>
      <c r="E22" s="8" t="s">
        <v>57</v>
      </c>
    </row>
    <row r="23" spans="1:5" x14ac:dyDescent="0.25">
      <c r="A23" s="8">
        <v>20</v>
      </c>
      <c r="B23" s="8" t="s">
        <v>73</v>
      </c>
      <c r="C23" s="8" t="s">
        <v>51</v>
      </c>
      <c r="D23" s="22">
        <v>633.65769999999998</v>
      </c>
      <c r="E23" s="8" t="s">
        <v>57</v>
      </c>
    </row>
    <row r="24" spans="1:5" x14ac:dyDescent="0.25">
      <c r="A24" s="8">
        <v>21</v>
      </c>
      <c r="B24" s="8" t="s">
        <v>287</v>
      </c>
      <c r="C24" s="8" t="s">
        <v>51</v>
      </c>
      <c r="D24" s="22">
        <v>530</v>
      </c>
      <c r="E24" s="8" t="s">
        <v>57</v>
      </c>
    </row>
    <row r="25" spans="1:5" x14ac:dyDescent="0.25">
      <c r="A25" s="8">
        <v>22</v>
      </c>
      <c r="B25" s="8" t="s">
        <v>76</v>
      </c>
      <c r="C25" s="8" t="s">
        <v>51</v>
      </c>
      <c r="D25" s="22">
        <v>338</v>
      </c>
      <c r="E25" s="8" t="s">
        <v>57</v>
      </c>
    </row>
    <row r="26" spans="1:5" x14ac:dyDescent="0.25">
      <c r="A26" s="8">
        <v>23</v>
      </c>
      <c r="B26" s="8" t="s">
        <v>290</v>
      </c>
      <c r="C26" s="8" t="s">
        <v>51</v>
      </c>
      <c r="D26" s="22">
        <v>296</v>
      </c>
      <c r="E26" s="8" t="s">
        <v>57</v>
      </c>
    </row>
    <row r="27" spans="1:5" x14ac:dyDescent="0.25">
      <c r="A27" s="8">
        <v>24</v>
      </c>
      <c r="B27" s="8" t="s">
        <v>80</v>
      </c>
      <c r="C27" s="8" t="s">
        <v>51</v>
      </c>
      <c r="D27" s="22">
        <v>119</v>
      </c>
      <c r="E27" s="8" t="s">
        <v>57</v>
      </c>
    </row>
    <row r="28" spans="1:5" x14ac:dyDescent="0.25">
      <c r="A28" s="8">
        <v>25</v>
      </c>
      <c r="B28" s="8" t="s">
        <v>62</v>
      </c>
      <c r="C28" s="8" t="s">
        <v>51</v>
      </c>
      <c r="D28" s="22">
        <v>4</v>
      </c>
      <c r="E28" s="8" t="s">
        <v>57</v>
      </c>
    </row>
    <row r="29" spans="1:5" x14ac:dyDescent="0.25">
      <c r="A29" s="8">
        <v>26</v>
      </c>
      <c r="B29" s="8" t="s">
        <v>272</v>
      </c>
      <c r="C29" s="8" t="s">
        <v>51</v>
      </c>
      <c r="D29" s="22">
        <v>18700</v>
      </c>
      <c r="E29" s="8" t="s">
        <v>148</v>
      </c>
    </row>
    <row r="30" spans="1:5" x14ac:dyDescent="0.25">
      <c r="A30" s="8">
        <v>27</v>
      </c>
      <c r="B30" s="8" t="s">
        <v>223</v>
      </c>
      <c r="C30" s="8" t="s">
        <v>51</v>
      </c>
      <c r="D30" s="22">
        <v>10800</v>
      </c>
      <c r="E30" s="8" t="s">
        <v>148</v>
      </c>
    </row>
    <row r="31" spans="1:5" x14ac:dyDescent="0.25">
      <c r="A31" s="8">
        <v>28</v>
      </c>
      <c r="B31" s="8" t="s">
        <v>259</v>
      </c>
      <c r="C31" s="8" t="s">
        <v>51</v>
      </c>
      <c r="D31" s="22">
        <v>7200</v>
      </c>
      <c r="E31" s="8" t="s">
        <v>148</v>
      </c>
    </row>
    <row r="32" spans="1:5" x14ac:dyDescent="0.25">
      <c r="A32" s="8">
        <v>29</v>
      </c>
      <c r="B32" s="8" t="s">
        <v>250</v>
      </c>
      <c r="C32" s="8" t="s">
        <v>51</v>
      </c>
      <c r="D32" s="22">
        <v>6164</v>
      </c>
      <c r="E32" s="8" t="s">
        <v>148</v>
      </c>
    </row>
    <row r="33" spans="1:5" x14ac:dyDescent="0.25">
      <c r="A33" s="8">
        <v>30</v>
      </c>
      <c r="B33" s="8" t="s">
        <v>191</v>
      </c>
      <c r="C33" s="8" t="s">
        <v>51</v>
      </c>
      <c r="D33" s="22">
        <v>5880</v>
      </c>
      <c r="E33" s="8" t="s">
        <v>148</v>
      </c>
    </row>
    <row r="34" spans="1:5" x14ac:dyDescent="0.25">
      <c r="A34" s="8">
        <v>31</v>
      </c>
      <c r="B34" s="8" t="s">
        <v>190</v>
      </c>
      <c r="C34" s="8" t="s">
        <v>51</v>
      </c>
      <c r="D34" s="22">
        <v>5700</v>
      </c>
      <c r="E34" s="8" t="s">
        <v>148</v>
      </c>
    </row>
    <row r="35" spans="1:5" x14ac:dyDescent="0.25">
      <c r="A35" s="8">
        <v>32</v>
      </c>
      <c r="B35" s="8" t="s">
        <v>224</v>
      </c>
      <c r="C35" s="8" t="s">
        <v>51</v>
      </c>
      <c r="D35" s="22">
        <v>5440</v>
      </c>
      <c r="E35" s="8" t="s">
        <v>148</v>
      </c>
    </row>
    <row r="36" spans="1:5" x14ac:dyDescent="0.25">
      <c r="A36" s="8">
        <v>33</v>
      </c>
      <c r="B36" s="8" t="s">
        <v>187</v>
      </c>
      <c r="C36" s="8" t="s">
        <v>51</v>
      </c>
      <c r="D36" s="22">
        <v>3160</v>
      </c>
      <c r="E36" s="8" t="s">
        <v>148</v>
      </c>
    </row>
    <row r="37" spans="1:5" x14ac:dyDescent="0.25">
      <c r="A37" s="8">
        <v>34</v>
      </c>
      <c r="B37" s="8" t="s">
        <v>178</v>
      </c>
      <c r="C37" s="8" t="s">
        <v>51</v>
      </c>
      <c r="D37" s="22">
        <v>2925</v>
      </c>
      <c r="E37" s="8" t="s">
        <v>148</v>
      </c>
    </row>
    <row r="38" spans="1:5" x14ac:dyDescent="0.25">
      <c r="A38" s="8">
        <v>35</v>
      </c>
      <c r="B38" s="8" t="s">
        <v>186</v>
      </c>
      <c r="C38" s="8" t="s">
        <v>51</v>
      </c>
      <c r="D38" s="22">
        <v>2300</v>
      </c>
      <c r="E38" s="8" t="s">
        <v>148</v>
      </c>
    </row>
    <row r="39" spans="1:5" x14ac:dyDescent="0.25">
      <c r="A39" s="8">
        <v>36</v>
      </c>
      <c r="B39" s="8" t="s">
        <v>260</v>
      </c>
      <c r="C39" s="8" t="s">
        <v>51</v>
      </c>
      <c r="D39" s="22">
        <v>2238</v>
      </c>
      <c r="E39" s="8" t="s">
        <v>148</v>
      </c>
    </row>
    <row r="40" spans="1:5" x14ac:dyDescent="0.25">
      <c r="A40" s="8">
        <v>37</v>
      </c>
      <c r="B40" s="8" t="s">
        <v>188</v>
      </c>
      <c r="C40" s="8" t="s">
        <v>51</v>
      </c>
      <c r="D40" s="22">
        <v>2202</v>
      </c>
      <c r="E40" s="8" t="s">
        <v>148</v>
      </c>
    </row>
    <row r="41" spans="1:5" x14ac:dyDescent="0.25">
      <c r="A41" s="8">
        <v>38</v>
      </c>
      <c r="B41" s="8" t="s">
        <v>263</v>
      </c>
      <c r="C41" s="8" t="s">
        <v>51</v>
      </c>
      <c r="D41" s="22">
        <v>2015</v>
      </c>
      <c r="E41" s="8" t="s">
        <v>148</v>
      </c>
    </row>
    <row r="42" spans="1:5" x14ac:dyDescent="0.25">
      <c r="A42" s="8">
        <v>39</v>
      </c>
      <c r="B42" s="8" t="s">
        <v>183</v>
      </c>
      <c r="C42" s="8" t="s">
        <v>51</v>
      </c>
      <c r="D42" s="22">
        <v>1650</v>
      </c>
      <c r="E42" s="8" t="s">
        <v>148</v>
      </c>
    </row>
    <row r="43" spans="1:5" x14ac:dyDescent="0.25">
      <c r="A43" s="8">
        <v>40</v>
      </c>
      <c r="B43" s="8" t="s">
        <v>262</v>
      </c>
      <c r="C43" s="8" t="s">
        <v>51</v>
      </c>
      <c r="D43" s="22">
        <v>1415</v>
      </c>
      <c r="E43" s="8" t="s">
        <v>148</v>
      </c>
    </row>
    <row r="44" spans="1:5" x14ac:dyDescent="0.25">
      <c r="A44" s="8">
        <v>41</v>
      </c>
      <c r="B44" s="8" t="s">
        <v>189</v>
      </c>
      <c r="C44" s="8" t="s">
        <v>51</v>
      </c>
      <c r="D44" s="22">
        <v>1296</v>
      </c>
      <c r="E44" s="8" t="s">
        <v>148</v>
      </c>
    </row>
    <row r="45" spans="1:5" x14ac:dyDescent="0.25">
      <c r="A45" s="8">
        <v>42</v>
      </c>
      <c r="B45" s="8" t="s">
        <v>261</v>
      </c>
      <c r="C45" s="8" t="s">
        <v>51</v>
      </c>
      <c r="D45" s="22">
        <v>940</v>
      </c>
      <c r="E45" s="8" t="s">
        <v>148</v>
      </c>
    </row>
    <row r="46" spans="1:5" x14ac:dyDescent="0.25">
      <c r="A46" s="8">
        <v>43</v>
      </c>
      <c r="B46" s="8" t="s">
        <v>217</v>
      </c>
      <c r="C46" s="8" t="s">
        <v>51</v>
      </c>
      <c r="D46" s="22">
        <v>725</v>
      </c>
      <c r="E46" s="8" t="s">
        <v>148</v>
      </c>
    </row>
    <row r="47" spans="1:5" x14ac:dyDescent="0.25">
      <c r="A47" s="8">
        <v>44</v>
      </c>
      <c r="B47" s="8" t="s">
        <v>179</v>
      </c>
      <c r="C47" s="8" t="s">
        <v>51</v>
      </c>
      <c r="D47" s="22">
        <v>490</v>
      </c>
      <c r="E47" s="8" t="s">
        <v>148</v>
      </c>
    </row>
    <row r="48" spans="1:5" x14ac:dyDescent="0.25">
      <c r="A48" s="8">
        <v>45</v>
      </c>
      <c r="B48" s="8" t="s">
        <v>264</v>
      </c>
      <c r="C48" s="8" t="s">
        <v>51</v>
      </c>
      <c r="D48" s="22">
        <v>328</v>
      </c>
      <c r="E48" s="8" t="s">
        <v>148</v>
      </c>
    </row>
    <row r="49" spans="1:5" x14ac:dyDescent="0.25">
      <c r="A49" s="8">
        <v>46</v>
      </c>
      <c r="B49" s="8" t="s">
        <v>225</v>
      </c>
      <c r="C49" s="8" t="s">
        <v>51</v>
      </c>
      <c r="D49" s="22">
        <v>170</v>
      </c>
      <c r="E49" s="8" t="s">
        <v>148</v>
      </c>
    </row>
    <row r="50" spans="1:5" x14ac:dyDescent="0.25">
      <c r="A50" s="8">
        <v>47</v>
      </c>
      <c r="B50" s="8" t="s">
        <v>192</v>
      </c>
      <c r="C50" s="8" t="s">
        <v>51</v>
      </c>
      <c r="D50" s="22">
        <v>2800</v>
      </c>
      <c r="E50" s="8" t="s">
        <v>194</v>
      </c>
    </row>
    <row r="51" spans="1:5" x14ac:dyDescent="0.25">
      <c r="A51" s="8">
        <v>48</v>
      </c>
      <c r="B51" s="8" t="s">
        <v>165</v>
      </c>
      <c r="C51" s="8" t="s">
        <v>51</v>
      </c>
      <c r="D51" s="22">
        <v>4988</v>
      </c>
      <c r="E51" s="8" t="s">
        <v>164</v>
      </c>
    </row>
    <row r="52" spans="1:5" x14ac:dyDescent="0.25">
      <c r="A52" s="8">
        <v>49</v>
      </c>
      <c r="B52" s="8" t="s">
        <v>162</v>
      </c>
      <c r="C52" s="8" t="s">
        <v>51</v>
      </c>
      <c r="D52" s="22">
        <v>1750</v>
      </c>
      <c r="E52" s="8" t="s">
        <v>164</v>
      </c>
    </row>
    <row r="53" spans="1:5" x14ac:dyDescent="0.25">
      <c r="A53" s="8">
        <v>50</v>
      </c>
      <c r="B53" s="8" t="s">
        <v>244</v>
      </c>
      <c r="C53" s="8" t="s">
        <v>51</v>
      </c>
      <c r="D53" s="22">
        <v>1310</v>
      </c>
      <c r="E53" s="8" t="s">
        <v>246</v>
      </c>
    </row>
    <row r="54" spans="1:5" x14ac:dyDescent="0.25">
      <c r="A54" s="8">
        <v>51</v>
      </c>
      <c r="B54" s="8" t="s">
        <v>247</v>
      </c>
      <c r="C54" s="8" t="s">
        <v>51</v>
      </c>
      <c r="D54" s="22">
        <v>923</v>
      </c>
      <c r="E54" s="8" t="s">
        <v>246</v>
      </c>
    </row>
    <row r="55" spans="1:5" x14ac:dyDescent="0.25">
      <c r="A55" s="8">
        <v>52</v>
      </c>
      <c r="B55" s="8" t="s">
        <v>249</v>
      </c>
      <c r="C55" s="8" t="s">
        <v>51</v>
      </c>
      <c r="D55" s="22">
        <v>840</v>
      </c>
      <c r="E55" s="8" t="s">
        <v>246</v>
      </c>
    </row>
    <row r="56" spans="1:5" x14ac:dyDescent="0.25">
      <c r="A56" s="8">
        <v>53</v>
      </c>
      <c r="B56" s="8" t="s">
        <v>248</v>
      </c>
      <c r="C56" s="8" t="s">
        <v>51</v>
      </c>
      <c r="D56" s="22">
        <v>747</v>
      </c>
      <c r="E56" s="8" t="s">
        <v>246</v>
      </c>
    </row>
    <row r="57" spans="1:5" x14ac:dyDescent="0.25">
      <c r="A57" s="8">
        <v>54</v>
      </c>
      <c r="B57" s="8" t="s">
        <v>129</v>
      </c>
      <c r="C57" s="8" t="s">
        <v>51</v>
      </c>
      <c r="D57" s="22">
        <v>2916</v>
      </c>
      <c r="E57" s="8" t="s">
        <v>128</v>
      </c>
    </row>
    <row r="58" spans="1:5" x14ac:dyDescent="0.25">
      <c r="A58" s="8">
        <v>55</v>
      </c>
      <c r="B58" s="8" t="s">
        <v>130</v>
      </c>
      <c r="C58" s="8" t="s">
        <v>51</v>
      </c>
      <c r="D58" s="22">
        <v>1874</v>
      </c>
      <c r="E58" s="8" t="s">
        <v>128</v>
      </c>
    </row>
    <row r="59" spans="1:5" x14ac:dyDescent="0.25">
      <c r="A59" s="8">
        <v>56</v>
      </c>
      <c r="B59" s="8" t="s">
        <v>125</v>
      </c>
      <c r="C59" s="8" t="s">
        <v>51</v>
      </c>
      <c r="D59" s="22">
        <v>902</v>
      </c>
      <c r="E59" s="8" t="s">
        <v>128</v>
      </c>
    </row>
    <row r="60" spans="1:5" x14ac:dyDescent="0.25">
      <c r="A60" s="8">
        <v>57</v>
      </c>
      <c r="B60" s="8" t="s">
        <v>156</v>
      </c>
      <c r="C60" s="8" t="s">
        <v>51</v>
      </c>
      <c r="D60" s="22">
        <v>5200</v>
      </c>
      <c r="E60" s="8" t="s">
        <v>152</v>
      </c>
    </row>
    <row r="61" spans="1:5" x14ac:dyDescent="0.25">
      <c r="A61" s="8">
        <v>58</v>
      </c>
      <c r="B61" s="8" t="s">
        <v>150</v>
      </c>
      <c r="C61" s="8" t="s">
        <v>51</v>
      </c>
      <c r="D61" s="22">
        <v>2280</v>
      </c>
      <c r="E61" s="8" t="s">
        <v>152</v>
      </c>
    </row>
    <row r="62" spans="1:5" x14ac:dyDescent="0.25">
      <c r="A62" s="8">
        <v>59</v>
      </c>
      <c r="B62" s="8" t="s">
        <v>155</v>
      </c>
      <c r="C62" s="8" t="s">
        <v>51</v>
      </c>
      <c r="D62" s="22">
        <v>2260</v>
      </c>
      <c r="E62" s="8" t="s">
        <v>152</v>
      </c>
    </row>
    <row r="63" spans="1:5" x14ac:dyDescent="0.25">
      <c r="A63" s="8">
        <v>60</v>
      </c>
      <c r="B63" s="8" t="s">
        <v>153</v>
      </c>
      <c r="C63" s="8" t="s">
        <v>51</v>
      </c>
      <c r="D63" s="22">
        <v>1805</v>
      </c>
      <c r="E63" s="8" t="s">
        <v>152</v>
      </c>
    </row>
    <row r="64" spans="1:5" x14ac:dyDescent="0.25">
      <c r="A64" s="8">
        <v>61</v>
      </c>
      <c r="B64" s="8" t="s">
        <v>154</v>
      </c>
      <c r="C64" s="8" t="s">
        <v>51</v>
      </c>
      <c r="D64" s="22">
        <v>1490</v>
      </c>
      <c r="E64" s="8" t="s">
        <v>152</v>
      </c>
    </row>
    <row r="65" spans="1:5" x14ac:dyDescent="0.25">
      <c r="A65" s="8">
        <v>62</v>
      </c>
      <c r="B65" s="8" t="s">
        <v>157</v>
      </c>
      <c r="C65" s="8" t="s">
        <v>51</v>
      </c>
      <c r="D65" s="22">
        <v>352</v>
      </c>
      <c r="E65" s="8" t="s">
        <v>152</v>
      </c>
    </row>
    <row r="66" spans="1:5" x14ac:dyDescent="0.25">
      <c r="A66" s="8">
        <v>63</v>
      </c>
      <c r="B66" s="8" t="s">
        <v>171</v>
      </c>
      <c r="C66" s="8" t="s">
        <v>51</v>
      </c>
      <c r="D66" s="22">
        <v>2266</v>
      </c>
      <c r="E66" s="8" t="s">
        <v>119</v>
      </c>
    </row>
    <row r="67" spans="1:5" x14ac:dyDescent="0.25">
      <c r="A67" s="8">
        <v>64</v>
      </c>
      <c r="B67" s="8" t="s">
        <v>172</v>
      </c>
      <c r="C67" s="8" t="s">
        <v>51</v>
      </c>
      <c r="D67" s="22">
        <v>850</v>
      </c>
      <c r="E67" s="8" t="s">
        <v>119</v>
      </c>
    </row>
    <row r="68" spans="1:5" x14ac:dyDescent="0.25">
      <c r="A68" s="8">
        <v>65</v>
      </c>
      <c r="B68" s="8" t="s">
        <v>120</v>
      </c>
      <c r="C68" s="8" t="s">
        <v>51</v>
      </c>
      <c r="D68" s="22">
        <v>108</v>
      </c>
      <c r="E68" s="8" t="s">
        <v>119</v>
      </c>
    </row>
    <row r="69" spans="1:5" x14ac:dyDescent="0.25">
      <c r="A69" s="8">
        <v>66</v>
      </c>
      <c r="B69" s="8" t="s">
        <v>123</v>
      </c>
      <c r="C69" s="8" t="s">
        <v>51</v>
      </c>
      <c r="D69" s="22">
        <v>108</v>
      </c>
      <c r="E69" s="8" t="s">
        <v>119</v>
      </c>
    </row>
    <row r="70" spans="1:5" x14ac:dyDescent="0.25">
      <c r="A70" s="8">
        <v>67</v>
      </c>
      <c r="B70" s="8" t="s">
        <v>169</v>
      </c>
      <c r="C70" s="8" t="s">
        <v>51</v>
      </c>
      <c r="D70" s="22">
        <v>108</v>
      </c>
      <c r="E70" s="8" t="s">
        <v>119</v>
      </c>
    </row>
    <row r="71" spans="1:5" x14ac:dyDescent="0.25">
      <c r="A71" s="8">
        <v>68</v>
      </c>
      <c r="B71" s="8" t="s">
        <v>121</v>
      </c>
      <c r="C71" s="8" t="s">
        <v>51</v>
      </c>
      <c r="D71" s="22">
        <v>35</v>
      </c>
      <c r="E71" s="8" t="s">
        <v>119</v>
      </c>
    </row>
    <row r="72" spans="1:5" x14ac:dyDescent="0.25">
      <c r="A72" s="8">
        <v>69</v>
      </c>
      <c r="B72" s="8" t="s">
        <v>170</v>
      </c>
      <c r="C72" s="8" t="s">
        <v>51</v>
      </c>
      <c r="D72" s="22">
        <v>35</v>
      </c>
      <c r="E72" s="8" t="s">
        <v>119</v>
      </c>
    </row>
    <row r="73" spans="1:5" x14ac:dyDescent="0.25">
      <c r="A73" s="8">
        <v>70</v>
      </c>
      <c r="B73" s="8" t="s">
        <v>124</v>
      </c>
      <c r="C73" s="8" t="s">
        <v>51</v>
      </c>
      <c r="D73" s="22">
        <v>32.5</v>
      </c>
      <c r="E73" s="8" t="s">
        <v>119</v>
      </c>
    </row>
    <row r="74" spans="1:5" x14ac:dyDescent="0.25">
      <c r="A74" s="8">
        <v>71</v>
      </c>
      <c r="B74" s="8" t="s">
        <v>117</v>
      </c>
      <c r="C74" s="8" t="s">
        <v>51</v>
      </c>
      <c r="D74" s="22">
        <v>30</v>
      </c>
      <c r="E74" s="8" t="s">
        <v>119</v>
      </c>
    </row>
    <row r="75" spans="1:5" x14ac:dyDescent="0.25">
      <c r="A75" s="8">
        <v>72</v>
      </c>
      <c r="B75" s="8" t="s">
        <v>122</v>
      </c>
      <c r="C75" s="8" t="s">
        <v>51</v>
      </c>
      <c r="D75" s="22">
        <v>25</v>
      </c>
      <c r="E75" s="8" t="s">
        <v>119</v>
      </c>
    </row>
    <row r="76" spans="1:5" x14ac:dyDescent="0.25">
      <c r="A76" s="8">
        <v>73</v>
      </c>
      <c r="B76" s="8" t="s">
        <v>168</v>
      </c>
      <c r="C76" s="8" t="s">
        <v>51</v>
      </c>
      <c r="D76" s="22">
        <v>25</v>
      </c>
      <c r="E76" s="8" t="s">
        <v>119</v>
      </c>
    </row>
    <row r="77" spans="1:5" x14ac:dyDescent="0.25">
      <c r="A77" s="8">
        <v>74</v>
      </c>
      <c r="B77" s="8" t="s">
        <v>132</v>
      </c>
      <c r="C77" s="8" t="s">
        <v>51</v>
      </c>
      <c r="D77" s="22">
        <v>6300</v>
      </c>
      <c r="E77" s="8" t="s">
        <v>134</v>
      </c>
    </row>
    <row r="78" spans="1:5" x14ac:dyDescent="0.25">
      <c r="A78" s="8">
        <v>75</v>
      </c>
      <c r="B78" s="8" t="s">
        <v>198</v>
      </c>
      <c r="C78" s="8" t="s">
        <v>87</v>
      </c>
      <c r="D78" s="22">
        <v>4728</v>
      </c>
      <c r="E78" s="8" t="s">
        <v>114</v>
      </c>
    </row>
    <row r="79" spans="1:5" x14ac:dyDescent="0.25">
      <c r="A79" s="8">
        <v>76</v>
      </c>
      <c r="B79" s="8" t="s">
        <v>115</v>
      </c>
      <c r="C79" s="8" t="s">
        <v>51</v>
      </c>
      <c r="D79" s="22">
        <v>3200</v>
      </c>
      <c r="E79" s="8" t="s">
        <v>114</v>
      </c>
    </row>
    <row r="80" spans="1:5" x14ac:dyDescent="0.25">
      <c r="A80" s="8">
        <v>77</v>
      </c>
      <c r="B80" s="8" t="s">
        <v>112</v>
      </c>
      <c r="C80" s="8" t="s">
        <v>51</v>
      </c>
      <c r="D80" s="22">
        <v>2870</v>
      </c>
      <c r="E80" s="8" t="s">
        <v>114</v>
      </c>
    </row>
    <row r="81" spans="1:5" x14ac:dyDescent="0.25">
      <c r="A81" s="8">
        <v>78</v>
      </c>
      <c r="B81" s="8" t="s">
        <v>116</v>
      </c>
      <c r="C81" s="8" t="s">
        <v>51</v>
      </c>
      <c r="D81" s="22">
        <v>375</v>
      </c>
      <c r="E81" s="8" t="s">
        <v>114</v>
      </c>
    </row>
    <row r="82" spans="1:5" x14ac:dyDescent="0.25">
      <c r="A82" s="8">
        <v>79</v>
      </c>
      <c r="B82" s="8" t="s">
        <v>196</v>
      </c>
      <c r="C82" s="8" t="s">
        <v>51</v>
      </c>
      <c r="D82" s="22">
        <v>58.953950000000006</v>
      </c>
      <c r="E82" s="8" t="s">
        <v>114</v>
      </c>
    </row>
    <row r="83" spans="1:5" x14ac:dyDescent="0.25">
      <c r="A83" s="8">
        <v>80</v>
      </c>
      <c r="B83" s="8" t="s">
        <v>265</v>
      </c>
      <c r="C83" s="8" t="s">
        <v>51</v>
      </c>
      <c r="D83" s="22">
        <v>948</v>
      </c>
      <c r="E83" s="8" t="s">
        <v>266</v>
      </c>
    </row>
    <row r="84" spans="1:5" x14ac:dyDescent="0.25">
      <c r="A84" s="8">
        <v>81</v>
      </c>
      <c r="B84" s="8" t="s">
        <v>96</v>
      </c>
      <c r="C84" s="8" t="s">
        <v>51</v>
      </c>
      <c r="D84" s="22">
        <v>766</v>
      </c>
      <c r="E84" s="8"/>
    </row>
    <row r="85" spans="1:5" x14ac:dyDescent="0.25">
      <c r="A85" s="8">
        <v>82</v>
      </c>
      <c r="B85" s="8" t="s">
        <v>243</v>
      </c>
      <c r="C85" s="8" t="s">
        <v>51</v>
      </c>
      <c r="D85" s="22">
        <v>114.23400000000001</v>
      </c>
      <c r="E85" s="8"/>
    </row>
    <row r="86" spans="1:5" x14ac:dyDescent="0.25">
      <c r="A86" s="8">
        <v>83</v>
      </c>
      <c r="B86" s="8" t="s">
        <v>239</v>
      </c>
      <c r="C86" s="8" t="s">
        <v>51</v>
      </c>
      <c r="D86" s="22">
        <v>64.690999999999988</v>
      </c>
      <c r="E86" s="8"/>
    </row>
    <row r="87" spans="1:5" x14ac:dyDescent="0.25">
      <c r="A87" s="8">
        <v>84</v>
      </c>
      <c r="B87" s="8" t="s">
        <v>253</v>
      </c>
      <c r="C87" s="8" t="s">
        <v>51</v>
      </c>
      <c r="D87" s="22">
        <v>64.69</v>
      </c>
      <c r="E87" s="8"/>
    </row>
    <row r="88" spans="1:5" x14ac:dyDescent="0.25">
      <c r="A88" s="8">
        <v>85</v>
      </c>
      <c r="B88" s="8" t="s">
        <v>255</v>
      </c>
      <c r="C88" s="8" t="s">
        <v>51</v>
      </c>
      <c r="D88" s="22">
        <v>63</v>
      </c>
      <c r="E88" s="8"/>
    </row>
    <row r="89" spans="1:5" x14ac:dyDescent="0.25">
      <c r="A89" s="8">
        <v>86</v>
      </c>
      <c r="B89" s="8" t="s">
        <v>242</v>
      </c>
      <c r="C89" s="8" t="s">
        <v>51</v>
      </c>
      <c r="D89" s="22">
        <v>59.920100000000005</v>
      </c>
      <c r="E89" s="8"/>
    </row>
    <row r="90" spans="1:5" x14ac:dyDescent="0.25">
      <c r="A90" s="8">
        <v>87</v>
      </c>
      <c r="B90" s="8" t="s">
        <v>240</v>
      </c>
      <c r="C90" s="8" t="s">
        <v>51</v>
      </c>
      <c r="D90" s="22">
        <v>52.525325000000002</v>
      </c>
      <c r="E90" s="8"/>
    </row>
    <row r="91" spans="1:5" x14ac:dyDescent="0.25">
      <c r="A91" s="8">
        <v>88</v>
      </c>
      <c r="B91" s="8" t="s">
        <v>241</v>
      </c>
      <c r="C91" s="8" t="s">
        <v>51</v>
      </c>
      <c r="D91" s="22">
        <v>52.525325000000002</v>
      </c>
      <c r="E91" s="8"/>
    </row>
    <row r="92" spans="1:5" x14ac:dyDescent="0.25">
      <c r="A92" s="8">
        <v>89</v>
      </c>
      <c r="B92" s="8" t="s">
        <v>251</v>
      </c>
      <c r="C92" s="8" t="s">
        <v>51</v>
      </c>
      <c r="D92" s="22">
        <v>52.23</v>
      </c>
      <c r="E92" s="8"/>
    </row>
    <row r="93" spans="1:5" x14ac:dyDescent="0.25">
      <c r="A93" s="8">
        <v>90</v>
      </c>
      <c r="B93" s="8" t="s">
        <v>252</v>
      </c>
      <c r="C93" s="8" t="s">
        <v>51</v>
      </c>
      <c r="D93" s="22">
        <v>52.23</v>
      </c>
      <c r="E93" s="8"/>
    </row>
    <row r="94" spans="1:5" x14ac:dyDescent="0.25">
      <c r="A94" s="8">
        <v>91</v>
      </c>
      <c r="B94" s="8" t="s">
        <v>254</v>
      </c>
      <c r="C94" s="8" t="s">
        <v>51</v>
      </c>
      <c r="D94" s="22">
        <v>52.23</v>
      </c>
      <c r="E94" s="8"/>
    </row>
    <row r="95" spans="1:5" x14ac:dyDescent="0.25">
      <c r="A95" s="15"/>
      <c r="B95" s="15" t="s">
        <v>18</v>
      </c>
      <c r="C95" s="15"/>
      <c r="D95" s="164">
        <f>SUM(D4:D94)</f>
        <v>183279.1974</v>
      </c>
      <c r="E95" s="15"/>
    </row>
    <row r="100" spans="7:14" ht="75" x14ac:dyDescent="0.25">
      <c r="G100" s="176" t="s">
        <v>24</v>
      </c>
      <c r="H100" s="177" t="s">
        <v>25</v>
      </c>
      <c r="I100" s="42" t="s">
        <v>26</v>
      </c>
      <c r="J100" s="177" t="s">
        <v>27</v>
      </c>
      <c r="K100" s="180" t="s">
        <v>28</v>
      </c>
      <c r="L100" s="176" t="s">
        <v>7</v>
      </c>
      <c r="M100" s="176" t="s">
        <v>29</v>
      </c>
      <c r="N100" s="176" t="s">
        <v>30</v>
      </c>
    </row>
    <row r="101" spans="7:14" x14ac:dyDescent="0.25">
      <c r="G101" s="27" t="s">
        <v>107</v>
      </c>
      <c r="H101" s="27" t="s">
        <v>51</v>
      </c>
      <c r="I101" s="27">
        <v>4.5</v>
      </c>
      <c r="J101" s="27" t="s">
        <v>108</v>
      </c>
      <c r="K101" s="181">
        <v>3084</v>
      </c>
      <c r="L101" s="27" t="s">
        <v>55</v>
      </c>
      <c r="M101" s="27" t="s">
        <v>105</v>
      </c>
      <c r="N101" s="28" t="s">
        <v>106</v>
      </c>
    </row>
    <row r="102" spans="7:14" x14ac:dyDescent="0.25">
      <c r="G102" s="27" t="s">
        <v>109</v>
      </c>
      <c r="H102" s="27" t="s">
        <v>51</v>
      </c>
      <c r="I102" s="27">
        <v>4.5</v>
      </c>
      <c r="J102" s="27" t="s">
        <v>108</v>
      </c>
      <c r="K102" s="181">
        <v>1800.34</v>
      </c>
      <c r="L102" s="27" t="s">
        <v>55</v>
      </c>
      <c r="M102" s="27" t="s">
        <v>105</v>
      </c>
      <c r="N102" s="28" t="s">
        <v>106</v>
      </c>
    </row>
    <row r="103" spans="7:14" x14ac:dyDescent="0.25">
      <c r="G103" s="27" t="s">
        <v>104</v>
      </c>
      <c r="H103" s="27" t="s">
        <v>51</v>
      </c>
      <c r="I103" s="27">
        <v>4.5</v>
      </c>
      <c r="J103" s="27" t="s">
        <v>63</v>
      </c>
      <c r="K103" s="181">
        <v>1617</v>
      </c>
      <c r="L103" s="27" t="s">
        <v>55</v>
      </c>
      <c r="M103" s="27" t="s">
        <v>105</v>
      </c>
      <c r="N103" s="28" t="s">
        <v>106</v>
      </c>
    </row>
    <row r="104" spans="7:14" x14ac:dyDescent="0.25">
      <c r="G104" s="27" t="s">
        <v>110</v>
      </c>
      <c r="H104" s="27" t="s">
        <v>51</v>
      </c>
      <c r="I104" s="27">
        <v>4.5</v>
      </c>
      <c r="J104" s="27" t="s">
        <v>98</v>
      </c>
      <c r="K104" s="181">
        <v>1171.27</v>
      </c>
      <c r="L104" s="27" t="s">
        <v>55</v>
      </c>
      <c r="M104" s="27" t="s">
        <v>105</v>
      </c>
      <c r="N104" s="28" t="s">
        <v>106</v>
      </c>
    </row>
    <row r="105" spans="7:14" x14ac:dyDescent="0.25">
      <c r="G105" s="27" t="s">
        <v>111</v>
      </c>
      <c r="H105" s="27" t="s">
        <v>51</v>
      </c>
      <c r="I105" s="27">
        <v>4.5</v>
      </c>
      <c r="J105" s="27" t="s">
        <v>63</v>
      </c>
      <c r="K105" s="181">
        <v>875</v>
      </c>
      <c r="L105" s="27" t="s">
        <v>55</v>
      </c>
      <c r="M105" s="27" t="s">
        <v>105</v>
      </c>
      <c r="N105" s="28" t="s">
        <v>106</v>
      </c>
    </row>
    <row r="106" spans="7:14" x14ac:dyDescent="0.25">
      <c r="G106" s="27" t="s">
        <v>201</v>
      </c>
      <c r="H106" s="27" t="s">
        <v>51</v>
      </c>
      <c r="I106" s="27">
        <v>4.5</v>
      </c>
      <c r="J106" s="27" t="s">
        <v>131</v>
      </c>
      <c r="K106" s="181">
        <v>6480</v>
      </c>
      <c r="L106" s="27" t="s">
        <v>55</v>
      </c>
      <c r="M106" s="27" t="s">
        <v>99</v>
      </c>
      <c r="N106" s="28" t="s">
        <v>100</v>
      </c>
    </row>
    <row r="107" spans="7:14" x14ac:dyDescent="0.25">
      <c r="G107" s="27" t="s">
        <v>202</v>
      </c>
      <c r="H107" s="27" t="s">
        <v>51</v>
      </c>
      <c r="I107" s="27">
        <v>4.5</v>
      </c>
      <c r="J107" s="27" t="s">
        <v>131</v>
      </c>
      <c r="K107" s="181">
        <v>2970</v>
      </c>
      <c r="L107" s="27" t="s">
        <v>55</v>
      </c>
      <c r="M107" s="27" t="s">
        <v>99</v>
      </c>
      <c r="N107" s="28" t="s">
        <v>100</v>
      </c>
    </row>
    <row r="108" spans="7:14" x14ac:dyDescent="0.25">
      <c r="G108" s="27" t="s">
        <v>97</v>
      </c>
      <c r="H108" s="27" t="s">
        <v>51</v>
      </c>
      <c r="I108" s="27">
        <v>4.5</v>
      </c>
      <c r="J108" s="27" t="s">
        <v>98</v>
      </c>
      <c r="K108" s="181">
        <v>2780</v>
      </c>
      <c r="L108" s="27" t="s">
        <v>55</v>
      </c>
      <c r="M108" s="27" t="s">
        <v>99</v>
      </c>
      <c r="N108" s="28" t="s">
        <v>100</v>
      </c>
    </row>
    <row r="109" spans="7:14" x14ac:dyDescent="0.25">
      <c r="G109" s="27" t="s">
        <v>200</v>
      </c>
      <c r="H109" s="27" t="s">
        <v>51</v>
      </c>
      <c r="I109" s="27">
        <v>4.5</v>
      </c>
      <c r="J109" s="27" t="s">
        <v>63</v>
      </c>
      <c r="K109" s="181">
        <v>2213</v>
      </c>
      <c r="L109" s="27" t="s">
        <v>55</v>
      </c>
      <c r="M109" s="27" t="s">
        <v>99</v>
      </c>
      <c r="N109" s="28" t="s">
        <v>100</v>
      </c>
    </row>
    <row r="110" spans="7:14" x14ac:dyDescent="0.25">
      <c r="G110" s="27" t="s">
        <v>103</v>
      </c>
      <c r="H110" s="27" t="s">
        <v>51</v>
      </c>
      <c r="I110" s="27">
        <v>4.5</v>
      </c>
      <c r="J110" s="27" t="s">
        <v>63</v>
      </c>
      <c r="K110" s="181">
        <v>1152</v>
      </c>
      <c r="L110" s="27" t="s">
        <v>55</v>
      </c>
      <c r="M110" s="27" t="s">
        <v>99</v>
      </c>
      <c r="N110" s="28" t="s">
        <v>100</v>
      </c>
    </row>
    <row r="111" spans="7:14" x14ac:dyDescent="0.25">
      <c r="G111" s="27" t="s">
        <v>102</v>
      </c>
      <c r="H111" s="27" t="s">
        <v>51</v>
      </c>
      <c r="I111" s="27">
        <v>4.5</v>
      </c>
      <c r="J111" s="27" t="s">
        <v>63</v>
      </c>
      <c r="K111" s="181">
        <v>432</v>
      </c>
      <c r="L111" s="27" t="s">
        <v>55</v>
      </c>
      <c r="M111" s="27" t="s">
        <v>99</v>
      </c>
      <c r="N111" s="28" t="s">
        <v>100</v>
      </c>
    </row>
    <row r="112" spans="7:14" x14ac:dyDescent="0.25">
      <c r="G112" s="27" t="s">
        <v>101</v>
      </c>
      <c r="H112" s="27" t="s">
        <v>51</v>
      </c>
      <c r="I112" s="27">
        <v>4.5</v>
      </c>
      <c r="J112" s="27" t="s">
        <v>63</v>
      </c>
      <c r="K112" s="181">
        <v>321.2</v>
      </c>
      <c r="L112" s="27" t="s">
        <v>55</v>
      </c>
      <c r="M112" s="27" t="s">
        <v>99</v>
      </c>
      <c r="N112" s="28" t="s">
        <v>100</v>
      </c>
    </row>
    <row r="113" spans="7:14" x14ac:dyDescent="0.25">
      <c r="G113" s="27" t="s">
        <v>285</v>
      </c>
      <c r="H113" s="27" t="s">
        <v>51</v>
      </c>
      <c r="I113" s="27">
        <v>4.5</v>
      </c>
      <c r="J113" s="27" t="s">
        <v>74</v>
      </c>
      <c r="K113" s="181">
        <v>8400</v>
      </c>
      <c r="L113" s="27" t="s">
        <v>55</v>
      </c>
      <c r="M113" s="27" t="s">
        <v>56</v>
      </c>
      <c r="N113" s="28" t="s">
        <v>57</v>
      </c>
    </row>
    <row r="114" spans="7:14" x14ac:dyDescent="0.25">
      <c r="G114" s="27" t="s">
        <v>89</v>
      </c>
      <c r="H114" s="27" t="s">
        <v>90</v>
      </c>
      <c r="I114" s="27" t="s">
        <v>53</v>
      </c>
      <c r="J114" s="27" t="s">
        <v>53</v>
      </c>
      <c r="K114" s="181">
        <v>2623</v>
      </c>
      <c r="L114" s="27" t="s">
        <v>55</v>
      </c>
      <c r="M114" s="27" t="s">
        <v>56</v>
      </c>
      <c r="N114" s="28" t="s">
        <v>57</v>
      </c>
    </row>
    <row r="115" spans="7:14" x14ac:dyDescent="0.25">
      <c r="G115" s="27" t="s">
        <v>284</v>
      </c>
      <c r="H115" s="27" t="s">
        <v>51</v>
      </c>
      <c r="I115" s="27">
        <v>4.5</v>
      </c>
      <c r="J115" s="27" t="s">
        <v>63</v>
      </c>
      <c r="K115" s="181">
        <v>2207</v>
      </c>
      <c r="L115" s="27" t="s">
        <v>55</v>
      </c>
      <c r="M115" s="27" t="s">
        <v>56</v>
      </c>
      <c r="N115" s="28" t="s">
        <v>57</v>
      </c>
    </row>
    <row r="116" spans="7:14" x14ac:dyDescent="0.25">
      <c r="G116" s="27" t="s">
        <v>286</v>
      </c>
      <c r="H116" s="27" t="s">
        <v>51</v>
      </c>
      <c r="I116" s="27">
        <v>4.5</v>
      </c>
      <c r="J116" s="27" t="s">
        <v>63</v>
      </c>
      <c r="K116" s="181">
        <v>1771</v>
      </c>
      <c r="L116" s="27" t="s">
        <v>55</v>
      </c>
      <c r="M116" s="27" t="s">
        <v>56</v>
      </c>
      <c r="N116" s="28" t="s">
        <v>57</v>
      </c>
    </row>
    <row r="117" spans="7:14" x14ac:dyDescent="0.25">
      <c r="G117" s="27" t="s">
        <v>84</v>
      </c>
      <c r="H117" s="27" t="s">
        <v>78</v>
      </c>
      <c r="I117" s="27">
        <v>4.5</v>
      </c>
      <c r="J117" s="27" t="s">
        <v>63</v>
      </c>
      <c r="K117" s="181">
        <v>1650</v>
      </c>
      <c r="L117" s="27" t="s">
        <v>55</v>
      </c>
      <c r="M117" s="27" t="s">
        <v>56</v>
      </c>
      <c r="N117" s="28" t="s">
        <v>57</v>
      </c>
    </row>
    <row r="118" spans="7:14" x14ac:dyDescent="0.25">
      <c r="G118" s="27" t="s">
        <v>86</v>
      </c>
      <c r="H118" s="27" t="s">
        <v>87</v>
      </c>
      <c r="I118" s="27" t="s">
        <v>53</v>
      </c>
      <c r="J118" s="27" t="s">
        <v>53</v>
      </c>
      <c r="K118" s="181">
        <v>1200</v>
      </c>
      <c r="L118" s="27" t="s">
        <v>55</v>
      </c>
      <c r="M118" s="27" t="s">
        <v>56</v>
      </c>
      <c r="N118" s="28" t="s">
        <v>57</v>
      </c>
    </row>
    <row r="119" spans="7:14" x14ac:dyDescent="0.25">
      <c r="G119" s="27" t="s">
        <v>75</v>
      </c>
      <c r="H119" s="27" t="s">
        <v>51</v>
      </c>
      <c r="I119" s="27">
        <v>4.5</v>
      </c>
      <c r="J119" s="27" t="s">
        <v>63</v>
      </c>
      <c r="K119" s="181">
        <v>940</v>
      </c>
      <c r="L119" s="27" t="s">
        <v>55</v>
      </c>
      <c r="M119" s="27" t="s">
        <v>56</v>
      </c>
      <c r="N119" s="28" t="s">
        <v>57</v>
      </c>
    </row>
    <row r="120" spans="7:14" x14ac:dyDescent="0.25">
      <c r="G120" s="27" t="s">
        <v>73</v>
      </c>
      <c r="H120" s="27" t="s">
        <v>51</v>
      </c>
      <c r="I120" s="27">
        <v>4.5</v>
      </c>
      <c r="J120" s="27" t="s">
        <v>74</v>
      </c>
      <c r="K120" s="182">
        <v>633.65769999999998</v>
      </c>
      <c r="L120" s="27" t="s">
        <v>55</v>
      </c>
      <c r="M120" s="27" t="s">
        <v>56</v>
      </c>
      <c r="N120" s="28" t="s">
        <v>57</v>
      </c>
    </row>
    <row r="121" spans="7:14" x14ac:dyDescent="0.25">
      <c r="G121" s="27" t="s">
        <v>287</v>
      </c>
      <c r="H121" s="27" t="s">
        <v>51</v>
      </c>
      <c r="I121" s="27">
        <v>4.5</v>
      </c>
      <c r="J121" s="27" t="s">
        <v>63</v>
      </c>
      <c r="K121" s="181">
        <v>530</v>
      </c>
      <c r="L121" s="27" t="s">
        <v>55</v>
      </c>
      <c r="M121" s="27" t="s">
        <v>56</v>
      </c>
      <c r="N121" s="28" t="s">
        <v>57</v>
      </c>
    </row>
    <row r="122" spans="7:14" x14ac:dyDescent="0.25">
      <c r="G122" s="27" t="s">
        <v>76</v>
      </c>
      <c r="H122" s="27" t="s">
        <v>51</v>
      </c>
      <c r="I122" s="27">
        <v>5</v>
      </c>
      <c r="J122" s="27" t="s">
        <v>63</v>
      </c>
      <c r="K122" s="181">
        <v>338</v>
      </c>
      <c r="L122" s="27" t="s">
        <v>55</v>
      </c>
      <c r="M122" s="27" t="s">
        <v>56</v>
      </c>
      <c r="N122" s="28" t="s">
        <v>57</v>
      </c>
    </row>
    <row r="123" spans="7:14" x14ac:dyDescent="0.25">
      <c r="G123" s="27" t="s">
        <v>290</v>
      </c>
      <c r="H123" s="27" t="s">
        <v>51</v>
      </c>
      <c r="I123" s="27">
        <v>4.5</v>
      </c>
      <c r="J123" s="27" t="s">
        <v>63</v>
      </c>
      <c r="K123" s="181">
        <v>296</v>
      </c>
      <c r="L123" s="27" t="s">
        <v>55</v>
      </c>
      <c r="M123" s="27" t="s">
        <v>56</v>
      </c>
      <c r="N123" s="28" t="s">
        <v>57</v>
      </c>
    </row>
    <row r="124" spans="7:14" x14ac:dyDescent="0.25">
      <c r="G124" s="27" t="s">
        <v>80</v>
      </c>
      <c r="H124" s="27" t="s">
        <v>51</v>
      </c>
      <c r="I124" s="27">
        <v>4.5</v>
      </c>
      <c r="J124" s="27" t="s">
        <v>63</v>
      </c>
      <c r="K124" s="181">
        <v>119</v>
      </c>
      <c r="L124" s="27" t="s">
        <v>55</v>
      </c>
      <c r="M124" s="27" t="s">
        <v>56</v>
      </c>
      <c r="N124" s="28" t="s">
        <v>57</v>
      </c>
    </row>
    <row r="125" spans="7:14" x14ac:dyDescent="0.25">
      <c r="G125" s="27" t="s">
        <v>62</v>
      </c>
      <c r="H125" s="27" t="s">
        <v>51</v>
      </c>
      <c r="I125" s="27" t="s">
        <v>53</v>
      </c>
      <c r="J125" s="27" t="s">
        <v>63</v>
      </c>
      <c r="K125" s="181">
        <v>4</v>
      </c>
      <c r="L125" s="27" t="s">
        <v>55</v>
      </c>
      <c r="M125" s="27" t="s">
        <v>56</v>
      </c>
      <c r="N125" s="28" t="s">
        <v>57</v>
      </c>
    </row>
    <row r="126" spans="7:14" x14ac:dyDescent="0.25">
      <c r="G126" s="27" t="s">
        <v>272</v>
      </c>
      <c r="H126" s="27" t="s">
        <v>51</v>
      </c>
      <c r="I126" s="27">
        <v>4.5</v>
      </c>
      <c r="J126" s="27" t="s">
        <v>74</v>
      </c>
      <c r="K126" s="181">
        <v>18700</v>
      </c>
      <c r="L126" s="27" t="s">
        <v>55</v>
      </c>
      <c r="M126" s="27" t="s">
        <v>147</v>
      </c>
      <c r="N126" s="28" t="s">
        <v>148</v>
      </c>
    </row>
    <row r="127" spans="7:14" x14ac:dyDescent="0.25">
      <c r="G127" s="27" t="s">
        <v>223</v>
      </c>
      <c r="H127" s="27" t="s">
        <v>51</v>
      </c>
      <c r="I127" s="27">
        <v>4.5</v>
      </c>
      <c r="J127" s="27" t="s">
        <v>131</v>
      </c>
      <c r="K127" s="181">
        <v>10800</v>
      </c>
      <c r="L127" s="27" t="s">
        <v>55</v>
      </c>
      <c r="M127" s="27" t="s">
        <v>147</v>
      </c>
      <c r="N127" s="28" t="s">
        <v>148</v>
      </c>
    </row>
    <row r="128" spans="7:14" x14ac:dyDescent="0.25">
      <c r="G128" s="27" t="s">
        <v>259</v>
      </c>
      <c r="H128" s="27" t="s">
        <v>51</v>
      </c>
      <c r="I128" s="27">
        <v>4.5</v>
      </c>
      <c r="J128" s="27" t="s">
        <v>63</v>
      </c>
      <c r="K128" s="181">
        <v>7200</v>
      </c>
      <c r="L128" s="27" t="s">
        <v>55</v>
      </c>
      <c r="M128" s="27" t="s">
        <v>147</v>
      </c>
      <c r="N128" s="28" t="s">
        <v>148</v>
      </c>
    </row>
    <row r="129" spans="7:14" x14ac:dyDescent="0.25">
      <c r="G129" s="27" t="s">
        <v>250</v>
      </c>
      <c r="H129" s="27" t="s">
        <v>51</v>
      </c>
      <c r="I129" s="27">
        <v>4.5</v>
      </c>
      <c r="J129" s="27" t="s">
        <v>63</v>
      </c>
      <c r="K129" s="181">
        <v>6164</v>
      </c>
      <c r="L129" s="27" t="s">
        <v>55</v>
      </c>
      <c r="M129" s="27" t="s">
        <v>147</v>
      </c>
      <c r="N129" s="28" t="s">
        <v>148</v>
      </c>
    </row>
    <row r="130" spans="7:14" x14ac:dyDescent="0.25">
      <c r="G130" s="27" t="s">
        <v>191</v>
      </c>
      <c r="H130" s="27" t="s">
        <v>51</v>
      </c>
      <c r="I130" s="27">
        <v>4.5</v>
      </c>
      <c r="J130" s="27" t="s">
        <v>74</v>
      </c>
      <c r="K130" s="181">
        <v>5880</v>
      </c>
      <c r="L130" s="27" t="s">
        <v>55</v>
      </c>
      <c r="M130" s="27" t="s">
        <v>147</v>
      </c>
      <c r="N130" s="28" t="s">
        <v>148</v>
      </c>
    </row>
    <row r="131" spans="7:14" x14ac:dyDescent="0.25">
      <c r="G131" s="27" t="s">
        <v>190</v>
      </c>
      <c r="H131" s="27" t="s">
        <v>51</v>
      </c>
      <c r="I131" s="27">
        <v>4.5</v>
      </c>
      <c r="J131" s="27" t="s">
        <v>74</v>
      </c>
      <c r="K131" s="181">
        <v>5700</v>
      </c>
      <c r="L131" s="27" t="s">
        <v>55</v>
      </c>
      <c r="M131" s="27" t="s">
        <v>147</v>
      </c>
      <c r="N131" s="28" t="s">
        <v>148</v>
      </c>
    </row>
    <row r="132" spans="7:14" x14ac:dyDescent="0.25">
      <c r="G132" s="27" t="s">
        <v>224</v>
      </c>
      <c r="H132" s="27" t="s">
        <v>51</v>
      </c>
      <c r="I132" s="27">
        <v>4.5</v>
      </c>
      <c r="J132" s="27" t="s">
        <v>63</v>
      </c>
      <c r="K132" s="181">
        <v>5440</v>
      </c>
      <c r="L132" s="27" t="s">
        <v>55</v>
      </c>
      <c r="M132" s="27" t="s">
        <v>147</v>
      </c>
      <c r="N132" s="28" t="s">
        <v>148</v>
      </c>
    </row>
    <row r="133" spans="7:14" x14ac:dyDescent="0.25">
      <c r="G133" s="27" t="s">
        <v>187</v>
      </c>
      <c r="H133" s="27" t="s">
        <v>51</v>
      </c>
      <c r="I133" s="27">
        <v>4.5</v>
      </c>
      <c r="J133" s="27" t="s">
        <v>74</v>
      </c>
      <c r="K133" s="181">
        <v>3160</v>
      </c>
      <c r="L133" s="27" t="s">
        <v>55</v>
      </c>
      <c r="M133" s="27" t="s">
        <v>147</v>
      </c>
      <c r="N133" s="28" t="s">
        <v>148</v>
      </c>
    </row>
    <row r="134" spans="7:14" x14ac:dyDescent="0.25">
      <c r="G134" s="27" t="s">
        <v>178</v>
      </c>
      <c r="H134" s="27" t="s">
        <v>51</v>
      </c>
      <c r="I134" s="27">
        <v>4.5</v>
      </c>
      <c r="J134" s="27" t="s">
        <v>131</v>
      </c>
      <c r="K134" s="181">
        <v>2925</v>
      </c>
      <c r="L134" s="27" t="s">
        <v>55</v>
      </c>
      <c r="M134" s="27" t="s">
        <v>147</v>
      </c>
      <c r="N134" s="28" t="s">
        <v>148</v>
      </c>
    </row>
    <row r="135" spans="7:14" x14ac:dyDescent="0.25">
      <c r="G135" s="27" t="s">
        <v>186</v>
      </c>
      <c r="H135" s="27" t="s">
        <v>51</v>
      </c>
      <c r="I135" s="27">
        <v>9</v>
      </c>
      <c r="J135" s="27" t="s">
        <v>63</v>
      </c>
      <c r="K135" s="181">
        <v>2300</v>
      </c>
      <c r="L135" s="27" t="s">
        <v>55</v>
      </c>
      <c r="M135" s="27" t="s">
        <v>147</v>
      </c>
      <c r="N135" s="28" t="s">
        <v>148</v>
      </c>
    </row>
    <row r="136" spans="7:14" x14ac:dyDescent="0.25">
      <c r="G136" s="27" t="s">
        <v>260</v>
      </c>
      <c r="H136" s="27" t="s">
        <v>51</v>
      </c>
      <c r="I136" s="27">
        <v>4.5</v>
      </c>
      <c r="J136" s="27" t="s">
        <v>63</v>
      </c>
      <c r="K136" s="181">
        <v>2238</v>
      </c>
      <c r="L136" s="27" t="s">
        <v>55</v>
      </c>
      <c r="M136" s="27" t="s">
        <v>147</v>
      </c>
      <c r="N136" s="28" t="s">
        <v>148</v>
      </c>
    </row>
    <row r="137" spans="7:14" x14ac:dyDescent="0.25">
      <c r="G137" s="27" t="s">
        <v>188</v>
      </c>
      <c r="H137" s="27" t="s">
        <v>51</v>
      </c>
      <c r="I137" s="27">
        <v>4.5</v>
      </c>
      <c r="J137" s="27" t="s">
        <v>74</v>
      </c>
      <c r="K137" s="181">
        <v>2202</v>
      </c>
      <c r="L137" s="27" t="s">
        <v>55</v>
      </c>
      <c r="M137" s="27" t="s">
        <v>147</v>
      </c>
      <c r="N137" s="28" t="s">
        <v>148</v>
      </c>
    </row>
    <row r="138" spans="7:14" x14ac:dyDescent="0.25">
      <c r="G138" s="27" t="s">
        <v>263</v>
      </c>
      <c r="H138" s="27" t="s">
        <v>51</v>
      </c>
      <c r="I138" s="27">
        <v>4.5</v>
      </c>
      <c r="J138" s="27" t="s">
        <v>63</v>
      </c>
      <c r="K138" s="181">
        <v>2015</v>
      </c>
      <c r="L138" s="27" t="s">
        <v>55</v>
      </c>
      <c r="M138" s="27" t="s">
        <v>147</v>
      </c>
      <c r="N138" s="28" t="s">
        <v>148</v>
      </c>
    </row>
    <row r="139" spans="7:14" x14ac:dyDescent="0.25">
      <c r="G139" s="27" t="s">
        <v>183</v>
      </c>
      <c r="H139" s="27" t="s">
        <v>51</v>
      </c>
      <c r="I139" s="27">
        <v>9</v>
      </c>
      <c r="J139" s="27" t="s">
        <v>63</v>
      </c>
      <c r="K139" s="181">
        <v>1650</v>
      </c>
      <c r="L139" s="27" t="s">
        <v>55</v>
      </c>
      <c r="M139" s="27" t="s">
        <v>147</v>
      </c>
      <c r="N139" s="28" t="s">
        <v>148</v>
      </c>
    </row>
    <row r="140" spans="7:14" x14ac:dyDescent="0.25">
      <c r="G140" s="27" t="s">
        <v>262</v>
      </c>
      <c r="H140" s="27" t="s">
        <v>51</v>
      </c>
      <c r="I140" s="27">
        <v>4.5</v>
      </c>
      <c r="J140" s="27" t="s">
        <v>63</v>
      </c>
      <c r="K140" s="181">
        <v>1415</v>
      </c>
      <c r="L140" s="27" t="s">
        <v>55</v>
      </c>
      <c r="M140" s="27" t="s">
        <v>147</v>
      </c>
      <c r="N140" s="28" t="s">
        <v>148</v>
      </c>
    </row>
    <row r="141" spans="7:14" x14ac:dyDescent="0.25">
      <c r="G141" s="27" t="s">
        <v>189</v>
      </c>
      <c r="H141" s="27" t="s">
        <v>51</v>
      </c>
      <c r="I141" s="27">
        <v>4.5</v>
      </c>
      <c r="J141" s="27" t="s">
        <v>74</v>
      </c>
      <c r="K141" s="181">
        <v>1296</v>
      </c>
      <c r="L141" s="27" t="s">
        <v>55</v>
      </c>
      <c r="M141" s="27" t="s">
        <v>147</v>
      </c>
      <c r="N141" s="28" t="s">
        <v>148</v>
      </c>
    </row>
    <row r="142" spans="7:14" x14ac:dyDescent="0.25">
      <c r="G142" s="27" t="s">
        <v>261</v>
      </c>
      <c r="H142" s="27" t="s">
        <v>51</v>
      </c>
      <c r="I142" s="27">
        <v>4.5</v>
      </c>
      <c r="J142" s="27" t="s">
        <v>63</v>
      </c>
      <c r="K142" s="181">
        <v>940</v>
      </c>
      <c r="L142" s="27" t="s">
        <v>55</v>
      </c>
      <c r="M142" s="27" t="s">
        <v>147</v>
      </c>
      <c r="N142" s="28" t="s">
        <v>148</v>
      </c>
    </row>
    <row r="143" spans="7:14" x14ac:dyDescent="0.25">
      <c r="G143" s="27" t="s">
        <v>217</v>
      </c>
      <c r="H143" s="27" t="s">
        <v>51</v>
      </c>
      <c r="I143" s="27">
        <v>4.5</v>
      </c>
      <c r="J143" s="27" t="s">
        <v>63</v>
      </c>
      <c r="K143" s="181">
        <v>725</v>
      </c>
      <c r="L143" s="27" t="s">
        <v>55</v>
      </c>
      <c r="M143" s="27" t="s">
        <v>147</v>
      </c>
      <c r="N143" s="28" t="s">
        <v>148</v>
      </c>
    </row>
    <row r="144" spans="7:14" x14ac:dyDescent="0.25">
      <c r="G144" s="27" t="s">
        <v>179</v>
      </c>
      <c r="H144" s="27" t="s">
        <v>51</v>
      </c>
      <c r="I144" s="27">
        <v>4.5</v>
      </c>
      <c r="J144" s="27" t="s">
        <v>63</v>
      </c>
      <c r="K144" s="181">
        <v>490</v>
      </c>
      <c r="L144" s="27" t="s">
        <v>55</v>
      </c>
      <c r="M144" s="27" t="s">
        <v>147</v>
      </c>
      <c r="N144" s="28" t="s">
        <v>148</v>
      </c>
    </row>
    <row r="145" spans="7:14" x14ac:dyDescent="0.25">
      <c r="G145" s="27" t="s">
        <v>264</v>
      </c>
      <c r="H145" s="27" t="s">
        <v>51</v>
      </c>
      <c r="I145" s="27">
        <v>4.5</v>
      </c>
      <c r="J145" s="27" t="s">
        <v>63</v>
      </c>
      <c r="K145" s="181">
        <v>328</v>
      </c>
      <c r="L145" s="27" t="s">
        <v>55</v>
      </c>
      <c r="M145" s="27" t="s">
        <v>147</v>
      </c>
      <c r="N145" s="28" t="s">
        <v>148</v>
      </c>
    </row>
    <row r="146" spans="7:14" x14ac:dyDescent="0.25">
      <c r="G146" s="27" t="s">
        <v>225</v>
      </c>
      <c r="H146" s="27" t="s">
        <v>51</v>
      </c>
      <c r="I146" s="27">
        <v>4.5</v>
      </c>
      <c r="J146" s="27" t="s">
        <v>63</v>
      </c>
      <c r="K146" s="181">
        <v>170</v>
      </c>
      <c r="L146" s="27" t="s">
        <v>55</v>
      </c>
      <c r="M146" s="27" t="s">
        <v>147</v>
      </c>
      <c r="N146" s="28" t="s">
        <v>148</v>
      </c>
    </row>
    <row r="147" spans="7:14" x14ac:dyDescent="0.25">
      <c r="G147" s="27" t="s">
        <v>192</v>
      </c>
      <c r="H147" s="27" t="s">
        <v>51</v>
      </c>
      <c r="I147" s="27">
        <v>4.5</v>
      </c>
      <c r="J147" s="27" t="s">
        <v>74</v>
      </c>
      <c r="K147" s="181">
        <v>2800</v>
      </c>
      <c r="L147" s="27" t="s">
        <v>55</v>
      </c>
      <c r="M147" s="27" t="s">
        <v>193</v>
      </c>
      <c r="N147" s="28" t="s">
        <v>194</v>
      </c>
    </row>
    <row r="148" spans="7:14" x14ac:dyDescent="0.25">
      <c r="G148" s="27" t="s">
        <v>165</v>
      </c>
      <c r="H148" s="27" t="s">
        <v>51</v>
      </c>
      <c r="I148" s="27">
        <v>4.5</v>
      </c>
      <c r="J148" s="27" t="s">
        <v>131</v>
      </c>
      <c r="K148" s="181">
        <v>4988</v>
      </c>
      <c r="L148" s="27" t="s">
        <v>55</v>
      </c>
      <c r="M148" s="27" t="s">
        <v>163</v>
      </c>
      <c r="N148" s="28" t="s">
        <v>164</v>
      </c>
    </row>
    <row r="149" spans="7:14" x14ac:dyDescent="0.25">
      <c r="G149" s="27" t="s">
        <v>162</v>
      </c>
      <c r="H149" s="27" t="s">
        <v>51</v>
      </c>
      <c r="I149" s="27">
        <v>4.5</v>
      </c>
      <c r="J149" s="27" t="s">
        <v>63</v>
      </c>
      <c r="K149" s="181">
        <v>1750</v>
      </c>
      <c r="L149" s="27" t="s">
        <v>55</v>
      </c>
      <c r="M149" s="27" t="s">
        <v>163</v>
      </c>
      <c r="N149" s="28" t="s">
        <v>164</v>
      </c>
    </row>
    <row r="150" spans="7:14" x14ac:dyDescent="0.25">
      <c r="G150" s="27" t="s">
        <v>244</v>
      </c>
      <c r="H150" s="27" t="s">
        <v>51</v>
      </c>
      <c r="I150" s="27">
        <v>4.5</v>
      </c>
      <c r="J150" s="27" t="s">
        <v>63</v>
      </c>
      <c r="K150" s="183">
        <v>1310</v>
      </c>
      <c r="L150" s="27" t="s">
        <v>55</v>
      </c>
      <c r="M150" s="27" t="s">
        <v>245</v>
      </c>
      <c r="N150" s="28" t="s">
        <v>246</v>
      </c>
    </row>
    <row r="151" spans="7:14" x14ac:dyDescent="0.25">
      <c r="G151" s="27" t="s">
        <v>247</v>
      </c>
      <c r="H151" s="27" t="s">
        <v>51</v>
      </c>
      <c r="I151" s="27">
        <v>4.5</v>
      </c>
      <c r="J151" s="27" t="s">
        <v>63</v>
      </c>
      <c r="K151" s="183">
        <v>923</v>
      </c>
      <c r="L151" s="27" t="s">
        <v>55</v>
      </c>
      <c r="M151" s="27" t="s">
        <v>245</v>
      </c>
      <c r="N151" s="28" t="s">
        <v>246</v>
      </c>
    </row>
    <row r="152" spans="7:14" x14ac:dyDescent="0.25">
      <c r="G152" s="27" t="s">
        <v>249</v>
      </c>
      <c r="H152" s="27" t="s">
        <v>51</v>
      </c>
      <c r="I152" s="27">
        <v>4.5</v>
      </c>
      <c r="J152" s="27" t="s">
        <v>63</v>
      </c>
      <c r="K152" s="183">
        <v>840</v>
      </c>
      <c r="L152" s="27" t="s">
        <v>55</v>
      </c>
      <c r="M152" s="27" t="s">
        <v>245</v>
      </c>
      <c r="N152" s="28" t="s">
        <v>246</v>
      </c>
    </row>
    <row r="153" spans="7:14" x14ac:dyDescent="0.25">
      <c r="G153" s="27" t="s">
        <v>248</v>
      </c>
      <c r="H153" s="27" t="s">
        <v>51</v>
      </c>
      <c r="I153" s="27">
        <v>4.5</v>
      </c>
      <c r="J153" s="27" t="s">
        <v>63</v>
      </c>
      <c r="K153" s="183">
        <v>747</v>
      </c>
      <c r="L153" s="27" t="s">
        <v>55</v>
      </c>
      <c r="M153" s="27" t="s">
        <v>245</v>
      </c>
      <c r="N153" s="28" t="s">
        <v>246</v>
      </c>
    </row>
    <row r="154" spans="7:14" x14ac:dyDescent="0.25">
      <c r="G154" s="27" t="s">
        <v>129</v>
      </c>
      <c r="H154" s="27" t="s">
        <v>51</v>
      </c>
      <c r="I154" s="27">
        <v>4.5</v>
      </c>
      <c r="J154" s="27" t="s">
        <v>108</v>
      </c>
      <c r="K154" s="181">
        <v>2916</v>
      </c>
      <c r="L154" s="27" t="s">
        <v>55</v>
      </c>
      <c r="M154" s="27" t="s">
        <v>127</v>
      </c>
      <c r="N154" s="28" t="s">
        <v>128</v>
      </c>
    </row>
    <row r="155" spans="7:14" x14ac:dyDescent="0.25">
      <c r="G155" s="27" t="s">
        <v>130</v>
      </c>
      <c r="H155" s="27" t="s">
        <v>51</v>
      </c>
      <c r="I155" s="27">
        <v>4.5</v>
      </c>
      <c r="J155" s="27" t="s">
        <v>131</v>
      </c>
      <c r="K155" s="181">
        <v>1874</v>
      </c>
      <c r="L155" s="27" t="s">
        <v>55</v>
      </c>
      <c r="M155" s="27" t="s">
        <v>127</v>
      </c>
      <c r="N155" s="28" t="s">
        <v>128</v>
      </c>
    </row>
    <row r="156" spans="7:14" x14ac:dyDescent="0.25">
      <c r="G156" s="27" t="s">
        <v>125</v>
      </c>
      <c r="H156" s="27" t="s">
        <v>51</v>
      </c>
      <c r="I156" s="27">
        <v>4.5</v>
      </c>
      <c r="J156" s="27" t="s">
        <v>126</v>
      </c>
      <c r="K156" s="181">
        <v>902</v>
      </c>
      <c r="L156" s="27" t="s">
        <v>55</v>
      </c>
      <c r="M156" s="27" t="s">
        <v>127</v>
      </c>
      <c r="N156" s="28" t="s">
        <v>128</v>
      </c>
    </row>
    <row r="157" spans="7:14" x14ac:dyDescent="0.25">
      <c r="G157" s="27" t="s">
        <v>156</v>
      </c>
      <c r="H157" s="27" t="s">
        <v>51</v>
      </c>
      <c r="I157" s="27">
        <v>4.5</v>
      </c>
      <c r="J157" s="27" t="s">
        <v>131</v>
      </c>
      <c r="K157" s="181">
        <v>5200</v>
      </c>
      <c r="L157" s="27" t="s">
        <v>55</v>
      </c>
      <c r="M157" s="27" t="s">
        <v>151</v>
      </c>
      <c r="N157" s="28" t="s">
        <v>152</v>
      </c>
    </row>
    <row r="158" spans="7:14" x14ac:dyDescent="0.25">
      <c r="G158" s="27" t="s">
        <v>150</v>
      </c>
      <c r="H158" s="27" t="s">
        <v>51</v>
      </c>
      <c r="I158" s="27">
        <v>4.5</v>
      </c>
      <c r="J158" s="27" t="s">
        <v>63</v>
      </c>
      <c r="K158" s="181">
        <v>2280</v>
      </c>
      <c r="L158" s="27" t="s">
        <v>55</v>
      </c>
      <c r="M158" s="27" t="s">
        <v>151</v>
      </c>
      <c r="N158" s="28" t="s">
        <v>152</v>
      </c>
    </row>
    <row r="159" spans="7:14" x14ac:dyDescent="0.25">
      <c r="G159" s="27" t="s">
        <v>155</v>
      </c>
      <c r="H159" s="27" t="s">
        <v>51</v>
      </c>
      <c r="I159" s="27">
        <v>4.5</v>
      </c>
      <c r="J159" s="27" t="s">
        <v>131</v>
      </c>
      <c r="K159" s="181">
        <v>2260</v>
      </c>
      <c r="L159" s="27" t="s">
        <v>55</v>
      </c>
      <c r="M159" s="27" t="s">
        <v>151</v>
      </c>
      <c r="N159" s="28" t="s">
        <v>152</v>
      </c>
    </row>
    <row r="160" spans="7:14" x14ac:dyDescent="0.25">
      <c r="G160" s="27" t="s">
        <v>153</v>
      </c>
      <c r="H160" s="27" t="s">
        <v>51</v>
      </c>
      <c r="I160" s="27">
        <v>4.5</v>
      </c>
      <c r="J160" s="27" t="s">
        <v>63</v>
      </c>
      <c r="K160" s="181">
        <v>1805</v>
      </c>
      <c r="L160" s="27" t="s">
        <v>55</v>
      </c>
      <c r="M160" s="27" t="s">
        <v>151</v>
      </c>
      <c r="N160" s="28" t="s">
        <v>152</v>
      </c>
    </row>
    <row r="161" spans="7:14" x14ac:dyDescent="0.25">
      <c r="G161" s="27" t="s">
        <v>154</v>
      </c>
      <c r="H161" s="27" t="s">
        <v>51</v>
      </c>
      <c r="I161" s="27">
        <v>4.5</v>
      </c>
      <c r="J161" s="27" t="s">
        <v>63</v>
      </c>
      <c r="K161" s="181">
        <v>1490</v>
      </c>
      <c r="L161" s="27" t="s">
        <v>55</v>
      </c>
      <c r="M161" s="27" t="s">
        <v>151</v>
      </c>
      <c r="N161" s="28" t="s">
        <v>152</v>
      </c>
    </row>
    <row r="162" spans="7:14" x14ac:dyDescent="0.25">
      <c r="G162" s="27" t="s">
        <v>157</v>
      </c>
      <c r="H162" s="27" t="s">
        <v>51</v>
      </c>
      <c r="I162" s="27">
        <v>4.5</v>
      </c>
      <c r="J162" s="27" t="s">
        <v>63</v>
      </c>
      <c r="K162" s="181">
        <v>352</v>
      </c>
      <c r="L162" s="27" t="s">
        <v>55</v>
      </c>
      <c r="M162" s="27" t="s">
        <v>151</v>
      </c>
      <c r="N162" s="28" t="s">
        <v>152</v>
      </c>
    </row>
    <row r="163" spans="7:14" x14ac:dyDescent="0.25">
      <c r="G163" s="27" t="s">
        <v>171</v>
      </c>
      <c r="H163" s="27" t="s">
        <v>51</v>
      </c>
      <c r="I163" s="27">
        <v>4.5</v>
      </c>
      <c r="J163" s="27" t="s">
        <v>74</v>
      </c>
      <c r="K163" s="181">
        <v>2266</v>
      </c>
      <c r="L163" s="27" t="s">
        <v>55</v>
      </c>
      <c r="M163" s="27" t="s">
        <v>118</v>
      </c>
      <c r="N163" s="28" t="s">
        <v>119</v>
      </c>
    </row>
    <row r="164" spans="7:14" x14ac:dyDescent="0.25">
      <c r="G164" s="27" t="s">
        <v>172</v>
      </c>
      <c r="H164" s="27" t="s">
        <v>51</v>
      </c>
      <c r="I164" s="27">
        <v>4.5</v>
      </c>
      <c r="J164" s="27" t="s">
        <v>74</v>
      </c>
      <c r="K164" s="181">
        <v>850</v>
      </c>
      <c r="L164" s="27" t="s">
        <v>55</v>
      </c>
      <c r="M164" s="27" t="s">
        <v>118</v>
      </c>
      <c r="N164" s="28" t="s">
        <v>119</v>
      </c>
    </row>
    <row r="165" spans="7:14" x14ac:dyDescent="0.25">
      <c r="G165" s="27" t="s">
        <v>120</v>
      </c>
      <c r="H165" s="27" t="s">
        <v>51</v>
      </c>
      <c r="I165" s="27">
        <v>4.5</v>
      </c>
      <c r="J165" s="27" t="s">
        <v>63</v>
      </c>
      <c r="K165" s="181">
        <v>108</v>
      </c>
      <c r="L165" s="27" t="s">
        <v>55</v>
      </c>
      <c r="M165" s="27" t="s">
        <v>118</v>
      </c>
      <c r="N165" s="28" t="s">
        <v>119</v>
      </c>
    </row>
    <row r="166" spans="7:14" x14ac:dyDescent="0.25">
      <c r="G166" s="27" t="s">
        <v>123</v>
      </c>
      <c r="H166" s="27" t="s">
        <v>51</v>
      </c>
      <c r="I166" s="27">
        <v>4.5</v>
      </c>
      <c r="J166" s="27" t="s">
        <v>63</v>
      </c>
      <c r="K166" s="181">
        <v>108</v>
      </c>
      <c r="L166" s="27" t="s">
        <v>55</v>
      </c>
      <c r="M166" s="27" t="s">
        <v>118</v>
      </c>
      <c r="N166" s="28" t="s">
        <v>119</v>
      </c>
    </row>
    <row r="167" spans="7:14" x14ac:dyDescent="0.25">
      <c r="G167" s="27" t="s">
        <v>169</v>
      </c>
      <c r="H167" s="27" t="s">
        <v>51</v>
      </c>
      <c r="I167" s="27">
        <v>4.5</v>
      </c>
      <c r="J167" s="27" t="s">
        <v>63</v>
      </c>
      <c r="K167" s="181">
        <v>108</v>
      </c>
      <c r="L167" s="27" t="s">
        <v>55</v>
      </c>
      <c r="M167" s="27" t="s">
        <v>118</v>
      </c>
      <c r="N167" s="28" t="s">
        <v>119</v>
      </c>
    </row>
    <row r="168" spans="7:14" x14ac:dyDescent="0.25">
      <c r="G168" s="27" t="s">
        <v>121</v>
      </c>
      <c r="H168" s="27" t="s">
        <v>51</v>
      </c>
      <c r="I168" s="27">
        <v>4.5</v>
      </c>
      <c r="J168" s="27" t="s">
        <v>63</v>
      </c>
      <c r="K168" s="181">
        <v>35</v>
      </c>
      <c r="L168" s="27" t="s">
        <v>55</v>
      </c>
      <c r="M168" s="27" t="s">
        <v>118</v>
      </c>
      <c r="N168" s="28" t="s">
        <v>119</v>
      </c>
    </row>
    <row r="169" spans="7:14" x14ac:dyDescent="0.25">
      <c r="G169" s="27" t="s">
        <v>170</v>
      </c>
      <c r="H169" s="27" t="s">
        <v>51</v>
      </c>
      <c r="I169" s="27" t="s">
        <v>69</v>
      </c>
      <c r="J169" s="27" t="s">
        <v>63</v>
      </c>
      <c r="K169" s="181">
        <v>35</v>
      </c>
      <c r="L169" s="27" t="s">
        <v>55</v>
      </c>
      <c r="M169" s="27" t="s">
        <v>118</v>
      </c>
      <c r="N169" s="28" t="s">
        <v>119</v>
      </c>
    </row>
    <row r="170" spans="7:14" x14ac:dyDescent="0.25">
      <c r="G170" s="27" t="s">
        <v>124</v>
      </c>
      <c r="H170" s="27" t="s">
        <v>51</v>
      </c>
      <c r="I170" s="27">
        <v>4.5</v>
      </c>
      <c r="J170" s="27" t="s">
        <v>63</v>
      </c>
      <c r="K170" s="181">
        <v>32.5</v>
      </c>
      <c r="L170" s="27" t="s">
        <v>55</v>
      </c>
      <c r="M170" s="27" t="s">
        <v>118</v>
      </c>
      <c r="N170" s="28" t="s">
        <v>119</v>
      </c>
    </row>
    <row r="171" spans="7:14" x14ac:dyDescent="0.25">
      <c r="G171" s="27" t="s">
        <v>117</v>
      </c>
      <c r="H171" s="27" t="s">
        <v>51</v>
      </c>
      <c r="I171" s="27">
        <v>4.5</v>
      </c>
      <c r="J171" s="27" t="s">
        <v>63</v>
      </c>
      <c r="K171" s="181">
        <v>30</v>
      </c>
      <c r="L171" s="27" t="s">
        <v>55</v>
      </c>
      <c r="M171" s="27" t="s">
        <v>118</v>
      </c>
      <c r="N171" s="28" t="s">
        <v>119</v>
      </c>
    </row>
    <row r="172" spans="7:14" x14ac:dyDescent="0.25">
      <c r="G172" s="27" t="s">
        <v>122</v>
      </c>
      <c r="H172" s="27" t="s">
        <v>51</v>
      </c>
      <c r="I172" s="27">
        <v>4.5</v>
      </c>
      <c r="J172" s="27" t="s">
        <v>63</v>
      </c>
      <c r="K172" s="181">
        <v>25</v>
      </c>
      <c r="L172" s="27" t="s">
        <v>55</v>
      </c>
      <c r="M172" s="27" t="s">
        <v>118</v>
      </c>
      <c r="N172" s="28" t="s">
        <v>119</v>
      </c>
    </row>
    <row r="173" spans="7:14" x14ac:dyDescent="0.25">
      <c r="G173" s="27" t="s">
        <v>168</v>
      </c>
      <c r="H173" s="27" t="s">
        <v>51</v>
      </c>
      <c r="I173" s="27">
        <v>4.5</v>
      </c>
      <c r="J173" s="27" t="s">
        <v>63</v>
      </c>
      <c r="K173" s="181">
        <v>25</v>
      </c>
      <c r="L173" s="27" t="s">
        <v>55</v>
      </c>
      <c r="M173" s="27" t="s">
        <v>118</v>
      </c>
      <c r="N173" s="28" t="s">
        <v>119</v>
      </c>
    </row>
    <row r="174" spans="7:14" x14ac:dyDescent="0.25">
      <c r="G174" s="27" t="s">
        <v>132</v>
      </c>
      <c r="H174" s="27" t="s">
        <v>51</v>
      </c>
      <c r="I174" s="27"/>
      <c r="J174" s="27" t="s">
        <v>63</v>
      </c>
      <c r="K174" s="181">
        <v>6300</v>
      </c>
      <c r="L174" s="27" t="s">
        <v>55</v>
      </c>
      <c r="M174" s="27" t="s">
        <v>133</v>
      </c>
      <c r="N174" s="28" t="s">
        <v>134</v>
      </c>
    </row>
    <row r="175" spans="7:14" x14ac:dyDescent="0.25">
      <c r="G175" s="27" t="s">
        <v>198</v>
      </c>
      <c r="H175" s="27" t="s">
        <v>87</v>
      </c>
      <c r="I175" s="27">
        <v>5</v>
      </c>
      <c r="J175" s="27" t="s">
        <v>199</v>
      </c>
      <c r="K175" s="181">
        <v>4728</v>
      </c>
      <c r="L175" s="27" t="s">
        <v>55</v>
      </c>
      <c r="M175" s="27" t="s">
        <v>113</v>
      </c>
      <c r="N175" s="28" t="s">
        <v>114</v>
      </c>
    </row>
    <row r="176" spans="7:14" x14ac:dyDescent="0.25">
      <c r="G176" s="27" t="s">
        <v>115</v>
      </c>
      <c r="H176" s="27" t="s">
        <v>51</v>
      </c>
      <c r="I176" s="27">
        <v>4.5</v>
      </c>
      <c r="J176" s="27" t="s">
        <v>108</v>
      </c>
      <c r="K176" s="181">
        <v>3200</v>
      </c>
      <c r="L176" s="27" t="s">
        <v>55</v>
      </c>
      <c r="M176" s="27" t="s">
        <v>113</v>
      </c>
      <c r="N176" s="28" t="s">
        <v>114</v>
      </c>
    </row>
    <row r="177" spans="7:14" x14ac:dyDescent="0.25">
      <c r="G177" s="27" t="s">
        <v>112</v>
      </c>
      <c r="H177" s="27" t="s">
        <v>51</v>
      </c>
      <c r="I177" s="27">
        <v>4.5</v>
      </c>
      <c r="J177" s="27" t="s">
        <v>63</v>
      </c>
      <c r="K177" s="181">
        <v>2870</v>
      </c>
      <c r="L177" s="27" t="s">
        <v>55</v>
      </c>
      <c r="M177" s="27" t="s">
        <v>113</v>
      </c>
      <c r="N177" s="28" t="s">
        <v>114</v>
      </c>
    </row>
    <row r="178" spans="7:14" x14ac:dyDescent="0.25">
      <c r="G178" s="27" t="s">
        <v>116</v>
      </c>
      <c r="H178" s="27" t="s">
        <v>51</v>
      </c>
      <c r="I178" s="27">
        <v>4.5</v>
      </c>
      <c r="J178" s="27" t="s">
        <v>63</v>
      </c>
      <c r="K178" s="181">
        <v>375</v>
      </c>
      <c r="L178" s="27" t="s">
        <v>55</v>
      </c>
      <c r="M178" s="27" t="s">
        <v>113</v>
      </c>
      <c r="N178" s="28" t="s">
        <v>114</v>
      </c>
    </row>
    <row r="179" spans="7:14" x14ac:dyDescent="0.25">
      <c r="G179" s="27" t="s">
        <v>196</v>
      </c>
      <c r="H179" s="27" t="s">
        <v>51</v>
      </c>
      <c r="I179" s="27">
        <v>4.5</v>
      </c>
      <c r="J179" s="27" t="s">
        <v>74</v>
      </c>
      <c r="K179" s="181">
        <v>58.953950000000006</v>
      </c>
      <c r="L179" s="27" t="s">
        <v>55</v>
      </c>
      <c r="M179" s="27" t="s">
        <v>113</v>
      </c>
      <c r="N179" s="28" t="s">
        <v>114</v>
      </c>
    </row>
    <row r="180" spans="7:14" x14ac:dyDescent="0.25">
      <c r="G180" s="27" t="s">
        <v>265</v>
      </c>
      <c r="H180" s="27" t="s">
        <v>51</v>
      </c>
      <c r="I180" s="27">
        <v>4.5</v>
      </c>
      <c r="J180" s="27" t="s">
        <v>63</v>
      </c>
      <c r="K180" s="181">
        <v>948</v>
      </c>
      <c r="L180" s="27" t="s">
        <v>55</v>
      </c>
      <c r="M180" s="27" t="s">
        <v>266</v>
      </c>
      <c r="N180" s="27" t="s">
        <v>266</v>
      </c>
    </row>
    <row r="181" spans="7:14" x14ac:dyDescent="0.25">
      <c r="G181" s="27" t="s">
        <v>96</v>
      </c>
      <c r="H181" s="27" t="s">
        <v>51</v>
      </c>
      <c r="I181" s="27">
        <v>4.5</v>
      </c>
      <c r="J181" s="27" t="s">
        <v>63</v>
      </c>
      <c r="K181" s="181">
        <v>766</v>
      </c>
      <c r="L181" s="27" t="s">
        <v>93</v>
      </c>
      <c r="M181" s="27"/>
      <c r="N181" s="27"/>
    </row>
    <row r="182" spans="7:14" x14ac:dyDescent="0.25">
      <c r="G182" s="27" t="s">
        <v>243</v>
      </c>
      <c r="H182" s="27" t="s">
        <v>51</v>
      </c>
      <c r="I182" s="27">
        <v>4.5</v>
      </c>
      <c r="J182" s="27" t="s">
        <v>63</v>
      </c>
      <c r="K182" s="183">
        <v>114.23400000000001</v>
      </c>
      <c r="L182" s="27" t="s">
        <v>93</v>
      </c>
      <c r="M182" s="27"/>
      <c r="N182" s="27"/>
    </row>
    <row r="183" spans="7:14" x14ac:dyDescent="0.25">
      <c r="G183" s="27" t="s">
        <v>239</v>
      </c>
      <c r="H183" s="27" t="s">
        <v>51</v>
      </c>
      <c r="I183" s="27">
        <v>4.5</v>
      </c>
      <c r="J183" s="27" t="s">
        <v>63</v>
      </c>
      <c r="K183" s="183">
        <v>64.690999999999988</v>
      </c>
      <c r="L183" s="27" t="s">
        <v>93</v>
      </c>
      <c r="M183" s="27"/>
      <c r="N183" s="27"/>
    </row>
    <row r="184" spans="7:14" x14ac:dyDescent="0.25">
      <c r="G184" s="27" t="s">
        <v>253</v>
      </c>
      <c r="H184" s="27" t="s">
        <v>51</v>
      </c>
      <c r="I184" s="27">
        <v>4.5</v>
      </c>
      <c r="J184" s="27" t="s">
        <v>63</v>
      </c>
      <c r="K184" s="181">
        <v>64.69</v>
      </c>
      <c r="L184" s="27" t="s">
        <v>93</v>
      </c>
      <c r="M184" s="27"/>
      <c r="N184" s="27"/>
    </row>
    <row r="185" spans="7:14" x14ac:dyDescent="0.25">
      <c r="G185" s="27" t="s">
        <v>255</v>
      </c>
      <c r="H185" s="27" t="s">
        <v>51</v>
      </c>
      <c r="I185" s="27">
        <v>4.5</v>
      </c>
      <c r="J185" s="27" t="s">
        <v>63</v>
      </c>
      <c r="K185" s="181">
        <v>63</v>
      </c>
      <c r="L185" s="27" t="s">
        <v>93</v>
      </c>
      <c r="M185" s="27"/>
      <c r="N185" s="27"/>
    </row>
    <row r="186" spans="7:14" x14ac:dyDescent="0.25">
      <c r="G186" s="27" t="s">
        <v>242</v>
      </c>
      <c r="H186" s="27" t="s">
        <v>51</v>
      </c>
      <c r="I186" s="27">
        <v>4.5</v>
      </c>
      <c r="J186" s="27" t="s">
        <v>63</v>
      </c>
      <c r="K186" s="183">
        <v>59.920100000000005</v>
      </c>
      <c r="L186" s="27" t="s">
        <v>93</v>
      </c>
      <c r="M186" s="27"/>
      <c r="N186" s="27"/>
    </row>
    <row r="187" spans="7:14" x14ac:dyDescent="0.25">
      <c r="G187" s="27" t="s">
        <v>240</v>
      </c>
      <c r="H187" s="27" t="s">
        <v>51</v>
      </c>
      <c r="I187" s="27">
        <v>4.5</v>
      </c>
      <c r="J187" s="27" t="s">
        <v>63</v>
      </c>
      <c r="K187" s="183">
        <v>52.525325000000002</v>
      </c>
      <c r="L187" s="27" t="s">
        <v>93</v>
      </c>
      <c r="M187" s="27"/>
      <c r="N187" s="27"/>
    </row>
    <row r="188" spans="7:14" x14ac:dyDescent="0.25">
      <c r="G188" s="27" t="s">
        <v>241</v>
      </c>
      <c r="H188" s="27" t="s">
        <v>51</v>
      </c>
      <c r="I188" s="27">
        <v>4.5</v>
      </c>
      <c r="J188" s="27" t="s">
        <v>63</v>
      </c>
      <c r="K188" s="183">
        <v>52.525325000000002</v>
      </c>
      <c r="L188" s="27" t="s">
        <v>93</v>
      </c>
      <c r="M188" s="27"/>
      <c r="N188" s="27"/>
    </row>
    <row r="189" spans="7:14" x14ac:dyDescent="0.25">
      <c r="G189" s="27" t="s">
        <v>251</v>
      </c>
      <c r="H189" s="27" t="s">
        <v>51</v>
      </c>
      <c r="I189" s="27">
        <v>4.5</v>
      </c>
      <c r="J189" s="27" t="s">
        <v>63</v>
      </c>
      <c r="K189" s="181">
        <v>52.23</v>
      </c>
      <c r="L189" s="27" t="s">
        <v>93</v>
      </c>
      <c r="M189" s="27"/>
      <c r="N189" s="27"/>
    </row>
    <row r="190" spans="7:14" x14ac:dyDescent="0.25">
      <c r="G190" s="27" t="s">
        <v>252</v>
      </c>
      <c r="H190" s="27" t="s">
        <v>51</v>
      </c>
      <c r="I190" s="27">
        <v>4.5</v>
      </c>
      <c r="J190" s="27" t="s">
        <v>63</v>
      </c>
      <c r="K190" s="181">
        <v>52.23</v>
      </c>
      <c r="L190" s="27" t="s">
        <v>93</v>
      </c>
      <c r="M190" s="27"/>
      <c r="N190" s="27"/>
    </row>
    <row r="191" spans="7:14" x14ac:dyDescent="0.25">
      <c r="G191" s="27" t="s">
        <v>254</v>
      </c>
      <c r="H191" s="27" t="s">
        <v>51</v>
      </c>
      <c r="I191" s="27">
        <v>4.5</v>
      </c>
      <c r="J191" s="27" t="s">
        <v>63</v>
      </c>
      <c r="K191" s="181">
        <v>52.23</v>
      </c>
      <c r="L191" s="27" t="s">
        <v>93</v>
      </c>
      <c r="M191" s="27"/>
      <c r="N191" s="27"/>
    </row>
  </sheetData>
  <autoFilter ref="G100:N191">
    <sortState ref="G101:N191">
      <sortCondition descending="1" ref="N100:N191"/>
    </sortState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C8"/>
  <sheetViews>
    <sheetView workbookViewId="0">
      <selection activeCell="C22" sqref="C22"/>
    </sheetView>
  </sheetViews>
  <sheetFormatPr defaultRowHeight="15" x14ac:dyDescent="0.25"/>
  <cols>
    <col min="1" max="1" width="36" bestFit="1" customWidth="1"/>
    <col min="2" max="2" width="18.5703125" bestFit="1" customWidth="1"/>
    <col min="3" max="3" width="18" customWidth="1"/>
  </cols>
  <sheetData>
    <row r="3" spans="1:3" x14ac:dyDescent="0.25">
      <c r="A3" s="214" t="s">
        <v>556</v>
      </c>
      <c r="B3" t="s">
        <v>558</v>
      </c>
      <c r="C3" t="s">
        <v>559</v>
      </c>
    </row>
    <row r="4" spans="1:3" x14ac:dyDescent="0.25">
      <c r="A4" s="215" t="s">
        <v>534</v>
      </c>
      <c r="B4">
        <v>6982915950.4200001</v>
      </c>
      <c r="C4">
        <v>5557847452</v>
      </c>
    </row>
    <row r="5" spans="1:3" x14ac:dyDescent="0.25">
      <c r="A5" s="215" t="s">
        <v>142</v>
      </c>
      <c r="B5">
        <v>6796111759.1500006</v>
      </c>
      <c r="C5">
        <v>4801799473</v>
      </c>
    </row>
    <row r="6" spans="1:3" x14ac:dyDescent="0.25">
      <c r="A6" s="215" t="s">
        <v>72</v>
      </c>
      <c r="B6">
        <v>8349766524.1999998</v>
      </c>
      <c r="C6">
        <v>6811608225</v>
      </c>
    </row>
    <row r="7" spans="1:3" x14ac:dyDescent="0.25">
      <c r="A7" s="215" t="s">
        <v>61</v>
      </c>
      <c r="B7">
        <v>3101863176.4000001</v>
      </c>
      <c r="C7">
        <v>2795752930</v>
      </c>
    </row>
    <row r="8" spans="1:3" x14ac:dyDescent="0.25">
      <c r="A8" s="215" t="s">
        <v>557</v>
      </c>
      <c r="B8">
        <v>25230657410.170002</v>
      </c>
      <c r="C8">
        <v>1996700808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D262"/>
  <sheetViews>
    <sheetView topLeftCell="V1" workbookViewId="0">
      <selection activeCell="X4" sqref="X4"/>
    </sheetView>
  </sheetViews>
  <sheetFormatPr defaultColWidth="9.140625" defaultRowHeight="12.75" x14ac:dyDescent="0.25"/>
  <cols>
    <col min="1" max="1" width="9.140625" style="186"/>
    <col min="2" max="2" width="11" style="186" hidden="1" customWidth="1"/>
    <col min="3" max="3" width="12.7109375" style="186" hidden="1" customWidth="1"/>
    <col min="4" max="4" width="46.7109375" style="186" bestFit="1" customWidth="1"/>
    <col min="5" max="5" width="16.140625" style="186" bestFit="1" customWidth="1"/>
    <col min="6" max="6" width="15" style="186" bestFit="1" customWidth="1"/>
    <col min="7" max="7" width="18.28515625" style="186" hidden="1" customWidth="1"/>
    <col min="8" max="8" width="14.5703125" style="186" hidden="1" customWidth="1"/>
    <col min="9" max="9" width="13.42578125" style="186" hidden="1" customWidth="1"/>
    <col min="10" max="10" width="15.5703125" style="186" bestFit="1" customWidth="1"/>
    <col min="11" max="11" width="15.7109375" style="186" hidden="1" customWidth="1"/>
    <col min="12" max="12" width="15" style="186" hidden="1" customWidth="1"/>
    <col min="13" max="13" width="12" style="186" hidden="1" customWidth="1"/>
    <col min="14" max="14" width="16.5703125" style="186" hidden="1" customWidth="1"/>
    <col min="15" max="15" width="15.5703125" style="186" bestFit="1" customWidth="1"/>
    <col min="16" max="16" width="15.85546875" style="186" hidden="1" customWidth="1"/>
    <col min="17" max="17" width="9" style="186" bestFit="1" customWidth="1"/>
    <col min="18" max="18" width="13.42578125" style="186" bestFit="1" customWidth="1"/>
    <col min="19" max="19" width="20.85546875" style="186" bestFit="1" customWidth="1"/>
    <col min="20" max="20" width="23.28515625" style="186" bestFit="1" customWidth="1"/>
    <col min="21" max="21" width="35" style="186" bestFit="1" customWidth="1"/>
    <col min="22" max="22" width="40.85546875" style="186" bestFit="1" customWidth="1"/>
    <col min="23" max="23" width="10.42578125" style="186" bestFit="1" customWidth="1"/>
    <col min="24" max="24" width="12.28515625" style="186" customWidth="1"/>
    <col min="25" max="27" width="10.42578125" style="186" customWidth="1"/>
    <col min="28" max="28" width="22.140625" style="186" customWidth="1"/>
    <col min="29" max="29" width="16.42578125" style="186" customWidth="1"/>
    <col min="30" max="32" width="10.42578125" style="186" customWidth="1"/>
    <col min="33" max="33" width="12.28515625" style="186" customWidth="1"/>
    <col min="34" max="35" width="10.42578125" style="186" customWidth="1"/>
    <col min="36" max="36" width="18.140625" style="186" customWidth="1"/>
    <col min="37" max="37" width="22.140625" style="186" customWidth="1"/>
    <col min="38" max="38" width="16.42578125" style="186" customWidth="1"/>
    <col min="39" max="41" width="10.42578125" style="186" customWidth="1"/>
    <col min="42" max="42" width="12.28515625" style="186" bestFit="1" customWidth="1"/>
    <col min="43" max="44" width="12.28515625" style="186" customWidth="1"/>
    <col min="45" max="45" width="10.140625" style="191" bestFit="1" customWidth="1"/>
    <col min="46" max="46" width="10.28515625" style="191" bestFit="1" customWidth="1"/>
    <col min="47" max="47" width="9.140625" style="191"/>
    <col min="48" max="48" width="14.28515625" style="186" bestFit="1" customWidth="1"/>
    <col min="49" max="49" width="17.28515625" style="186" bestFit="1" customWidth="1"/>
    <col min="50" max="50" width="9.140625" style="186"/>
    <col min="51" max="51" width="10.140625" style="186" bestFit="1" customWidth="1"/>
    <col min="52" max="52" width="9.140625" style="186"/>
    <col min="53" max="53" width="16.85546875" style="186" bestFit="1" customWidth="1"/>
    <col min="54" max="55" width="9.140625" style="186"/>
    <col min="56" max="56" width="12.85546875" style="186" bestFit="1" customWidth="1"/>
    <col min="57" max="16384" width="9.140625" style="186"/>
  </cols>
  <sheetData>
    <row r="1" spans="2:56" x14ac:dyDescent="0.25">
      <c r="G1" s="191">
        <f>G2/10^7</f>
        <v>2287.5647553520002</v>
      </c>
      <c r="H1" s="191">
        <f t="shared" ref="H1:P1" si="0">H2/10^7</f>
        <v>235.500985665</v>
      </c>
      <c r="I1" s="191">
        <f t="shared" si="0"/>
        <v>0</v>
      </c>
      <c r="J1" s="191">
        <f t="shared" si="0"/>
        <v>2523.0657410170002</v>
      </c>
      <c r="K1" s="191">
        <f t="shared" si="0"/>
        <v>-448.66411205200006</v>
      </c>
      <c r="L1" s="191">
        <f t="shared" si="0"/>
        <v>-77.700820964999991</v>
      </c>
      <c r="M1" s="191">
        <f t="shared" si="0"/>
        <v>0</v>
      </c>
      <c r="N1" s="191">
        <f t="shared" si="0"/>
        <v>-526.36493301700011</v>
      </c>
      <c r="O1" s="191">
        <f t="shared" si="0"/>
        <v>1996.7008080000001</v>
      </c>
      <c r="P1" s="191">
        <f t="shared" si="0"/>
        <v>1838.9006433</v>
      </c>
      <c r="AA1" s="274" t="s">
        <v>3453</v>
      </c>
      <c r="AJ1" s="272" t="s">
        <v>3454</v>
      </c>
      <c r="AW1" s="191">
        <f t="shared" ref="AW1" si="1">AW2/10^7</f>
        <v>3157.9995281576057</v>
      </c>
      <c r="BA1" s="191">
        <f t="shared" ref="BA1" si="2">BA2/10^7</f>
        <v>2779.0726433615414</v>
      </c>
    </row>
    <row r="2" spans="2:56" ht="15" x14ac:dyDescent="0.25">
      <c r="G2" s="192">
        <f>SUBTOTAL(9,G4:G261)</f>
        <v>22875647553.52</v>
      </c>
      <c r="H2" s="192">
        <f t="shared" ref="H2:P2" si="3">SUBTOTAL(9,H4:H261)</f>
        <v>2355009856.6500001</v>
      </c>
      <c r="I2" s="192">
        <f t="shared" si="3"/>
        <v>0</v>
      </c>
      <c r="J2" s="192">
        <f t="shared" si="3"/>
        <v>25230657410.170002</v>
      </c>
      <c r="K2" s="192">
        <f t="shared" si="3"/>
        <v>-4486641120.5200005</v>
      </c>
      <c r="L2" s="192">
        <f t="shared" si="3"/>
        <v>-777008209.64999998</v>
      </c>
      <c r="M2" s="192">
        <f t="shared" si="3"/>
        <v>0</v>
      </c>
      <c r="N2" s="192">
        <f t="shared" si="3"/>
        <v>-5263649330.170001</v>
      </c>
      <c r="O2" s="192">
        <f t="shared" si="3"/>
        <v>19967008080</v>
      </c>
      <c r="P2" s="192">
        <f t="shared" si="3"/>
        <v>18389006433</v>
      </c>
      <c r="X2" s="279">
        <v>0.15714285714285714</v>
      </c>
      <c r="Y2" s="279">
        <v>0.12857142857142856</v>
      </c>
      <c r="Z2" s="279">
        <v>0.21428571428571425</v>
      </c>
      <c r="AA2" s="279">
        <v>7.1428571428571425E-2</v>
      </c>
      <c r="AB2" s="279">
        <v>7.1428571428571425E-2</v>
      </c>
      <c r="AC2" s="279">
        <v>8.5714285714285701E-2</v>
      </c>
      <c r="AD2" s="279">
        <v>8.5714285714285701E-2</v>
      </c>
      <c r="AE2" s="279">
        <v>7.1428571428571425E-2</v>
      </c>
      <c r="AF2" s="279">
        <v>0.11428571428571428</v>
      </c>
      <c r="AG2" s="276">
        <v>0.15714285714285714</v>
      </c>
      <c r="AH2" s="276">
        <v>0.12857142857142856</v>
      </c>
      <c r="AI2" s="276">
        <v>0.21428571428571425</v>
      </c>
      <c r="AJ2" s="277">
        <v>7.1428571428571425E-2</v>
      </c>
      <c r="AK2" s="276">
        <v>7.1428571428571425E-2</v>
      </c>
      <c r="AL2" s="276">
        <v>8.5714285714285701E-2</v>
      </c>
      <c r="AM2" s="276">
        <v>8.5714285714285701E-2</v>
      </c>
      <c r="AN2" s="276">
        <v>7.1428571428571425E-2</v>
      </c>
      <c r="AO2" s="276">
        <v>0.11428571428571428</v>
      </c>
      <c r="AQ2" s="243">
        <v>40969</v>
      </c>
      <c r="AR2" s="243"/>
      <c r="AS2" s="243">
        <v>41000</v>
      </c>
      <c r="AT2" s="243">
        <f>'WPI (2012-onwards)'!EC1</f>
        <v>44927</v>
      </c>
      <c r="AW2" s="192">
        <f>SUBTOTAL(9,AW4:AW261)</f>
        <v>31579995281.576057</v>
      </c>
      <c r="AY2" s="243">
        <v>45000</v>
      </c>
      <c r="BA2" s="192">
        <f>SUBTOTAL(9,BA4:BA261)</f>
        <v>27790726433.615414</v>
      </c>
    </row>
    <row r="3" spans="2:56" s="260" customFormat="1" ht="75" x14ac:dyDescent="0.25">
      <c r="B3" s="261" t="s">
        <v>22</v>
      </c>
      <c r="C3" s="261" t="s">
        <v>23</v>
      </c>
      <c r="D3" s="261" t="s">
        <v>24</v>
      </c>
      <c r="E3" s="261" t="s">
        <v>29</v>
      </c>
      <c r="F3" s="261" t="s">
        <v>31</v>
      </c>
      <c r="G3" s="195" t="s">
        <v>32</v>
      </c>
      <c r="H3" s="184" t="s">
        <v>33</v>
      </c>
      <c r="I3" s="184" t="s">
        <v>34</v>
      </c>
      <c r="J3" s="262" t="s">
        <v>35</v>
      </c>
      <c r="K3" s="195" t="s">
        <v>39</v>
      </c>
      <c r="L3" s="184" t="s">
        <v>40</v>
      </c>
      <c r="M3" s="184" t="s">
        <v>41</v>
      </c>
      <c r="N3" s="184" t="s">
        <v>42</v>
      </c>
      <c r="O3" s="262" t="s">
        <v>43</v>
      </c>
      <c r="P3" s="195" t="s">
        <v>44</v>
      </c>
      <c r="Q3" s="263" t="s">
        <v>45</v>
      </c>
      <c r="R3" s="261" t="s">
        <v>46</v>
      </c>
      <c r="S3" s="177" t="s">
        <v>25</v>
      </c>
      <c r="T3" s="185" t="s">
        <v>47</v>
      </c>
      <c r="U3" s="185" t="s">
        <v>48</v>
      </c>
      <c r="V3" s="262" t="s">
        <v>529</v>
      </c>
      <c r="W3" s="278" t="s">
        <v>3445</v>
      </c>
      <c r="X3" s="275" t="s">
        <v>1650</v>
      </c>
      <c r="Y3" s="275" t="s">
        <v>1620</v>
      </c>
      <c r="Z3" s="275" t="s">
        <v>1702</v>
      </c>
      <c r="AA3" s="275" t="s">
        <v>1495</v>
      </c>
      <c r="AB3" s="275" t="s">
        <v>2001</v>
      </c>
      <c r="AC3" s="275" t="s">
        <v>1644</v>
      </c>
      <c r="AD3" s="275" t="s">
        <v>1813</v>
      </c>
      <c r="AE3" s="275" t="s">
        <v>1626</v>
      </c>
      <c r="AF3" s="280" t="s">
        <v>3452</v>
      </c>
      <c r="AG3" s="273" t="s">
        <v>548</v>
      </c>
      <c r="AH3" s="273" t="s">
        <v>549</v>
      </c>
      <c r="AI3" s="273" t="s">
        <v>550</v>
      </c>
      <c r="AJ3" s="273" t="s">
        <v>551</v>
      </c>
      <c r="AK3" s="273" t="s">
        <v>552</v>
      </c>
      <c r="AL3" s="273" t="s">
        <v>553</v>
      </c>
      <c r="AM3" s="273" t="s">
        <v>554</v>
      </c>
      <c r="AN3" s="273" t="s">
        <v>555</v>
      </c>
      <c r="AO3" s="273" t="s">
        <v>3452</v>
      </c>
      <c r="AP3" s="271" t="s">
        <v>3446</v>
      </c>
      <c r="AQ3" s="264" t="s">
        <v>3447</v>
      </c>
      <c r="AR3" s="264" t="s">
        <v>3448</v>
      </c>
      <c r="AS3" s="265" t="s">
        <v>3444</v>
      </c>
      <c r="AT3" s="265" t="s">
        <v>3450</v>
      </c>
      <c r="AU3" s="265" t="s">
        <v>3449</v>
      </c>
      <c r="AV3" s="264" t="s">
        <v>3451</v>
      </c>
      <c r="AW3" s="264" t="s">
        <v>311</v>
      </c>
      <c r="AX3" s="21" t="s">
        <v>315</v>
      </c>
      <c r="AY3" s="21" t="s">
        <v>461</v>
      </c>
      <c r="AZ3" s="21" t="s">
        <v>462</v>
      </c>
      <c r="BA3" s="51" t="s">
        <v>437</v>
      </c>
      <c r="BB3" s="266"/>
    </row>
    <row r="4" spans="2:56" ht="15" x14ac:dyDescent="0.25">
      <c r="B4" s="187">
        <v>1020000004</v>
      </c>
      <c r="C4" s="187" t="s">
        <v>49</v>
      </c>
      <c r="D4" s="187" t="s">
        <v>537</v>
      </c>
      <c r="E4" s="187" t="s">
        <v>531</v>
      </c>
      <c r="F4" s="188">
        <v>40739</v>
      </c>
      <c r="G4" s="196">
        <v>6067231720.3699999</v>
      </c>
      <c r="H4" s="189">
        <v>0</v>
      </c>
      <c r="I4" s="189">
        <v>0</v>
      </c>
      <c r="J4" s="189">
        <v>6067231720.3699999</v>
      </c>
      <c r="K4" s="196">
        <v>-1140039805.3699999</v>
      </c>
      <c r="L4" s="189">
        <v>-80204675</v>
      </c>
      <c r="M4" s="189">
        <v>0</v>
      </c>
      <c r="N4" s="189">
        <v>-1220244480.3699999</v>
      </c>
      <c r="O4" s="189">
        <v>4846987240</v>
      </c>
      <c r="P4" s="196">
        <v>4927191915</v>
      </c>
      <c r="Q4" s="187" t="s">
        <v>532</v>
      </c>
      <c r="R4" s="187" t="s">
        <v>533</v>
      </c>
      <c r="S4" s="187" t="e">
        <f>VLOOKUP(B4,'Building Valuation CPWD &amp; CCI'!$A$4:$D$262,4)</f>
        <v>#N/A</v>
      </c>
      <c r="T4" s="187" t="s">
        <v>60</v>
      </c>
      <c r="U4" s="187" t="s">
        <v>534</v>
      </c>
      <c r="V4" s="190" t="s">
        <v>57</v>
      </c>
      <c r="W4" s="241">
        <f>DATE(YEAR(F4),4,1)</f>
        <v>40634</v>
      </c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  <c r="AN4" s="241"/>
      <c r="AO4" s="241"/>
      <c r="AP4" s="242">
        <f>HLOOKUP(W4,'Various head of constr.'!$E$3:$K$12,10)</f>
        <v>130.24857142857144</v>
      </c>
      <c r="AQ4" s="242">
        <f>HLOOKUP($AQ$2,'Various head of constr.'!$E$3:$M$12,10)</f>
        <v>141.16285714285715</v>
      </c>
      <c r="AR4" s="242">
        <f>AQ4/AP4</f>
        <v>1.0837958189834822</v>
      </c>
      <c r="AS4" s="242">
        <f>HLOOKUP($AS$2,'Various head of constr.'!$Q$3:$AM$12,10)</f>
        <v>92.7542857142857</v>
      </c>
      <c r="AT4" s="242">
        <f>HLOOKUP($AT$2,'Various head of constr.'!$Q$3:$AM$12,10)</f>
        <v>117.82857142857141</v>
      </c>
      <c r="AU4" s="242">
        <f>AT4/AS4</f>
        <v>1.2703302119270576</v>
      </c>
      <c r="AV4" s="242">
        <f>AU4*AR4</f>
        <v>1.3767785724149459</v>
      </c>
      <c r="AW4" s="267">
        <f t="shared" ref="AW4:AW35" si="4">AV4*J4</f>
        <v>8353234626.4816847</v>
      </c>
      <c r="AX4" s="56">
        <v>45</v>
      </c>
      <c r="AY4" s="56">
        <f t="shared" ref="AY4:AY35" si="5">YEARFRAC(F4,$AY$2)</f>
        <v>11.666666666666666</v>
      </c>
      <c r="AZ4" s="154">
        <v>0</v>
      </c>
      <c r="BA4" s="68">
        <f>(1-AZ4)*AW4</f>
        <v>8353234626.4816847</v>
      </c>
      <c r="BB4" s="187"/>
      <c r="BC4" s="268"/>
      <c r="BD4" s="192"/>
    </row>
    <row r="5" spans="2:56" ht="15" x14ac:dyDescent="0.25">
      <c r="B5" s="187">
        <v>2010000254</v>
      </c>
      <c r="C5" s="187" t="s">
        <v>49</v>
      </c>
      <c r="D5" s="187" t="s">
        <v>228</v>
      </c>
      <c r="E5" s="187" t="s">
        <v>531</v>
      </c>
      <c r="F5" s="188">
        <v>44186</v>
      </c>
      <c r="G5" s="196">
        <v>2894301904</v>
      </c>
      <c r="H5" s="189">
        <v>0</v>
      </c>
      <c r="I5" s="189">
        <v>0</v>
      </c>
      <c r="J5" s="189">
        <v>2894301904</v>
      </c>
      <c r="K5" s="196">
        <v>-369519092</v>
      </c>
      <c r="L5" s="189">
        <v>-218063842</v>
      </c>
      <c r="M5" s="189">
        <v>0</v>
      </c>
      <c r="N5" s="189">
        <v>-587582934</v>
      </c>
      <c r="O5" s="189">
        <v>2306718970</v>
      </c>
      <c r="P5" s="196">
        <v>2524782812</v>
      </c>
      <c r="Q5" s="187" t="s">
        <v>58</v>
      </c>
      <c r="R5" s="187" t="s">
        <v>59</v>
      </c>
      <c r="S5" s="187" t="str">
        <f>VLOOKUP(B5,'Building Valuation CPWD &amp; CCI'!$A$4:$D$262,4)</f>
        <v>COMBINED DETAIL</v>
      </c>
      <c r="T5" s="187" t="s">
        <v>60</v>
      </c>
      <c r="U5" s="187" t="s">
        <v>142</v>
      </c>
      <c r="V5" s="190" t="s">
        <v>148</v>
      </c>
      <c r="W5" s="241">
        <f t="shared" ref="W5:W68" si="6">DATE(YEAR(F5),4,1)</f>
        <v>43922</v>
      </c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187"/>
      <c r="AQ5" s="187"/>
      <c r="AR5" s="187">
        <v>1</v>
      </c>
      <c r="AS5" s="242">
        <f>HLOOKUP(W5,'Various head of constr.'!$Q$3:$AM$12,10)</f>
        <v>98.668571428571425</v>
      </c>
      <c r="AT5" s="242">
        <f>HLOOKUP($AT$2,'Various head of constr.'!$Q$3:$AM$12,10)</f>
        <v>117.82857142857141</v>
      </c>
      <c r="AU5" s="242">
        <f>AT5/AS5</f>
        <v>1.1941854404355126</v>
      </c>
      <c r="AV5" s="242">
        <f t="shared" ref="AV5:AV68" si="7">AU5*AR5</f>
        <v>1.1941854404355126</v>
      </c>
      <c r="AW5" s="267">
        <f t="shared" si="4"/>
        <v>3456333193.9815826</v>
      </c>
      <c r="AX5" s="56">
        <v>15</v>
      </c>
      <c r="AY5" s="56">
        <f t="shared" si="5"/>
        <v>2.2333333333333334</v>
      </c>
      <c r="AZ5" s="154">
        <f t="shared" ref="AZ5:AZ68" si="8">95%*AY5/AX5</f>
        <v>0.14144444444444443</v>
      </c>
      <c r="BA5" s="203">
        <f t="shared" ref="BA5:BA68" si="9">(1-AZ5)*AW5</f>
        <v>2967454065.5439653</v>
      </c>
      <c r="BB5" s="187"/>
    </row>
    <row r="6" spans="2:56" ht="15" x14ac:dyDescent="0.25">
      <c r="B6" s="187">
        <v>2020000315</v>
      </c>
      <c r="C6" s="187" t="s">
        <v>49</v>
      </c>
      <c r="D6" s="187" t="s">
        <v>269</v>
      </c>
      <c r="E6" s="187" t="s">
        <v>531</v>
      </c>
      <c r="F6" s="188">
        <v>44811</v>
      </c>
      <c r="G6" s="196">
        <v>0</v>
      </c>
      <c r="H6" s="189">
        <v>1456619003</v>
      </c>
      <c r="I6" s="189">
        <v>0</v>
      </c>
      <c r="J6" s="189">
        <v>1456619003</v>
      </c>
      <c r="K6" s="196">
        <v>0</v>
      </c>
      <c r="L6" s="189">
        <v>-18146679</v>
      </c>
      <c r="M6" s="189">
        <v>0</v>
      </c>
      <c r="N6" s="189">
        <v>-18146679</v>
      </c>
      <c r="O6" s="189">
        <v>1438472324</v>
      </c>
      <c r="P6" s="196">
        <v>0</v>
      </c>
      <c r="Q6" s="187" t="s">
        <v>58</v>
      </c>
      <c r="R6" s="187" t="s">
        <v>258</v>
      </c>
      <c r="S6" s="187" t="str">
        <f>VLOOKUP(B6,'Building Valuation CPWD &amp; CCI'!$A$4:$D$262,4)</f>
        <v>NOT AVAILABLE</v>
      </c>
      <c r="T6" s="187" t="s">
        <v>60</v>
      </c>
      <c r="U6" s="187" t="s">
        <v>61</v>
      </c>
      <c r="V6" s="190" t="s">
        <v>148</v>
      </c>
      <c r="W6" s="241">
        <f t="shared" si="6"/>
        <v>44652</v>
      </c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H6" s="241"/>
      <c r="AI6" s="241"/>
      <c r="AJ6" s="241"/>
      <c r="AK6" s="241"/>
      <c r="AL6" s="241"/>
      <c r="AM6" s="241"/>
      <c r="AN6" s="241"/>
      <c r="AO6" s="241"/>
      <c r="AP6" s="187"/>
      <c r="AQ6" s="187"/>
      <c r="AR6" s="187">
        <v>1</v>
      </c>
      <c r="AS6" s="242">
        <f>HLOOKUP(W6,'Various head of constr.'!$Q$3:$AM$12,10)</f>
        <v>117.82857142857141</v>
      </c>
      <c r="AT6" s="242">
        <f>HLOOKUP($AT$2,'Various head of constr.'!$Q$3:$AM$12,10)</f>
        <v>117.82857142857141</v>
      </c>
      <c r="AU6" s="242">
        <f t="shared" ref="AU6:AU10" si="10">AT6/AS6</f>
        <v>1</v>
      </c>
      <c r="AV6" s="242">
        <f t="shared" si="7"/>
        <v>1</v>
      </c>
      <c r="AW6" s="267">
        <f t="shared" si="4"/>
        <v>1456619003</v>
      </c>
      <c r="AX6" s="56">
        <v>45</v>
      </c>
      <c r="AY6" s="56">
        <f t="shared" si="5"/>
        <v>0.52222222222222225</v>
      </c>
      <c r="AZ6" s="154">
        <f t="shared" si="8"/>
        <v>1.1024691358024691E-2</v>
      </c>
      <c r="BA6" s="203">
        <f t="shared" si="9"/>
        <v>1440560228.0656915</v>
      </c>
      <c r="BB6" s="187"/>
    </row>
    <row r="7" spans="2:56" ht="15" x14ac:dyDescent="0.25">
      <c r="B7" s="187">
        <v>2010000159</v>
      </c>
      <c r="C7" s="187" t="s">
        <v>49</v>
      </c>
      <c r="D7" s="187" t="s">
        <v>135</v>
      </c>
      <c r="E7" s="187" t="s">
        <v>531</v>
      </c>
      <c r="F7" s="188">
        <v>42572</v>
      </c>
      <c r="G7" s="196">
        <v>1032666655</v>
      </c>
      <c r="H7" s="189">
        <v>0</v>
      </c>
      <c r="I7" s="189">
        <v>0</v>
      </c>
      <c r="J7" s="189">
        <v>1032666655</v>
      </c>
      <c r="K7" s="196">
        <v>-193309719</v>
      </c>
      <c r="L7" s="189">
        <v>-25379719</v>
      </c>
      <c r="M7" s="189">
        <v>0</v>
      </c>
      <c r="N7" s="189">
        <v>-218689438</v>
      </c>
      <c r="O7" s="189">
        <v>813977217</v>
      </c>
      <c r="P7" s="196">
        <v>839356936</v>
      </c>
      <c r="Q7" s="187" t="s">
        <v>58</v>
      </c>
      <c r="R7" s="187" t="s">
        <v>59</v>
      </c>
      <c r="S7" s="187" t="str">
        <f>VLOOKUP(B7,'Building Valuation CPWD &amp; CCI'!$A$4:$D$262,4)</f>
        <v>Drawings provided</v>
      </c>
      <c r="T7" s="187" t="s">
        <v>60</v>
      </c>
      <c r="U7" s="187" t="s">
        <v>72</v>
      </c>
      <c r="V7" s="190" t="s">
        <v>138</v>
      </c>
      <c r="W7" s="241">
        <f t="shared" si="6"/>
        <v>42461</v>
      </c>
      <c r="X7" s="241"/>
      <c r="AG7" s="241"/>
      <c r="AH7" s="241"/>
      <c r="AI7" s="241"/>
      <c r="AJ7" s="241"/>
      <c r="AK7" s="241"/>
      <c r="AL7" s="241"/>
      <c r="AM7" s="241"/>
      <c r="AN7" s="241"/>
      <c r="AO7" s="241"/>
      <c r="AP7" s="187"/>
      <c r="AQ7" s="187"/>
      <c r="AR7" s="187">
        <v>1</v>
      </c>
      <c r="AS7" s="242">
        <f>HLOOKUP(W7,'Various head of constr.'!$Q$3:$AM$12,10)</f>
        <v>90.954285714285717</v>
      </c>
      <c r="AT7" s="242">
        <f>HLOOKUP($AT$2,'Various head of constr.'!$Q$3:$AM$12,10)</f>
        <v>117.82857142857141</v>
      </c>
      <c r="AU7" s="242">
        <f t="shared" si="10"/>
        <v>1.2954702519318964</v>
      </c>
      <c r="AV7" s="242">
        <f t="shared" si="7"/>
        <v>1.2954702519318964</v>
      </c>
      <c r="AW7" s="267">
        <f t="shared" si="4"/>
        <v>1337788931.7145188</v>
      </c>
      <c r="AX7" s="56">
        <v>45</v>
      </c>
      <c r="AY7" s="56">
        <f t="shared" si="5"/>
        <v>6.65</v>
      </c>
      <c r="AZ7" s="154">
        <f t="shared" si="8"/>
        <v>0.1403888888888889</v>
      </c>
      <c r="BA7" s="203">
        <f t="shared" si="9"/>
        <v>1149978230.0232639</v>
      </c>
      <c r="BB7" s="187"/>
    </row>
    <row r="8" spans="2:56" ht="15" x14ac:dyDescent="0.25">
      <c r="B8" s="187">
        <v>2010000244</v>
      </c>
      <c r="C8" s="187" t="s">
        <v>49</v>
      </c>
      <c r="D8" s="187" t="s">
        <v>218</v>
      </c>
      <c r="E8" s="187" t="s">
        <v>531</v>
      </c>
      <c r="F8" s="188">
        <v>43739</v>
      </c>
      <c r="G8" s="196">
        <v>1007090000</v>
      </c>
      <c r="H8" s="189">
        <v>0</v>
      </c>
      <c r="I8" s="189">
        <v>0</v>
      </c>
      <c r="J8" s="189">
        <v>1007090000</v>
      </c>
      <c r="K8" s="196">
        <v>-82248739</v>
      </c>
      <c r="L8" s="189">
        <v>-24787521</v>
      </c>
      <c r="M8" s="189">
        <v>0</v>
      </c>
      <c r="N8" s="189">
        <v>-107036260</v>
      </c>
      <c r="O8" s="189">
        <v>900053740</v>
      </c>
      <c r="P8" s="196">
        <v>924841261</v>
      </c>
      <c r="Q8" s="187" t="s">
        <v>58</v>
      </c>
      <c r="R8" s="187" t="s">
        <v>59</v>
      </c>
      <c r="S8" s="187" t="str">
        <f>VLOOKUP(B8,'Building Valuation CPWD &amp; CCI'!$A$4:$D$262,4)</f>
        <v>Drawings provided</v>
      </c>
      <c r="T8" s="187" t="s">
        <v>60</v>
      </c>
      <c r="U8" s="187" t="s">
        <v>72</v>
      </c>
      <c r="V8" s="190" t="s">
        <v>148</v>
      </c>
      <c r="W8" s="241">
        <f t="shared" si="6"/>
        <v>43556</v>
      </c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187"/>
      <c r="AQ8" s="187"/>
      <c r="AR8" s="187">
        <v>1</v>
      </c>
      <c r="AS8" s="242">
        <f>HLOOKUP(W8,'Various head of constr.'!$Q$3:$AM$12,10)</f>
        <v>99.3</v>
      </c>
      <c r="AT8" s="242">
        <f>HLOOKUP($AT$2,'Various head of constr.'!$Q$3:$AM$12,10)</f>
        <v>117.82857142857141</v>
      </c>
      <c r="AU8" s="242">
        <f t="shared" si="10"/>
        <v>1.1865918572867211</v>
      </c>
      <c r="AV8" s="242">
        <f t="shared" si="7"/>
        <v>1.1865918572867211</v>
      </c>
      <c r="AW8" s="267">
        <f t="shared" si="4"/>
        <v>1195004793.554884</v>
      </c>
      <c r="AX8" s="56">
        <v>45</v>
      </c>
      <c r="AY8" s="56">
        <f t="shared" si="5"/>
        <v>3.4555555555555557</v>
      </c>
      <c r="AZ8" s="154">
        <f t="shared" si="8"/>
        <v>7.2950617283950608E-2</v>
      </c>
      <c r="BA8" s="203">
        <f t="shared" si="9"/>
        <v>1107828456.2077754</v>
      </c>
      <c r="BB8" s="187"/>
    </row>
    <row r="9" spans="2:56" ht="15" x14ac:dyDescent="0.25">
      <c r="B9" s="187">
        <v>2010000256</v>
      </c>
      <c r="C9" s="187" t="s">
        <v>49</v>
      </c>
      <c r="D9" s="187" t="s">
        <v>230</v>
      </c>
      <c r="E9" s="187" t="s">
        <v>531</v>
      </c>
      <c r="F9" s="188">
        <v>44186</v>
      </c>
      <c r="G9" s="196">
        <v>985188633</v>
      </c>
      <c r="H9" s="189">
        <v>0</v>
      </c>
      <c r="I9" s="189">
        <v>0</v>
      </c>
      <c r="J9" s="189">
        <v>985188633</v>
      </c>
      <c r="K9" s="196">
        <v>-125780247</v>
      </c>
      <c r="L9" s="189">
        <v>-74226541</v>
      </c>
      <c r="M9" s="189">
        <v>0</v>
      </c>
      <c r="N9" s="189">
        <v>-200006788</v>
      </c>
      <c r="O9" s="189">
        <v>785181845</v>
      </c>
      <c r="P9" s="196">
        <v>859408386</v>
      </c>
      <c r="Q9" s="187" t="s">
        <v>58</v>
      </c>
      <c r="R9" s="187" t="s">
        <v>59</v>
      </c>
      <c r="S9" s="187" t="str">
        <f>VLOOKUP(B9,'Building Valuation CPWD &amp; CCI'!$A$4:$D$262,4)</f>
        <v>COMBINED DETAIL</v>
      </c>
      <c r="T9" s="187" t="s">
        <v>60</v>
      </c>
      <c r="U9" s="187" t="s">
        <v>142</v>
      </c>
      <c r="V9" s="190" t="s">
        <v>148</v>
      </c>
      <c r="W9" s="241">
        <f t="shared" si="6"/>
        <v>43922</v>
      </c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187"/>
      <c r="AQ9" s="187"/>
      <c r="AR9" s="187">
        <v>1</v>
      </c>
      <c r="AS9" s="242">
        <f>HLOOKUP(W9,'Various head of constr.'!$Q$3:$AM$12,10)</f>
        <v>98.668571428571425</v>
      </c>
      <c r="AT9" s="242">
        <f>HLOOKUP($AT$2,'Various head of constr.'!$Q$3:$AM$12,10)</f>
        <v>117.82857142857141</v>
      </c>
      <c r="AU9" s="242">
        <f t="shared" si="10"/>
        <v>1.1941854404355126</v>
      </c>
      <c r="AV9" s="242">
        <f t="shared" si="7"/>
        <v>1.1941854404355126</v>
      </c>
      <c r="AW9" s="267">
        <f t="shared" si="4"/>
        <v>1176497921.6111655</v>
      </c>
      <c r="AX9" s="56">
        <v>15</v>
      </c>
      <c r="AY9" s="56">
        <f t="shared" si="5"/>
        <v>2.2333333333333334</v>
      </c>
      <c r="AZ9" s="154">
        <f t="shared" si="8"/>
        <v>0.14144444444444443</v>
      </c>
      <c r="BA9" s="203">
        <f t="shared" si="9"/>
        <v>1010088826.6988306</v>
      </c>
      <c r="BB9" s="187"/>
    </row>
    <row r="10" spans="2:56" ht="15" x14ac:dyDescent="0.25">
      <c r="B10" s="187">
        <v>2010000062</v>
      </c>
      <c r="C10" s="187" t="s">
        <v>49</v>
      </c>
      <c r="D10" s="187" t="s">
        <v>135</v>
      </c>
      <c r="E10" s="187" t="s">
        <v>531</v>
      </c>
      <c r="F10" s="188">
        <v>42183</v>
      </c>
      <c r="G10" s="196">
        <v>681831925</v>
      </c>
      <c r="H10" s="189">
        <v>0</v>
      </c>
      <c r="I10" s="189">
        <v>0</v>
      </c>
      <c r="J10" s="189">
        <v>681831925</v>
      </c>
      <c r="K10" s="196">
        <v>-159407174</v>
      </c>
      <c r="L10" s="189">
        <v>-15972230</v>
      </c>
      <c r="M10" s="189">
        <v>0</v>
      </c>
      <c r="N10" s="189">
        <v>-175379404</v>
      </c>
      <c r="O10" s="189">
        <v>506452521</v>
      </c>
      <c r="P10" s="196">
        <v>522424751</v>
      </c>
      <c r="Q10" s="187" t="s">
        <v>58</v>
      </c>
      <c r="R10" s="187" t="s">
        <v>59</v>
      </c>
      <c r="S10" s="187" t="str">
        <f>VLOOKUP(B10,'Building Valuation CPWD &amp; CCI'!$A$4:$D$262,4)</f>
        <v>Drawings provided</v>
      </c>
      <c r="T10" s="187" t="s">
        <v>60</v>
      </c>
      <c r="U10" s="187" t="s">
        <v>72</v>
      </c>
      <c r="V10" s="190" t="s">
        <v>138</v>
      </c>
      <c r="W10" s="241">
        <f t="shared" si="6"/>
        <v>42095</v>
      </c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187"/>
      <c r="AQ10" s="187"/>
      <c r="AR10" s="187">
        <v>1</v>
      </c>
      <c r="AS10" s="242">
        <f>HLOOKUP(W10,'Various head of constr.'!$Q$3:$AM$12,10)</f>
        <v>94.772857142857134</v>
      </c>
      <c r="AT10" s="242">
        <f>HLOOKUP($AT$2,'Various head of constr.'!$Q$3:$AM$12,10)</f>
        <v>117.82857142857141</v>
      </c>
      <c r="AU10" s="242">
        <f t="shared" si="10"/>
        <v>1.2432733905126543</v>
      </c>
      <c r="AV10" s="242">
        <f t="shared" si="7"/>
        <v>1.2432733905126543</v>
      </c>
      <c r="AW10" s="267">
        <f t="shared" si="4"/>
        <v>847703489.1545198</v>
      </c>
      <c r="AX10" s="56">
        <v>45</v>
      </c>
      <c r="AY10" s="56">
        <f t="shared" si="5"/>
        <v>7.7138888888888886</v>
      </c>
      <c r="AZ10" s="154">
        <f t="shared" si="8"/>
        <v>0.16284876543209875</v>
      </c>
      <c r="BA10" s="203">
        <f t="shared" si="9"/>
        <v>709656022.49322379</v>
      </c>
      <c r="BB10" s="187"/>
    </row>
    <row r="11" spans="2:56" ht="15" x14ac:dyDescent="0.25">
      <c r="B11" s="187">
        <v>1020000002</v>
      </c>
      <c r="C11" s="187" t="s">
        <v>49</v>
      </c>
      <c r="D11" s="187" t="s">
        <v>535</v>
      </c>
      <c r="E11" s="187" t="s">
        <v>531</v>
      </c>
      <c r="F11" s="188">
        <v>40739</v>
      </c>
      <c r="G11" s="196">
        <v>605974110.13999999</v>
      </c>
      <c r="H11" s="189">
        <v>0</v>
      </c>
      <c r="I11" s="189">
        <v>0</v>
      </c>
      <c r="J11" s="189">
        <v>605974110.13999999</v>
      </c>
      <c r="K11" s="196">
        <v>-113863231.14</v>
      </c>
      <c r="L11" s="189">
        <v>-8010565</v>
      </c>
      <c r="M11" s="189">
        <v>0</v>
      </c>
      <c r="N11" s="189">
        <v>-121873796.14</v>
      </c>
      <c r="O11" s="189">
        <v>484100314</v>
      </c>
      <c r="P11" s="196">
        <v>492110879</v>
      </c>
      <c r="Q11" s="187" t="s">
        <v>532</v>
      </c>
      <c r="R11" s="187" t="s">
        <v>533</v>
      </c>
      <c r="S11" s="187" t="e">
        <f>VLOOKUP(B11,'Building Valuation CPWD &amp; CCI'!$A$4:$D$262,4)</f>
        <v>#N/A</v>
      </c>
      <c r="T11" s="187" t="s">
        <v>60</v>
      </c>
      <c r="U11" s="187" t="s">
        <v>534</v>
      </c>
      <c r="V11" s="190" t="s">
        <v>57</v>
      </c>
      <c r="W11" s="241">
        <f t="shared" si="6"/>
        <v>40634</v>
      </c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2">
        <f>HLOOKUP(W11,'Various head of constr.'!$E$3:$K$12,10)</f>
        <v>130.24857142857144</v>
      </c>
      <c r="AQ11" s="242">
        <f>HLOOKUP($AQ$2,'Various head of constr.'!$E$3:$M$12,10)</f>
        <v>141.16285714285715</v>
      </c>
      <c r="AR11" s="242">
        <f>AQ11/AP11</f>
        <v>1.0837958189834822</v>
      </c>
      <c r="AS11" s="242">
        <f>HLOOKUP($AS$2,'Various head of constr.'!$Q$3:$AM$12,10)</f>
        <v>92.7542857142857</v>
      </c>
      <c r="AT11" s="242">
        <f>HLOOKUP($AT$2,'Various head of constr.'!$Q$3:$AM$12,10)</f>
        <v>117.82857142857141</v>
      </c>
      <c r="AU11" s="242">
        <f>AT11/AS11</f>
        <v>1.2703302119270576</v>
      </c>
      <c r="AV11" s="242">
        <f t="shared" si="7"/>
        <v>1.3767785724149459</v>
      </c>
      <c r="AW11" s="267">
        <f t="shared" si="4"/>
        <v>834292170.27896643</v>
      </c>
      <c r="AX11" s="56">
        <v>45</v>
      </c>
      <c r="AY11" s="56">
        <f t="shared" si="5"/>
        <v>11.666666666666666</v>
      </c>
      <c r="AZ11" s="154">
        <v>0</v>
      </c>
      <c r="BA11" s="68">
        <f t="shared" si="9"/>
        <v>834292170.27896643</v>
      </c>
      <c r="BB11" s="187"/>
      <c r="BD11" s="192"/>
    </row>
    <row r="12" spans="2:56" ht="15" x14ac:dyDescent="0.25">
      <c r="B12" s="187">
        <v>2010000257</v>
      </c>
      <c r="C12" s="187" t="s">
        <v>49</v>
      </c>
      <c r="D12" s="187" t="s">
        <v>231</v>
      </c>
      <c r="E12" s="187" t="s">
        <v>531</v>
      </c>
      <c r="F12" s="188">
        <v>44186</v>
      </c>
      <c r="G12" s="196">
        <v>491919497</v>
      </c>
      <c r="H12" s="189">
        <v>0</v>
      </c>
      <c r="I12" s="189">
        <v>0</v>
      </c>
      <c r="J12" s="189">
        <v>491919497</v>
      </c>
      <c r="K12" s="196">
        <v>-62803969</v>
      </c>
      <c r="L12" s="189">
        <v>-37062428</v>
      </c>
      <c r="M12" s="189">
        <v>0</v>
      </c>
      <c r="N12" s="189">
        <v>-99866397</v>
      </c>
      <c r="O12" s="189">
        <v>392053100</v>
      </c>
      <c r="P12" s="196">
        <v>429115528</v>
      </c>
      <c r="Q12" s="187" t="s">
        <v>58</v>
      </c>
      <c r="R12" s="187" t="s">
        <v>59</v>
      </c>
      <c r="S12" s="187" t="str">
        <f>VLOOKUP(B12,'Building Valuation CPWD &amp; CCI'!$A$4:$D$262,4)</f>
        <v>COMBINED DETAIL</v>
      </c>
      <c r="T12" s="187" t="s">
        <v>60</v>
      </c>
      <c r="U12" s="187" t="s">
        <v>142</v>
      </c>
      <c r="V12" s="190" t="s">
        <v>148</v>
      </c>
      <c r="W12" s="241">
        <f t="shared" si="6"/>
        <v>43922</v>
      </c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187"/>
      <c r="AQ12" s="187"/>
      <c r="AR12" s="187">
        <v>1</v>
      </c>
      <c r="AS12" s="242">
        <f>HLOOKUP(W12,'Various head of constr.'!$Q$3:$AM$12,10)</f>
        <v>98.668571428571425</v>
      </c>
      <c r="AT12" s="242">
        <f>HLOOKUP($AT$2,'Various head of constr.'!$Q$3:$AM$12,10)</f>
        <v>117.82857142857141</v>
      </c>
      <c r="AU12" s="242">
        <f t="shared" ref="AU12:AU20" si="11">AT12/AS12</f>
        <v>1.1941854404355126</v>
      </c>
      <c r="AV12" s="242">
        <f t="shared" si="7"/>
        <v>1.1941854404355126</v>
      </c>
      <c r="AW12" s="267">
        <f t="shared" si="4"/>
        <v>587443101.18376076</v>
      </c>
      <c r="AX12" s="56">
        <v>15</v>
      </c>
      <c r="AY12" s="56">
        <f t="shared" si="5"/>
        <v>2.2333333333333334</v>
      </c>
      <c r="AZ12" s="154">
        <f t="shared" si="8"/>
        <v>0.14144444444444443</v>
      </c>
      <c r="BA12" s="203">
        <f t="shared" si="9"/>
        <v>504352538.09410214</v>
      </c>
      <c r="BB12" s="187"/>
    </row>
    <row r="13" spans="2:56" ht="15" x14ac:dyDescent="0.25">
      <c r="B13" s="187">
        <v>2020000318</v>
      </c>
      <c r="C13" s="187" t="s">
        <v>49</v>
      </c>
      <c r="D13" s="187" t="s">
        <v>272</v>
      </c>
      <c r="E13" s="187" t="s">
        <v>531</v>
      </c>
      <c r="F13" s="188">
        <v>44811</v>
      </c>
      <c r="G13" s="196">
        <v>0</v>
      </c>
      <c r="H13" s="189">
        <v>488476613</v>
      </c>
      <c r="I13" s="189">
        <v>0</v>
      </c>
      <c r="J13" s="189">
        <v>488476613</v>
      </c>
      <c r="K13" s="196">
        <v>0</v>
      </c>
      <c r="L13" s="189">
        <v>-5071235</v>
      </c>
      <c r="M13" s="189">
        <v>0</v>
      </c>
      <c r="N13" s="189">
        <v>-5071235</v>
      </c>
      <c r="O13" s="189">
        <v>483405378</v>
      </c>
      <c r="P13" s="196">
        <v>0</v>
      </c>
      <c r="Q13" s="187" t="s">
        <v>58</v>
      </c>
      <c r="R13" s="187" t="s">
        <v>258</v>
      </c>
      <c r="S13" s="187" t="str">
        <f>VLOOKUP(B13,'Building Valuation CPWD &amp; CCI'!$A$4:$D$262,4)</f>
        <v>RCC Framed</v>
      </c>
      <c r="T13" s="187" t="s">
        <v>60</v>
      </c>
      <c r="U13" s="187" t="s">
        <v>61</v>
      </c>
      <c r="V13" s="190" t="s">
        <v>148</v>
      </c>
      <c r="W13" s="241">
        <f t="shared" si="6"/>
        <v>44652</v>
      </c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187"/>
      <c r="AQ13" s="187"/>
      <c r="AR13" s="187">
        <v>1</v>
      </c>
      <c r="AS13" s="242">
        <f>HLOOKUP(W13,'Various head of constr.'!$Q$3:$AM$12,10)</f>
        <v>117.82857142857141</v>
      </c>
      <c r="AT13" s="242">
        <f>HLOOKUP($AT$2,'Various head of constr.'!$Q$3:$AM$12,10)</f>
        <v>117.82857142857141</v>
      </c>
      <c r="AU13" s="242">
        <f t="shared" si="11"/>
        <v>1</v>
      </c>
      <c r="AV13" s="242">
        <f t="shared" si="7"/>
        <v>1</v>
      </c>
      <c r="AW13" s="267">
        <f t="shared" si="4"/>
        <v>488476613</v>
      </c>
      <c r="AX13" s="56">
        <v>45</v>
      </c>
      <c r="AY13" s="56">
        <f t="shared" si="5"/>
        <v>0.52222222222222225</v>
      </c>
      <c r="AZ13" s="154">
        <f t="shared" si="8"/>
        <v>1.1024691358024691E-2</v>
      </c>
      <c r="BA13" s="203">
        <f t="shared" si="9"/>
        <v>483091309.10606176</v>
      </c>
      <c r="BB13" s="187"/>
    </row>
    <row r="14" spans="2:56" ht="15" x14ac:dyDescent="0.25">
      <c r="B14" s="187">
        <v>2010000061</v>
      </c>
      <c r="C14" s="187" t="s">
        <v>49</v>
      </c>
      <c r="D14" s="187" t="s">
        <v>132</v>
      </c>
      <c r="E14" s="187" t="s">
        <v>531</v>
      </c>
      <c r="F14" s="188">
        <v>42562</v>
      </c>
      <c r="G14" s="196">
        <v>422783786</v>
      </c>
      <c r="H14" s="189">
        <v>0</v>
      </c>
      <c r="I14" s="189">
        <v>0</v>
      </c>
      <c r="J14" s="189">
        <v>422783786</v>
      </c>
      <c r="K14" s="196">
        <v>-77540952</v>
      </c>
      <c r="L14" s="189">
        <v>-10452146</v>
      </c>
      <c r="M14" s="189">
        <v>0</v>
      </c>
      <c r="N14" s="189">
        <v>-87993098</v>
      </c>
      <c r="O14" s="189">
        <v>334790688</v>
      </c>
      <c r="P14" s="196">
        <v>345242834</v>
      </c>
      <c r="Q14" s="187" t="s">
        <v>58</v>
      </c>
      <c r="R14" s="187" t="s">
        <v>59</v>
      </c>
      <c r="S14" s="187" t="str">
        <f>VLOOKUP(B14,'Building Valuation CPWD &amp; CCI'!$A$4:$D$262,4)</f>
        <v>RCC Framed</v>
      </c>
      <c r="T14" s="187" t="s">
        <v>60</v>
      </c>
      <c r="U14" s="187" t="s">
        <v>72</v>
      </c>
      <c r="V14" s="190" t="s">
        <v>134</v>
      </c>
      <c r="W14" s="241">
        <f t="shared" si="6"/>
        <v>42461</v>
      </c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187"/>
      <c r="AQ14" s="187"/>
      <c r="AR14" s="187">
        <v>1</v>
      </c>
      <c r="AS14" s="242">
        <f>HLOOKUP(W14,'Various head of constr.'!$Q$3:$AM$12,10)</f>
        <v>90.954285714285717</v>
      </c>
      <c r="AT14" s="242">
        <f>HLOOKUP($AT$2,'Various head of constr.'!$Q$3:$AM$12,10)</f>
        <v>117.82857142857141</v>
      </c>
      <c r="AU14" s="242">
        <f t="shared" si="11"/>
        <v>1.2954702519318964</v>
      </c>
      <c r="AV14" s="242">
        <f t="shared" si="7"/>
        <v>1.2954702519318964</v>
      </c>
      <c r="AW14" s="267">
        <f t="shared" si="4"/>
        <v>547703817.76214099</v>
      </c>
      <c r="AX14" s="56">
        <v>45</v>
      </c>
      <c r="AY14" s="56">
        <f t="shared" si="5"/>
        <v>6.677777777777778</v>
      </c>
      <c r="AZ14" s="154">
        <f t="shared" si="8"/>
        <v>0.1409753086419753</v>
      </c>
      <c r="BA14" s="203">
        <f t="shared" si="9"/>
        <v>470491103.008735</v>
      </c>
      <c r="BB14" s="187"/>
    </row>
    <row r="15" spans="2:56" ht="15" x14ac:dyDescent="0.25">
      <c r="B15" s="187">
        <v>2010000258</v>
      </c>
      <c r="C15" s="187" t="s">
        <v>49</v>
      </c>
      <c r="D15" s="187" t="s">
        <v>232</v>
      </c>
      <c r="E15" s="187" t="s">
        <v>531</v>
      </c>
      <c r="F15" s="188">
        <v>44186</v>
      </c>
      <c r="G15" s="196">
        <v>368957699</v>
      </c>
      <c r="H15" s="189">
        <v>0</v>
      </c>
      <c r="I15" s="189">
        <v>0</v>
      </c>
      <c r="J15" s="189">
        <v>368957699</v>
      </c>
      <c r="K15" s="196">
        <v>-47105284</v>
      </c>
      <c r="L15" s="189">
        <v>-27798183</v>
      </c>
      <c r="M15" s="189">
        <v>0</v>
      </c>
      <c r="N15" s="189">
        <v>-74903467</v>
      </c>
      <c r="O15" s="189">
        <v>294054232</v>
      </c>
      <c r="P15" s="196">
        <v>321852415</v>
      </c>
      <c r="Q15" s="187" t="s">
        <v>58</v>
      </c>
      <c r="R15" s="187" t="s">
        <v>59</v>
      </c>
      <c r="S15" s="187" t="str">
        <f>VLOOKUP(B15,'Building Valuation CPWD &amp; CCI'!$A$4:$D$262,4)</f>
        <v>COMBINED DETAIL</v>
      </c>
      <c r="T15" s="187" t="s">
        <v>60</v>
      </c>
      <c r="U15" s="187" t="s">
        <v>142</v>
      </c>
      <c r="V15" s="190" t="s">
        <v>148</v>
      </c>
      <c r="W15" s="241">
        <f t="shared" si="6"/>
        <v>43922</v>
      </c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  <c r="AP15" s="187"/>
      <c r="AQ15" s="187"/>
      <c r="AR15" s="187">
        <v>1</v>
      </c>
      <c r="AS15" s="242">
        <f>HLOOKUP(W15,'Various head of constr.'!$Q$3:$AM$12,10)</f>
        <v>98.668571428571425</v>
      </c>
      <c r="AT15" s="242">
        <f>HLOOKUP($AT$2,'Various head of constr.'!$Q$3:$AM$12,10)</f>
        <v>117.82857142857141</v>
      </c>
      <c r="AU15" s="242">
        <f t="shared" si="11"/>
        <v>1.1941854404355126</v>
      </c>
      <c r="AV15" s="242">
        <f t="shared" si="7"/>
        <v>1.1941854404355126</v>
      </c>
      <c r="AW15" s="267">
        <f t="shared" si="4"/>
        <v>440603912.28238827</v>
      </c>
      <c r="AX15" s="56">
        <v>15</v>
      </c>
      <c r="AY15" s="56">
        <f t="shared" si="5"/>
        <v>2.2333333333333334</v>
      </c>
      <c r="AZ15" s="154">
        <f t="shared" si="8"/>
        <v>0.14144444444444443</v>
      </c>
      <c r="BA15" s="203">
        <f t="shared" si="9"/>
        <v>378282936.68955714</v>
      </c>
      <c r="BB15" s="187"/>
    </row>
    <row r="16" spans="2:56" ht="15" x14ac:dyDescent="0.25">
      <c r="B16" s="187">
        <v>2010000215</v>
      </c>
      <c r="C16" s="187" t="s">
        <v>49</v>
      </c>
      <c r="D16" s="187" t="s">
        <v>204</v>
      </c>
      <c r="E16" s="187" t="s">
        <v>531</v>
      </c>
      <c r="F16" s="188">
        <v>42839</v>
      </c>
      <c r="G16" s="196">
        <v>318651062.48000002</v>
      </c>
      <c r="H16" s="189">
        <v>0</v>
      </c>
      <c r="I16" s="189">
        <v>0</v>
      </c>
      <c r="J16" s="189">
        <v>318651062.48000002</v>
      </c>
      <c r="K16" s="196">
        <v>-51675599.479999997</v>
      </c>
      <c r="L16" s="189">
        <v>-7842599</v>
      </c>
      <c r="M16" s="189">
        <v>0</v>
      </c>
      <c r="N16" s="189">
        <v>-59518198.479999997</v>
      </c>
      <c r="O16" s="189">
        <v>259132864</v>
      </c>
      <c r="P16" s="196">
        <v>266975463</v>
      </c>
      <c r="Q16" s="187" t="s">
        <v>58</v>
      </c>
      <c r="R16" s="187" t="s">
        <v>59</v>
      </c>
      <c r="S16" s="187" t="str">
        <f>VLOOKUP(B16,'Building Valuation CPWD &amp; CCI'!$A$4:$D$262,4)</f>
        <v>NOT AVAILABLE</v>
      </c>
      <c r="T16" s="187" t="s">
        <v>60</v>
      </c>
      <c r="U16" s="187" t="s">
        <v>72</v>
      </c>
      <c r="V16" s="190" t="s">
        <v>100</v>
      </c>
      <c r="W16" s="241">
        <f t="shared" si="6"/>
        <v>42826</v>
      </c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H16" s="241"/>
      <c r="AI16" s="241"/>
      <c r="AJ16" s="241"/>
      <c r="AK16" s="241"/>
      <c r="AL16" s="241"/>
      <c r="AM16" s="241"/>
      <c r="AN16" s="241"/>
      <c r="AO16" s="241"/>
      <c r="AP16" s="187"/>
      <c r="AQ16" s="187"/>
      <c r="AR16" s="187">
        <v>1</v>
      </c>
      <c r="AS16" s="242">
        <f>HLOOKUP(W16,'Various head of constr.'!$Q$3:$AM$12,10)</f>
        <v>95.572857142857146</v>
      </c>
      <c r="AT16" s="242">
        <f>HLOOKUP($AT$2,'Various head of constr.'!$Q$3:$AM$12,10)</f>
        <v>117.82857142857141</v>
      </c>
      <c r="AU16" s="242">
        <f t="shared" si="11"/>
        <v>1.2328664743426851</v>
      </c>
      <c r="AV16" s="242">
        <f t="shared" si="7"/>
        <v>1.2328664743426851</v>
      </c>
      <c r="AW16" s="267">
        <f t="shared" si="4"/>
        <v>392854211.94526833</v>
      </c>
      <c r="AX16" s="56">
        <v>45</v>
      </c>
      <c r="AY16" s="56">
        <f t="shared" si="5"/>
        <v>5.9194444444444443</v>
      </c>
      <c r="AZ16" s="154">
        <f t="shared" si="8"/>
        <v>0.12496604938271604</v>
      </c>
      <c r="BA16" s="203">
        <f t="shared" si="9"/>
        <v>343760773.09510791</v>
      </c>
      <c r="BB16" s="187"/>
    </row>
    <row r="17" spans="2:54" ht="15" x14ac:dyDescent="0.25">
      <c r="B17" s="187">
        <v>2010000245</v>
      </c>
      <c r="C17" s="187" t="s">
        <v>49</v>
      </c>
      <c r="D17" s="187" t="s">
        <v>219</v>
      </c>
      <c r="E17" s="187" t="s">
        <v>531</v>
      </c>
      <c r="F17" s="188">
        <v>43556</v>
      </c>
      <c r="G17" s="196">
        <v>315870000</v>
      </c>
      <c r="H17" s="189">
        <v>0</v>
      </c>
      <c r="I17" s="189">
        <v>0</v>
      </c>
      <c r="J17" s="189">
        <v>315870000</v>
      </c>
      <c r="K17" s="196">
        <v>-30955260</v>
      </c>
      <c r="L17" s="189">
        <v>-7774152</v>
      </c>
      <c r="M17" s="189">
        <v>0</v>
      </c>
      <c r="N17" s="189">
        <v>-38729412</v>
      </c>
      <c r="O17" s="189">
        <v>277140588</v>
      </c>
      <c r="P17" s="196">
        <v>284914740</v>
      </c>
      <c r="Q17" s="187" t="s">
        <v>58</v>
      </c>
      <c r="R17" s="187" t="s">
        <v>59</v>
      </c>
      <c r="S17" s="187" t="str">
        <f>VLOOKUP(B17,'Building Valuation CPWD &amp; CCI'!$A$4:$D$262,4)</f>
        <v>Drawings provided</v>
      </c>
      <c r="T17" s="187" t="s">
        <v>60</v>
      </c>
      <c r="U17" s="187" t="s">
        <v>72</v>
      </c>
      <c r="V17" s="190" t="s">
        <v>148</v>
      </c>
      <c r="W17" s="241">
        <f t="shared" si="6"/>
        <v>43556</v>
      </c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H17" s="241"/>
      <c r="AI17" s="241"/>
      <c r="AJ17" s="241"/>
      <c r="AK17" s="241"/>
      <c r="AL17" s="241"/>
      <c r="AM17" s="241"/>
      <c r="AN17" s="241"/>
      <c r="AO17" s="241"/>
      <c r="AP17" s="187"/>
      <c r="AQ17" s="187"/>
      <c r="AR17" s="187">
        <v>1</v>
      </c>
      <c r="AS17" s="242">
        <f>HLOOKUP(W17,'Various head of constr.'!$Q$3:$AM$12,10)</f>
        <v>99.3</v>
      </c>
      <c r="AT17" s="242">
        <f>HLOOKUP($AT$2,'Various head of constr.'!$Q$3:$AM$12,10)</f>
        <v>117.82857142857141</v>
      </c>
      <c r="AU17" s="242">
        <f t="shared" si="11"/>
        <v>1.1865918572867211</v>
      </c>
      <c r="AV17" s="242">
        <f t="shared" si="7"/>
        <v>1.1865918572867211</v>
      </c>
      <c r="AW17" s="267">
        <f t="shared" si="4"/>
        <v>374808769.96115661</v>
      </c>
      <c r="AX17" s="56">
        <v>45</v>
      </c>
      <c r="AY17" s="56">
        <f t="shared" si="5"/>
        <v>3.9555555555555557</v>
      </c>
      <c r="AZ17" s="154">
        <f t="shared" si="8"/>
        <v>8.3506172839506176E-2</v>
      </c>
      <c r="BA17" s="203">
        <f t="shared" si="9"/>
        <v>343509924.03501755</v>
      </c>
      <c r="BB17" s="187"/>
    </row>
    <row r="18" spans="2:54" ht="15" x14ac:dyDescent="0.25">
      <c r="B18" s="187">
        <v>2010000165</v>
      </c>
      <c r="C18" s="187" t="s">
        <v>49</v>
      </c>
      <c r="D18" s="187" t="s">
        <v>146</v>
      </c>
      <c r="E18" s="187" t="s">
        <v>531</v>
      </c>
      <c r="F18" s="188">
        <v>42429</v>
      </c>
      <c r="G18" s="196">
        <v>248458859</v>
      </c>
      <c r="H18" s="189">
        <v>0</v>
      </c>
      <c r="I18" s="189">
        <v>0</v>
      </c>
      <c r="J18" s="189">
        <v>248458859</v>
      </c>
      <c r="K18" s="196">
        <v>-49267152</v>
      </c>
      <c r="L18" s="189">
        <v>-6097168</v>
      </c>
      <c r="M18" s="189">
        <v>0</v>
      </c>
      <c r="N18" s="189">
        <v>-55364320</v>
      </c>
      <c r="O18" s="189">
        <v>193094539</v>
      </c>
      <c r="P18" s="196">
        <v>199191707</v>
      </c>
      <c r="Q18" s="187" t="s">
        <v>58</v>
      </c>
      <c r="R18" s="187" t="s">
        <v>59</v>
      </c>
      <c r="S18" s="187" t="str">
        <f>VLOOKUP(B18,'Building Valuation CPWD &amp; CCI'!$A$4:$D$262,4)</f>
        <v>Drawings provided</v>
      </c>
      <c r="T18" s="187" t="s">
        <v>60</v>
      </c>
      <c r="U18" s="187" t="s">
        <v>72</v>
      </c>
      <c r="V18" s="190" t="s">
        <v>148</v>
      </c>
      <c r="W18" s="241">
        <f t="shared" si="6"/>
        <v>42461</v>
      </c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241"/>
      <c r="AJ18" s="241"/>
      <c r="AK18" s="241"/>
      <c r="AL18" s="241"/>
      <c r="AM18" s="241"/>
      <c r="AN18" s="241"/>
      <c r="AO18" s="241"/>
      <c r="AP18" s="187"/>
      <c r="AQ18" s="187"/>
      <c r="AR18" s="187">
        <v>1</v>
      </c>
      <c r="AS18" s="242">
        <f>HLOOKUP(W18,'Various head of constr.'!$Q$3:$AM$12,10)</f>
        <v>90.954285714285717</v>
      </c>
      <c r="AT18" s="242">
        <f>HLOOKUP($AT$2,'Various head of constr.'!$Q$3:$AM$12,10)</f>
        <v>117.82857142857141</v>
      </c>
      <c r="AU18" s="242">
        <f t="shared" si="11"/>
        <v>1.2954702519318964</v>
      </c>
      <c r="AV18" s="242">
        <f t="shared" si="7"/>
        <v>1.2954702519318964</v>
      </c>
      <c r="AW18" s="267">
        <f t="shared" si="4"/>
        <v>321871060.66344154</v>
      </c>
      <c r="AX18" s="56">
        <v>45</v>
      </c>
      <c r="AY18" s="56">
        <f t="shared" si="5"/>
        <v>7.041666666666667</v>
      </c>
      <c r="AZ18" s="154">
        <f t="shared" si="8"/>
        <v>0.1486574074074074</v>
      </c>
      <c r="BA18" s="203">
        <f t="shared" si="9"/>
        <v>274022543.26574194</v>
      </c>
      <c r="BB18" s="187"/>
    </row>
    <row r="19" spans="2:54" ht="15" x14ac:dyDescent="0.25">
      <c r="B19" s="187">
        <v>2010000195</v>
      </c>
      <c r="C19" s="187" t="s">
        <v>49</v>
      </c>
      <c r="D19" s="187" t="s">
        <v>180</v>
      </c>
      <c r="E19" s="187" t="s">
        <v>531</v>
      </c>
      <c r="F19" s="188">
        <v>42429</v>
      </c>
      <c r="G19" s="196">
        <v>248458859</v>
      </c>
      <c r="H19" s="189">
        <v>0</v>
      </c>
      <c r="I19" s="189">
        <v>0</v>
      </c>
      <c r="J19" s="189">
        <v>248458859</v>
      </c>
      <c r="K19" s="196">
        <v>-49267152</v>
      </c>
      <c r="L19" s="189">
        <v>-6097168</v>
      </c>
      <c r="M19" s="189">
        <v>0</v>
      </c>
      <c r="N19" s="189">
        <v>-55364320</v>
      </c>
      <c r="O19" s="189">
        <v>193094539</v>
      </c>
      <c r="P19" s="196">
        <v>199191707</v>
      </c>
      <c r="Q19" s="187" t="s">
        <v>58</v>
      </c>
      <c r="R19" s="187" t="s">
        <v>59</v>
      </c>
      <c r="S19" s="187" t="str">
        <f>VLOOKUP(B19,'Building Valuation CPWD &amp; CCI'!$A$4:$D$262,4)</f>
        <v>RCC</v>
      </c>
      <c r="T19" s="187" t="s">
        <v>60</v>
      </c>
      <c r="U19" s="187" t="s">
        <v>72</v>
      </c>
      <c r="V19" s="190" t="s">
        <v>148</v>
      </c>
      <c r="W19" s="241">
        <f t="shared" si="6"/>
        <v>42461</v>
      </c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241"/>
      <c r="AJ19" s="241"/>
      <c r="AK19" s="241"/>
      <c r="AL19" s="241"/>
      <c r="AM19" s="241"/>
      <c r="AN19" s="241"/>
      <c r="AO19" s="241"/>
      <c r="AP19" s="187"/>
      <c r="AQ19" s="187"/>
      <c r="AR19" s="187">
        <v>1</v>
      </c>
      <c r="AS19" s="242">
        <f>HLOOKUP(W19,'Various head of constr.'!$Q$3:$AM$12,10)</f>
        <v>90.954285714285717</v>
      </c>
      <c r="AT19" s="242">
        <f>HLOOKUP($AT$2,'Various head of constr.'!$Q$3:$AM$12,10)</f>
        <v>117.82857142857141</v>
      </c>
      <c r="AU19" s="242">
        <f t="shared" si="11"/>
        <v>1.2954702519318964</v>
      </c>
      <c r="AV19" s="242">
        <f t="shared" si="7"/>
        <v>1.2954702519318964</v>
      </c>
      <c r="AW19" s="267">
        <f t="shared" si="4"/>
        <v>321871060.66344154</v>
      </c>
      <c r="AX19" s="56">
        <v>45</v>
      </c>
      <c r="AY19" s="56">
        <f t="shared" si="5"/>
        <v>7.041666666666667</v>
      </c>
      <c r="AZ19" s="154">
        <f t="shared" si="8"/>
        <v>0.1486574074074074</v>
      </c>
      <c r="BA19" s="203">
        <f t="shared" si="9"/>
        <v>274022543.26574194</v>
      </c>
      <c r="BB19" s="187"/>
    </row>
    <row r="20" spans="2:54" ht="15" x14ac:dyDescent="0.25">
      <c r="B20" s="187">
        <v>2010000274</v>
      </c>
      <c r="C20" s="187" t="s">
        <v>49</v>
      </c>
      <c r="D20" s="187" t="s">
        <v>250</v>
      </c>
      <c r="E20" s="187" t="s">
        <v>531</v>
      </c>
      <c r="F20" s="188">
        <v>44805</v>
      </c>
      <c r="G20" s="196">
        <v>0</v>
      </c>
      <c r="H20" s="189">
        <v>238622716</v>
      </c>
      <c r="I20" s="189">
        <v>0</v>
      </c>
      <c r="J20" s="189">
        <v>238622716</v>
      </c>
      <c r="K20" s="196">
        <v>0</v>
      </c>
      <c r="L20" s="189">
        <v>-2605455</v>
      </c>
      <c r="M20" s="189">
        <v>0</v>
      </c>
      <c r="N20" s="189">
        <v>-2605455</v>
      </c>
      <c r="O20" s="189">
        <v>236017261</v>
      </c>
      <c r="P20" s="196">
        <v>0</v>
      </c>
      <c r="Q20" s="187" t="s">
        <v>58</v>
      </c>
      <c r="R20" s="187" t="s">
        <v>59</v>
      </c>
      <c r="S20" s="187" t="str">
        <f>VLOOKUP(B20,'Building Valuation CPWD &amp; CCI'!$A$4:$D$262,4)</f>
        <v>RCC Framed</v>
      </c>
      <c r="T20" s="187" t="s">
        <v>60</v>
      </c>
      <c r="U20" s="187" t="s">
        <v>72</v>
      </c>
      <c r="V20" s="190" t="s">
        <v>148</v>
      </c>
      <c r="W20" s="241">
        <f t="shared" si="6"/>
        <v>44652</v>
      </c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H20" s="241"/>
      <c r="AI20" s="241"/>
      <c r="AJ20" s="241"/>
      <c r="AK20" s="241"/>
      <c r="AL20" s="241"/>
      <c r="AM20" s="241"/>
      <c r="AN20" s="241"/>
      <c r="AO20" s="241"/>
      <c r="AP20" s="187"/>
      <c r="AQ20" s="187"/>
      <c r="AR20" s="187">
        <v>1</v>
      </c>
      <c r="AS20" s="242">
        <f>HLOOKUP(W20,'Various head of constr.'!$Q$3:$AM$12,10)</f>
        <v>117.82857142857141</v>
      </c>
      <c r="AT20" s="242">
        <f>HLOOKUP($AT$2,'Various head of constr.'!$Q$3:$AM$12,10)</f>
        <v>117.82857142857141</v>
      </c>
      <c r="AU20" s="242">
        <f t="shared" si="11"/>
        <v>1</v>
      </c>
      <c r="AV20" s="242">
        <f t="shared" si="7"/>
        <v>1</v>
      </c>
      <c r="AW20" s="267">
        <f t="shared" si="4"/>
        <v>238622716</v>
      </c>
      <c r="AX20" s="56">
        <v>45</v>
      </c>
      <c r="AY20" s="56">
        <f t="shared" si="5"/>
        <v>0.53888888888888886</v>
      </c>
      <c r="AZ20" s="154">
        <f t="shared" si="8"/>
        <v>1.1376543209876543E-2</v>
      </c>
      <c r="BA20" s="203">
        <f t="shared" si="9"/>
        <v>235908014.3605679</v>
      </c>
      <c r="BB20" s="187"/>
    </row>
    <row r="21" spans="2:54" ht="15" x14ac:dyDescent="0.25">
      <c r="B21" s="187">
        <v>2010000000</v>
      </c>
      <c r="C21" s="187" t="s">
        <v>49</v>
      </c>
      <c r="D21" s="187" t="s">
        <v>50</v>
      </c>
      <c r="E21" s="187" t="s">
        <v>531</v>
      </c>
      <c r="F21" s="188">
        <v>40739</v>
      </c>
      <c r="G21" s="196">
        <v>231098797.66999999</v>
      </c>
      <c r="H21" s="189">
        <v>0</v>
      </c>
      <c r="I21" s="189">
        <v>0</v>
      </c>
      <c r="J21" s="189">
        <v>231098797.66999999</v>
      </c>
      <c r="K21" s="196">
        <v>-51925542.670000002</v>
      </c>
      <c r="L21" s="189">
        <v>-2916577</v>
      </c>
      <c r="M21" s="189">
        <v>0</v>
      </c>
      <c r="N21" s="189">
        <v>-54842119.670000002</v>
      </c>
      <c r="O21" s="189">
        <v>176256678</v>
      </c>
      <c r="P21" s="196">
        <v>179173255</v>
      </c>
      <c r="Q21" s="187" t="s">
        <v>58</v>
      </c>
      <c r="R21" s="187" t="s">
        <v>59</v>
      </c>
      <c r="S21" s="187" t="str">
        <f>VLOOKUP(B21,'Building Valuation CPWD &amp; CCI'!$A$4:$D$262,4)</f>
        <v>RCC Framed</v>
      </c>
      <c r="T21" s="187" t="s">
        <v>60</v>
      </c>
      <c r="U21" s="187" t="s">
        <v>61</v>
      </c>
      <c r="V21" s="190" t="s">
        <v>57</v>
      </c>
      <c r="W21" s="241">
        <f t="shared" si="6"/>
        <v>40634</v>
      </c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H21" s="241"/>
      <c r="AI21" s="241"/>
      <c r="AJ21" s="241"/>
      <c r="AK21" s="241"/>
      <c r="AL21" s="241"/>
      <c r="AM21" s="241"/>
      <c r="AN21" s="241"/>
      <c r="AO21" s="241"/>
      <c r="AP21" s="242">
        <f>HLOOKUP(W21,'Various head of constr.'!$E$3:$K$12,10)</f>
        <v>130.24857142857144</v>
      </c>
      <c r="AQ21" s="242">
        <f>HLOOKUP($AQ$2,'Various head of constr.'!$E$3:$M$12,10)</f>
        <v>141.16285714285715</v>
      </c>
      <c r="AR21" s="242">
        <f>AQ21/AP21</f>
        <v>1.0837958189834822</v>
      </c>
      <c r="AS21" s="242">
        <f>HLOOKUP($AS$2,'Various head of constr.'!$Q$3:$AM$12,10)</f>
        <v>92.7542857142857</v>
      </c>
      <c r="AT21" s="242">
        <f>HLOOKUP($AT$2,'Various head of constr.'!$Q$3:$AM$12,10)</f>
        <v>117.82857142857141</v>
      </c>
      <c r="AU21" s="242">
        <f>AT21/AS21</f>
        <v>1.2703302119270576</v>
      </c>
      <c r="AV21" s="242">
        <f t="shared" si="7"/>
        <v>1.3767785724149459</v>
      </c>
      <c r="AW21" s="267">
        <f t="shared" si="4"/>
        <v>318171872.74291301</v>
      </c>
      <c r="AX21" s="56">
        <v>45</v>
      </c>
      <c r="AY21" s="56">
        <f t="shared" si="5"/>
        <v>11.666666666666666</v>
      </c>
      <c r="AZ21" s="154">
        <f t="shared" si="8"/>
        <v>0.24629629629629626</v>
      </c>
      <c r="BA21" s="203">
        <f t="shared" si="9"/>
        <v>239807318.90067706</v>
      </c>
      <c r="BB21" s="187"/>
    </row>
    <row r="22" spans="2:54" ht="15" x14ac:dyDescent="0.25">
      <c r="B22" s="187">
        <v>2010000259</v>
      </c>
      <c r="C22" s="187" t="s">
        <v>49</v>
      </c>
      <c r="D22" s="187" t="s">
        <v>233</v>
      </c>
      <c r="E22" s="187" t="s">
        <v>531</v>
      </c>
      <c r="F22" s="188">
        <v>44186</v>
      </c>
      <c r="G22" s="196">
        <v>221364978</v>
      </c>
      <c r="H22" s="189">
        <v>0</v>
      </c>
      <c r="I22" s="189">
        <v>0</v>
      </c>
      <c r="J22" s="189">
        <v>221364978</v>
      </c>
      <c r="K22" s="196">
        <v>-28261940</v>
      </c>
      <c r="L22" s="189">
        <v>-16678183</v>
      </c>
      <c r="M22" s="189">
        <v>0</v>
      </c>
      <c r="N22" s="189">
        <v>-44940123</v>
      </c>
      <c r="O22" s="189">
        <v>176424855</v>
      </c>
      <c r="P22" s="196">
        <v>193103038</v>
      </c>
      <c r="Q22" s="187" t="s">
        <v>58</v>
      </c>
      <c r="R22" s="187" t="s">
        <v>59</v>
      </c>
      <c r="S22" s="187" t="str">
        <f>VLOOKUP(B22,'Building Valuation CPWD &amp; CCI'!$A$4:$D$262,4)</f>
        <v>DRAWING PROVIDED</v>
      </c>
      <c r="T22" s="187" t="s">
        <v>60</v>
      </c>
      <c r="U22" s="187" t="s">
        <v>142</v>
      </c>
      <c r="V22" s="190" t="s">
        <v>148</v>
      </c>
      <c r="W22" s="241">
        <f t="shared" si="6"/>
        <v>43922</v>
      </c>
      <c r="X22" s="241"/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187"/>
      <c r="AQ22" s="187"/>
      <c r="AR22" s="187">
        <v>1</v>
      </c>
      <c r="AS22" s="242">
        <f>HLOOKUP(W22,'Various head of constr.'!$Q$3:$AM$12,10)</f>
        <v>98.668571428571425</v>
      </c>
      <c r="AT22" s="242">
        <f>HLOOKUP($AT$2,'Various head of constr.'!$Q$3:$AM$12,10)</f>
        <v>117.82857142857141</v>
      </c>
      <c r="AU22" s="242">
        <f t="shared" ref="AU22:AU28" si="12">AT22/AS22</f>
        <v>1.1941854404355126</v>
      </c>
      <c r="AV22" s="242">
        <f t="shared" si="7"/>
        <v>1.1941854404355126</v>
      </c>
      <c r="AW22" s="267">
        <f t="shared" si="4"/>
        <v>264350833.74992755</v>
      </c>
      <c r="AX22" s="56">
        <v>15</v>
      </c>
      <c r="AY22" s="56">
        <f t="shared" si="5"/>
        <v>2.2333333333333334</v>
      </c>
      <c r="AZ22" s="154">
        <f t="shared" si="8"/>
        <v>0.14144444444444443</v>
      </c>
      <c r="BA22" s="203">
        <f t="shared" si="9"/>
        <v>226959876.93174335</v>
      </c>
      <c r="BB22" s="187"/>
    </row>
    <row r="23" spans="2:54" ht="15" x14ac:dyDescent="0.25">
      <c r="B23" s="187">
        <v>2050000036</v>
      </c>
      <c r="C23" s="187" t="s">
        <v>49</v>
      </c>
      <c r="D23" s="187" t="s">
        <v>228</v>
      </c>
      <c r="E23" s="187" t="s">
        <v>531</v>
      </c>
      <c r="F23" s="188">
        <v>42429</v>
      </c>
      <c r="G23" s="196">
        <v>209779412</v>
      </c>
      <c r="H23" s="189">
        <v>0</v>
      </c>
      <c r="I23" s="189">
        <v>0</v>
      </c>
      <c r="J23" s="189">
        <v>209779412</v>
      </c>
      <c r="K23" s="196">
        <v>-126347902</v>
      </c>
      <c r="L23" s="189">
        <v>-15714839</v>
      </c>
      <c r="M23" s="189">
        <v>0</v>
      </c>
      <c r="N23" s="189">
        <v>-142062741</v>
      </c>
      <c r="O23" s="189">
        <v>67716671</v>
      </c>
      <c r="P23" s="196">
        <v>83431510</v>
      </c>
      <c r="Q23" s="187" t="s">
        <v>58</v>
      </c>
      <c r="R23" s="187" t="s">
        <v>278</v>
      </c>
      <c r="S23" s="187">
        <f>VLOOKUP(B23,'Building Valuation CPWD &amp; CCI'!$A$4:$D$262,4)</f>
        <v>0</v>
      </c>
      <c r="T23" s="187" t="s">
        <v>60</v>
      </c>
      <c r="U23" s="187" t="s">
        <v>142</v>
      </c>
      <c r="V23" s="190" t="s">
        <v>148</v>
      </c>
      <c r="W23" s="241">
        <f t="shared" si="6"/>
        <v>42461</v>
      </c>
      <c r="X23" s="241"/>
      <c r="Y23" s="241"/>
      <c r="Z23" s="241"/>
      <c r="AA23" s="241"/>
      <c r="AB23" s="241"/>
      <c r="AC23" s="241"/>
      <c r="AD23" s="241"/>
      <c r="AE23" s="241"/>
      <c r="AF23" s="241"/>
      <c r="AG23" s="241"/>
      <c r="AH23" s="241"/>
      <c r="AI23" s="241"/>
      <c r="AJ23" s="241"/>
      <c r="AK23" s="241"/>
      <c r="AL23" s="241"/>
      <c r="AM23" s="241"/>
      <c r="AN23" s="241"/>
      <c r="AO23" s="241"/>
      <c r="AP23" s="187"/>
      <c r="AQ23" s="187"/>
      <c r="AR23" s="187">
        <v>1</v>
      </c>
      <c r="AS23" s="242">
        <f>HLOOKUP(W23,'Various head of constr.'!$Q$3:$AM$12,10)</f>
        <v>90.954285714285717</v>
      </c>
      <c r="AT23" s="242">
        <f>HLOOKUP($AT$2,'Various head of constr.'!$Q$3:$AM$12,10)</f>
        <v>117.82857142857141</v>
      </c>
      <c r="AU23" s="242">
        <f t="shared" si="12"/>
        <v>1.2954702519318964</v>
      </c>
      <c r="AV23" s="242">
        <f t="shared" si="7"/>
        <v>1.2954702519318964</v>
      </c>
      <c r="AW23" s="267">
        <f t="shared" si="4"/>
        <v>271762987.71376508</v>
      </c>
      <c r="AX23" s="56">
        <v>15</v>
      </c>
      <c r="AY23" s="56">
        <f t="shared" si="5"/>
        <v>7.041666666666667</v>
      </c>
      <c r="AZ23" s="154">
        <f t="shared" si="8"/>
        <v>0.44597222222222221</v>
      </c>
      <c r="BA23" s="203">
        <f t="shared" si="9"/>
        <v>150564244.16530681</v>
      </c>
      <c r="BB23" s="187"/>
    </row>
    <row r="24" spans="2:54" ht="15" x14ac:dyDescent="0.25">
      <c r="B24" s="187">
        <v>2010000250</v>
      </c>
      <c r="C24" s="187" t="s">
        <v>49</v>
      </c>
      <c r="D24" s="187" t="s">
        <v>224</v>
      </c>
      <c r="E24" s="187" t="s">
        <v>531</v>
      </c>
      <c r="F24" s="188">
        <v>44022</v>
      </c>
      <c r="G24" s="196">
        <v>189490000</v>
      </c>
      <c r="H24" s="189">
        <v>0</v>
      </c>
      <c r="I24" s="189">
        <v>0</v>
      </c>
      <c r="J24" s="189">
        <v>189490000</v>
      </c>
      <c r="K24" s="196">
        <v>-10684121</v>
      </c>
      <c r="L24" s="189">
        <v>-4663704</v>
      </c>
      <c r="M24" s="189">
        <v>0</v>
      </c>
      <c r="N24" s="189">
        <v>-15347825</v>
      </c>
      <c r="O24" s="189">
        <v>174142175</v>
      </c>
      <c r="P24" s="196">
        <v>178805879</v>
      </c>
      <c r="Q24" s="187" t="s">
        <v>58</v>
      </c>
      <c r="R24" s="187" t="s">
        <v>59</v>
      </c>
      <c r="S24" s="187" t="str">
        <f>VLOOKUP(B24,'Building Valuation CPWD &amp; CCI'!$A$4:$D$262,4)</f>
        <v>RCC Framed</v>
      </c>
      <c r="T24" s="187" t="s">
        <v>60</v>
      </c>
      <c r="U24" s="187" t="s">
        <v>72</v>
      </c>
      <c r="V24" s="190" t="s">
        <v>148</v>
      </c>
      <c r="W24" s="241">
        <f t="shared" si="6"/>
        <v>43922</v>
      </c>
      <c r="X24" s="241"/>
      <c r="Y24" s="241"/>
      <c r="Z24" s="241"/>
      <c r="AA24" s="241"/>
      <c r="AB24" s="241"/>
      <c r="AC24" s="241"/>
      <c r="AD24" s="241"/>
      <c r="AE24" s="241"/>
      <c r="AF24" s="241"/>
      <c r="AG24" s="241"/>
      <c r="AH24" s="241"/>
      <c r="AI24" s="241"/>
      <c r="AJ24" s="241"/>
      <c r="AK24" s="241"/>
      <c r="AL24" s="241"/>
      <c r="AM24" s="241"/>
      <c r="AN24" s="241"/>
      <c r="AO24" s="241"/>
      <c r="AP24" s="187"/>
      <c r="AQ24" s="187"/>
      <c r="AR24" s="187">
        <v>1</v>
      </c>
      <c r="AS24" s="242">
        <f>HLOOKUP(W24,'Various head of constr.'!$Q$3:$AM$12,10)</f>
        <v>98.668571428571425</v>
      </c>
      <c r="AT24" s="242">
        <f>HLOOKUP($AT$2,'Various head of constr.'!$Q$3:$AM$12,10)</f>
        <v>117.82857142857141</v>
      </c>
      <c r="AU24" s="242">
        <f t="shared" si="12"/>
        <v>1.1941854404355126</v>
      </c>
      <c r="AV24" s="242">
        <f t="shared" si="7"/>
        <v>1.1941854404355126</v>
      </c>
      <c r="AW24" s="267">
        <f t="shared" si="4"/>
        <v>226286199.10812527</v>
      </c>
      <c r="AX24" s="56">
        <v>45</v>
      </c>
      <c r="AY24" s="56">
        <f t="shared" si="5"/>
        <v>2.6805555555555554</v>
      </c>
      <c r="AZ24" s="154">
        <f t="shared" si="8"/>
        <v>5.6589506172839497E-2</v>
      </c>
      <c r="BA24" s="203">
        <f t="shared" si="9"/>
        <v>213480774.84686762</v>
      </c>
      <c r="BB24" s="187"/>
    </row>
    <row r="25" spans="2:54" ht="15" x14ac:dyDescent="0.25">
      <c r="B25" s="187">
        <v>2050000024</v>
      </c>
      <c r="C25" s="187" t="s">
        <v>49</v>
      </c>
      <c r="D25" s="187" t="s">
        <v>300</v>
      </c>
      <c r="E25" s="187" t="s">
        <v>531</v>
      </c>
      <c r="F25" s="188">
        <v>42766</v>
      </c>
      <c r="G25" s="196">
        <v>187949451</v>
      </c>
      <c r="H25" s="189">
        <v>0</v>
      </c>
      <c r="I25" s="189">
        <v>0</v>
      </c>
      <c r="J25" s="189">
        <v>187949451</v>
      </c>
      <c r="K25" s="196">
        <v>-32327786</v>
      </c>
      <c r="L25" s="189">
        <v>-4721010</v>
      </c>
      <c r="M25" s="189">
        <v>0</v>
      </c>
      <c r="N25" s="189">
        <v>-37048796</v>
      </c>
      <c r="O25" s="189">
        <v>150900655</v>
      </c>
      <c r="P25" s="196">
        <v>155621665</v>
      </c>
      <c r="Q25" s="187" t="s">
        <v>58</v>
      </c>
      <c r="R25" s="187" t="s">
        <v>278</v>
      </c>
      <c r="S25" s="187" t="str">
        <f>VLOOKUP(B25,'Building Valuation CPWD &amp; CCI'!$A$4:$D$262,4)</f>
        <v>DRAWING PROVIDED</v>
      </c>
      <c r="T25" s="187" t="s">
        <v>60</v>
      </c>
      <c r="U25" s="187" t="s">
        <v>142</v>
      </c>
      <c r="V25" s="190" t="s">
        <v>164</v>
      </c>
      <c r="W25" s="241">
        <f t="shared" si="6"/>
        <v>42826</v>
      </c>
      <c r="X25" s="241"/>
      <c r="Y25" s="241"/>
      <c r="Z25" s="241"/>
      <c r="AA25" s="241"/>
      <c r="AB25" s="241"/>
      <c r="AC25" s="241"/>
      <c r="AD25" s="241"/>
      <c r="AE25" s="241"/>
      <c r="AF25" s="241"/>
      <c r="AG25" s="241"/>
      <c r="AH25" s="241"/>
      <c r="AI25" s="241"/>
      <c r="AJ25" s="241"/>
      <c r="AK25" s="241"/>
      <c r="AL25" s="241"/>
      <c r="AM25" s="241"/>
      <c r="AN25" s="241"/>
      <c r="AO25" s="241"/>
      <c r="AP25" s="187"/>
      <c r="AQ25" s="187"/>
      <c r="AR25" s="187">
        <v>1</v>
      </c>
      <c r="AS25" s="242">
        <f>HLOOKUP(W25,'Various head of constr.'!$Q$3:$AM$12,10)</f>
        <v>95.572857142857146</v>
      </c>
      <c r="AT25" s="242">
        <f>HLOOKUP($AT$2,'Various head of constr.'!$Q$3:$AM$12,10)</f>
        <v>117.82857142857141</v>
      </c>
      <c r="AU25" s="242">
        <f t="shared" si="12"/>
        <v>1.2328664743426851</v>
      </c>
      <c r="AV25" s="242">
        <f t="shared" si="7"/>
        <v>1.2328664743426851</v>
      </c>
      <c r="AW25" s="267">
        <f t="shared" si="4"/>
        <v>231716577.00901327</v>
      </c>
      <c r="AX25" s="56">
        <v>15</v>
      </c>
      <c r="AY25" s="56">
        <f t="shared" si="5"/>
        <v>6.125</v>
      </c>
      <c r="AZ25" s="154">
        <f t="shared" si="8"/>
        <v>0.38791666666666663</v>
      </c>
      <c r="BA25" s="203">
        <f t="shared" si="9"/>
        <v>141829854.84426686</v>
      </c>
      <c r="BB25" s="187"/>
    </row>
    <row r="26" spans="2:54" ht="15" x14ac:dyDescent="0.25">
      <c r="B26" s="187">
        <v>2010000263</v>
      </c>
      <c r="C26" s="187" t="s">
        <v>49</v>
      </c>
      <c r="D26" s="187" t="s">
        <v>237</v>
      </c>
      <c r="E26" s="187" t="s">
        <v>531</v>
      </c>
      <c r="F26" s="188">
        <v>44255</v>
      </c>
      <c r="G26" s="196">
        <v>185228366</v>
      </c>
      <c r="H26" s="189">
        <v>0</v>
      </c>
      <c r="I26" s="189">
        <v>0</v>
      </c>
      <c r="J26" s="189">
        <v>185228366</v>
      </c>
      <c r="K26" s="196">
        <v>-6581274</v>
      </c>
      <c r="L26" s="189">
        <v>-4558817</v>
      </c>
      <c r="M26" s="189">
        <v>0</v>
      </c>
      <c r="N26" s="189">
        <v>-11140091</v>
      </c>
      <c r="O26" s="189">
        <v>174088275</v>
      </c>
      <c r="P26" s="196">
        <v>178647092</v>
      </c>
      <c r="Q26" s="187" t="s">
        <v>58</v>
      </c>
      <c r="R26" s="187" t="s">
        <v>59</v>
      </c>
      <c r="S26" s="187" t="str">
        <f>VLOOKUP(B26,'Building Valuation CPWD &amp; CCI'!$A$4:$D$262,4)</f>
        <v>DRAWING PROVIDED</v>
      </c>
      <c r="T26" s="187" t="s">
        <v>60</v>
      </c>
      <c r="U26" s="187" t="s">
        <v>142</v>
      </c>
      <c r="V26" s="190" t="s">
        <v>148</v>
      </c>
      <c r="W26" s="241">
        <f t="shared" si="6"/>
        <v>44287</v>
      </c>
      <c r="X26" s="241"/>
      <c r="Y26" s="241"/>
      <c r="Z26" s="241"/>
      <c r="AA26" s="241"/>
      <c r="AB26" s="241"/>
      <c r="AC26" s="241"/>
      <c r="AD26" s="241"/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187"/>
      <c r="AQ26" s="187"/>
      <c r="AR26" s="187">
        <v>1</v>
      </c>
      <c r="AS26" s="242">
        <f>HLOOKUP(W26,'Various head of constr.'!$Q$3:$AM$12,10)</f>
        <v>105.39714285714285</v>
      </c>
      <c r="AT26" s="242">
        <f>HLOOKUP($AT$2,'Various head of constr.'!$Q$3:$AM$12,10)</f>
        <v>117.82857142857141</v>
      </c>
      <c r="AU26" s="242">
        <f t="shared" si="12"/>
        <v>1.1179484399143373</v>
      </c>
      <c r="AV26" s="242">
        <f t="shared" si="7"/>
        <v>1.1179484399143373</v>
      </c>
      <c r="AW26" s="267">
        <f t="shared" si="4"/>
        <v>207075762.79758188</v>
      </c>
      <c r="AX26" s="56">
        <v>15</v>
      </c>
      <c r="AY26" s="56">
        <f t="shared" si="5"/>
        <v>2.0416666666666665</v>
      </c>
      <c r="AZ26" s="154">
        <f t="shared" si="8"/>
        <v>0.12930555555555553</v>
      </c>
      <c r="BA26" s="203">
        <f t="shared" si="9"/>
        <v>180299716.24695012</v>
      </c>
      <c r="BB26" s="187"/>
    </row>
    <row r="27" spans="2:54" ht="15" x14ac:dyDescent="0.25">
      <c r="B27" s="187">
        <v>2010000178</v>
      </c>
      <c r="C27" s="187" t="s">
        <v>49</v>
      </c>
      <c r="D27" s="187" t="s">
        <v>165</v>
      </c>
      <c r="E27" s="187" t="s">
        <v>531</v>
      </c>
      <c r="F27" s="188">
        <v>42766</v>
      </c>
      <c r="G27" s="196">
        <v>181906970</v>
      </c>
      <c r="H27" s="189">
        <v>0</v>
      </c>
      <c r="I27" s="189">
        <v>0</v>
      </c>
      <c r="J27" s="189">
        <v>181906970</v>
      </c>
      <c r="K27" s="196">
        <v>-30662696</v>
      </c>
      <c r="L27" s="189">
        <v>-4477847</v>
      </c>
      <c r="M27" s="189">
        <v>0</v>
      </c>
      <c r="N27" s="189">
        <v>-35140543</v>
      </c>
      <c r="O27" s="189">
        <v>146766427</v>
      </c>
      <c r="P27" s="196">
        <v>151244274</v>
      </c>
      <c r="Q27" s="187" t="s">
        <v>58</v>
      </c>
      <c r="R27" s="187" t="s">
        <v>59</v>
      </c>
      <c r="S27" s="187" t="str">
        <f>VLOOKUP(B27,'Building Valuation CPWD &amp; CCI'!$A$4:$D$262,4)</f>
        <v>RCC Framed</v>
      </c>
      <c r="T27" s="187" t="s">
        <v>60</v>
      </c>
      <c r="U27" s="187" t="s">
        <v>72</v>
      </c>
      <c r="V27" s="190" t="s">
        <v>164</v>
      </c>
      <c r="W27" s="241">
        <f t="shared" si="6"/>
        <v>42826</v>
      </c>
      <c r="X27" s="241"/>
      <c r="Y27" s="241"/>
      <c r="Z27" s="241"/>
      <c r="AA27" s="241"/>
      <c r="AB27" s="241"/>
      <c r="AC27" s="241"/>
      <c r="AD27" s="241"/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187"/>
      <c r="AQ27" s="187"/>
      <c r="AR27" s="187">
        <v>1</v>
      </c>
      <c r="AS27" s="242">
        <f>HLOOKUP(W27,'Various head of constr.'!$Q$3:$AM$12,10)</f>
        <v>95.572857142857146</v>
      </c>
      <c r="AT27" s="242">
        <f>HLOOKUP($AT$2,'Various head of constr.'!$Q$3:$AM$12,10)</f>
        <v>117.82857142857141</v>
      </c>
      <c r="AU27" s="242">
        <f t="shared" si="12"/>
        <v>1.2328664743426851</v>
      </c>
      <c r="AV27" s="242">
        <f t="shared" si="7"/>
        <v>1.2328664743426851</v>
      </c>
      <c r="AW27" s="267">
        <f t="shared" si="4"/>
        <v>224267004.76226059</v>
      </c>
      <c r="AX27" s="56">
        <v>45</v>
      </c>
      <c r="AY27" s="56">
        <f t="shared" si="5"/>
        <v>6.125</v>
      </c>
      <c r="AZ27" s="154">
        <f t="shared" si="8"/>
        <v>0.12930555555555553</v>
      </c>
      <c r="BA27" s="203">
        <f t="shared" si="9"/>
        <v>195268035.11869606</v>
      </c>
      <c r="BB27" s="187"/>
    </row>
    <row r="28" spans="2:54" ht="15" x14ac:dyDescent="0.25">
      <c r="B28" s="187">
        <v>2010000262</v>
      </c>
      <c r="C28" s="187" t="s">
        <v>49</v>
      </c>
      <c r="D28" s="187" t="s">
        <v>236</v>
      </c>
      <c r="E28" s="187" t="s">
        <v>531</v>
      </c>
      <c r="F28" s="188">
        <v>44255</v>
      </c>
      <c r="G28" s="196">
        <v>172586072</v>
      </c>
      <c r="H28" s="189">
        <v>0</v>
      </c>
      <c r="I28" s="189">
        <v>0</v>
      </c>
      <c r="J28" s="189">
        <v>172586072</v>
      </c>
      <c r="K28" s="196">
        <v>-6132086</v>
      </c>
      <c r="L28" s="189">
        <v>-4247666</v>
      </c>
      <c r="M28" s="189">
        <v>0</v>
      </c>
      <c r="N28" s="189">
        <v>-10379752</v>
      </c>
      <c r="O28" s="189">
        <v>162206320</v>
      </c>
      <c r="P28" s="196">
        <v>166453986</v>
      </c>
      <c r="Q28" s="187" t="s">
        <v>58</v>
      </c>
      <c r="R28" s="187" t="s">
        <v>59</v>
      </c>
      <c r="S28" s="187" t="str">
        <f>VLOOKUP(B28,'Building Valuation CPWD &amp; CCI'!$A$4:$D$262,4)</f>
        <v>DRAWING PROVIDED</v>
      </c>
      <c r="T28" s="187" t="s">
        <v>60</v>
      </c>
      <c r="U28" s="187" t="s">
        <v>142</v>
      </c>
      <c r="V28" s="190" t="s">
        <v>148</v>
      </c>
      <c r="W28" s="241">
        <f t="shared" si="6"/>
        <v>44287</v>
      </c>
      <c r="X28" s="241"/>
      <c r="Y28" s="241"/>
      <c r="Z28" s="241"/>
      <c r="AA28" s="241"/>
      <c r="AB28" s="241"/>
      <c r="AC28" s="241"/>
      <c r="AD28" s="241"/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187"/>
      <c r="AQ28" s="187"/>
      <c r="AR28" s="187">
        <v>1</v>
      </c>
      <c r="AS28" s="242">
        <f>HLOOKUP(W28,'Various head of constr.'!$Q$3:$AM$12,10)</f>
        <v>105.39714285714285</v>
      </c>
      <c r="AT28" s="242">
        <f>HLOOKUP($AT$2,'Various head of constr.'!$Q$3:$AM$12,10)</f>
        <v>117.82857142857141</v>
      </c>
      <c r="AU28" s="242">
        <f t="shared" si="12"/>
        <v>1.1179484399143373</v>
      </c>
      <c r="AV28" s="242">
        <f t="shared" si="7"/>
        <v>1.1179484399143373</v>
      </c>
      <c r="AW28" s="267">
        <f t="shared" si="4"/>
        <v>192942329.94334349</v>
      </c>
      <c r="AX28" s="56">
        <v>15</v>
      </c>
      <c r="AY28" s="56">
        <f t="shared" si="5"/>
        <v>2.0416666666666665</v>
      </c>
      <c r="AZ28" s="154">
        <f t="shared" si="8"/>
        <v>0.12930555555555553</v>
      </c>
      <c r="BA28" s="203">
        <f t="shared" si="9"/>
        <v>167993814.77983615</v>
      </c>
      <c r="BB28" s="187"/>
    </row>
    <row r="29" spans="2:54" ht="15" x14ac:dyDescent="0.25">
      <c r="B29" s="187">
        <v>2050000005</v>
      </c>
      <c r="C29" s="187" t="s">
        <v>49</v>
      </c>
      <c r="D29" s="187" t="s">
        <v>283</v>
      </c>
      <c r="E29" s="187" t="s">
        <v>531</v>
      </c>
      <c r="F29" s="188">
        <v>40739</v>
      </c>
      <c r="G29" s="196">
        <v>158742487.08000001</v>
      </c>
      <c r="H29" s="189">
        <v>0</v>
      </c>
      <c r="I29" s="189">
        <v>0</v>
      </c>
      <c r="J29" s="189">
        <v>158742487.08000001</v>
      </c>
      <c r="K29" s="196">
        <v>-158742487.08000001</v>
      </c>
      <c r="L29" s="189">
        <v>0</v>
      </c>
      <c r="M29" s="189">
        <v>0</v>
      </c>
      <c r="N29" s="189">
        <v>-158742487.08000001</v>
      </c>
      <c r="O29" s="189">
        <v>0</v>
      </c>
      <c r="P29" s="196">
        <v>0</v>
      </c>
      <c r="Q29" s="187" t="s">
        <v>58</v>
      </c>
      <c r="R29" s="187" t="s">
        <v>278</v>
      </c>
      <c r="S29" s="187" t="str">
        <f>VLOOKUP(B29,'Building Valuation CPWD &amp; CCI'!$A$4:$D$262,4)</f>
        <v>DRAWING PROVIDED</v>
      </c>
      <c r="T29" s="187" t="s">
        <v>60</v>
      </c>
      <c r="U29" s="187" t="s">
        <v>142</v>
      </c>
      <c r="V29" s="190" t="s">
        <v>57</v>
      </c>
      <c r="W29" s="241">
        <f t="shared" si="6"/>
        <v>40634</v>
      </c>
      <c r="X29" s="241"/>
      <c r="Y29" s="241"/>
      <c r="Z29" s="241"/>
      <c r="AA29" s="241"/>
      <c r="AB29" s="241"/>
      <c r="AC29" s="241"/>
      <c r="AD29" s="241"/>
      <c r="AE29" s="241"/>
      <c r="AF29" s="241"/>
      <c r="AG29" s="241"/>
      <c r="AH29" s="241"/>
      <c r="AI29" s="241"/>
      <c r="AJ29" s="241"/>
      <c r="AK29" s="241"/>
      <c r="AL29" s="241"/>
      <c r="AM29" s="241"/>
      <c r="AN29" s="241"/>
      <c r="AO29" s="241"/>
      <c r="AP29" s="242">
        <f>HLOOKUP(W29,'Various head of constr.'!$E$3:$K$12,10)</f>
        <v>130.24857142857144</v>
      </c>
      <c r="AQ29" s="242">
        <f>HLOOKUP($AQ$2,'Various head of constr.'!$E$3:$M$12,10)</f>
        <v>141.16285714285715</v>
      </c>
      <c r="AR29" s="242">
        <f>AQ29/AP29</f>
        <v>1.0837958189834822</v>
      </c>
      <c r="AS29" s="242">
        <f>HLOOKUP($AS$2,'Various head of constr.'!$Q$3:$AM$12,10)</f>
        <v>92.7542857142857</v>
      </c>
      <c r="AT29" s="242">
        <f>HLOOKUP($AT$2,'Various head of constr.'!$Q$3:$AM$12,10)</f>
        <v>117.82857142857141</v>
      </c>
      <c r="AU29" s="242">
        <f>AT29/AS29</f>
        <v>1.2703302119270576</v>
      </c>
      <c r="AV29" s="242">
        <f t="shared" si="7"/>
        <v>1.3767785724149459</v>
      </c>
      <c r="AW29" s="267">
        <f t="shared" si="4"/>
        <v>218553254.74360043</v>
      </c>
      <c r="AX29" s="56">
        <v>15</v>
      </c>
      <c r="AY29" s="56">
        <f t="shared" si="5"/>
        <v>11.666666666666666</v>
      </c>
      <c r="AZ29" s="154">
        <f t="shared" si="8"/>
        <v>0.73888888888888882</v>
      </c>
      <c r="BA29" s="203">
        <f t="shared" si="9"/>
        <v>57066683.183051236</v>
      </c>
      <c r="BB29" s="187"/>
    </row>
    <row r="30" spans="2:54" ht="15" x14ac:dyDescent="0.25">
      <c r="B30" s="187">
        <v>2010000180</v>
      </c>
      <c r="C30" s="187" t="s">
        <v>49</v>
      </c>
      <c r="D30" s="187" t="s">
        <v>167</v>
      </c>
      <c r="E30" s="187" t="s">
        <v>531</v>
      </c>
      <c r="F30" s="188">
        <v>42766</v>
      </c>
      <c r="G30" s="196">
        <v>155828008.47999999</v>
      </c>
      <c r="H30" s="189">
        <v>0</v>
      </c>
      <c r="I30" s="189">
        <v>0</v>
      </c>
      <c r="J30" s="189">
        <v>155828008.47999999</v>
      </c>
      <c r="K30" s="196">
        <v>-26266757.48</v>
      </c>
      <c r="L30" s="189">
        <v>-3835884</v>
      </c>
      <c r="M30" s="189">
        <v>0</v>
      </c>
      <c r="N30" s="189">
        <v>-30102641.48</v>
      </c>
      <c r="O30" s="189">
        <v>125725367</v>
      </c>
      <c r="P30" s="196">
        <v>129561251</v>
      </c>
      <c r="Q30" s="187" t="s">
        <v>58</v>
      </c>
      <c r="R30" s="187" t="s">
        <v>59</v>
      </c>
      <c r="S30" s="187" t="str">
        <f>VLOOKUP(B30,'Building Valuation CPWD &amp; CCI'!$A$4:$D$262,4)</f>
        <v>NOT AVAILABLE</v>
      </c>
      <c r="T30" s="187" t="s">
        <v>60</v>
      </c>
      <c r="U30" s="187" t="s">
        <v>72</v>
      </c>
      <c r="V30" s="190" t="s">
        <v>164</v>
      </c>
      <c r="W30" s="241">
        <f t="shared" si="6"/>
        <v>42826</v>
      </c>
      <c r="X30" s="241"/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187"/>
      <c r="AQ30" s="187"/>
      <c r="AR30" s="187">
        <v>1</v>
      </c>
      <c r="AS30" s="242">
        <f>HLOOKUP(W30,'Various head of constr.'!$Q$3:$AM$12,10)</f>
        <v>95.572857142857146</v>
      </c>
      <c r="AT30" s="242">
        <f>HLOOKUP($AT$2,'Various head of constr.'!$Q$3:$AM$12,10)</f>
        <v>117.82857142857141</v>
      </c>
      <c r="AU30" s="242">
        <f t="shared" ref="AU30:AU32" si="13">AT30/AS30</f>
        <v>1.2328664743426851</v>
      </c>
      <c r="AV30" s="242">
        <f t="shared" si="7"/>
        <v>1.2328664743426851</v>
      </c>
      <c r="AW30" s="267">
        <f t="shared" si="4"/>
        <v>192115127.41857964</v>
      </c>
      <c r="AX30" s="56">
        <v>45</v>
      </c>
      <c r="AY30" s="56">
        <f t="shared" si="5"/>
        <v>6.125</v>
      </c>
      <c r="AZ30" s="154">
        <f t="shared" si="8"/>
        <v>0.12930555555555553</v>
      </c>
      <c r="BA30" s="203">
        <f t="shared" si="9"/>
        <v>167273574.13709384</v>
      </c>
      <c r="BB30" s="187"/>
    </row>
    <row r="31" spans="2:54" ht="15" x14ac:dyDescent="0.25">
      <c r="B31" s="187">
        <v>2010000249</v>
      </c>
      <c r="C31" s="187" t="s">
        <v>49</v>
      </c>
      <c r="D31" s="187" t="s">
        <v>223</v>
      </c>
      <c r="E31" s="187" t="s">
        <v>531</v>
      </c>
      <c r="F31" s="188">
        <v>43997</v>
      </c>
      <c r="G31" s="196">
        <v>154040000</v>
      </c>
      <c r="H31" s="189">
        <v>0</v>
      </c>
      <c r="I31" s="189">
        <v>0</v>
      </c>
      <c r="J31" s="189">
        <v>154040000</v>
      </c>
      <c r="K31" s="196">
        <v>-9029979</v>
      </c>
      <c r="L31" s="189">
        <v>-3791213</v>
      </c>
      <c r="M31" s="189">
        <v>0</v>
      </c>
      <c r="N31" s="189">
        <v>-12821192</v>
      </c>
      <c r="O31" s="189">
        <v>141218808</v>
      </c>
      <c r="P31" s="196">
        <v>145010021</v>
      </c>
      <c r="Q31" s="187" t="s">
        <v>58</v>
      </c>
      <c r="R31" s="187" t="s">
        <v>59</v>
      </c>
      <c r="S31" s="187" t="str">
        <f>VLOOKUP(B31,'Building Valuation CPWD &amp; CCI'!$A$4:$D$262,4)</f>
        <v>RCC Framed</v>
      </c>
      <c r="T31" s="187" t="s">
        <v>60</v>
      </c>
      <c r="U31" s="187" t="s">
        <v>72</v>
      </c>
      <c r="V31" s="190" t="s">
        <v>148</v>
      </c>
      <c r="W31" s="241">
        <f t="shared" si="6"/>
        <v>43922</v>
      </c>
      <c r="X31" s="241"/>
      <c r="Y31" s="241"/>
      <c r="Z31" s="241"/>
      <c r="AA31" s="241"/>
      <c r="AB31" s="241"/>
      <c r="AC31" s="241"/>
      <c r="AD31" s="241"/>
      <c r="AE31" s="241"/>
      <c r="AF31" s="241"/>
      <c r="AG31" s="241"/>
      <c r="AH31" s="241"/>
      <c r="AI31" s="241"/>
      <c r="AJ31" s="241"/>
      <c r="AK31" s="241"/>
      <c r="AL31" s="241"/>
      <c r="AM31" s="241"/>
      <c r="AN31" s="241"/>
      <c r="AO31" s="241"/>
      <c r="AP31" s="187"/>
      <c r="AQ31" s="187"/>
      <c r="AR31" s="187">
        <v>1</v>
      </c>
      <c r="AS31" s="242">
        <f>HLOOKUP(W31,'Various head of constr.'!$Q$3:$AM$12,10)</f>
        <v>98.668571428571425</v>
      </c>
      <c r="AT31" s="242">
        <f>HLOOKUP($AT$2,'Various head of constr.'!$Q$3:$AM$12,10)</f>
        <v>117.82857142857141</v>
      </c>
      <c r="AU31" s="242">
        <f t="shared" si="13"/>
        <v>1.1941854404355126</v>
      </c>
      <c r="AV31" s="242">
        <f t="shared" si="7"/>
        <v>1.1941854404355126</v>
      </c>
      <c r="AW31" s="267">
        <f t="shared" si="4"/>
        <v>183952325.24468637</v>
      </c>
      <c r="AX31" s="56">
        <v>45</v>
      </c>
      <c r="AY31" s="56">
        <f t="shared" si="5"/>
        <v>2.75</v>
      </c>
      <c r="AZ31" s="154">
        <f t="shared" si="8"/>
        <v>5.8055555555555555E-2</v>
      </c>
      <c r="BA31" s="203">
        <f t="shared" si="9"/>
        <v>173272870.80686986</v>
      </c>
      <c r="BB31" s="187"/>
    </row>
    <row r="32" spans="2:54" ht="15" x14ac:dyDescent="0.25">
      <c r="B32" s="187">
        <v>2010000164</v>
      </c>
      <c r="C32" s="187" t="s">
        <v>49</v>
      </c>
      <c r="D32" s="187" t="s">
        <v>145</v>
      </c>
      <c r="E32" s="187" t="s">
        <v>531</v>
      </c>
      <c r="F32" s="188">
        <v>42572</v>
      </c>
      <c r="G32" s="196">
        <v>146858750</v>
      </c>
      <c r="H32" s="189">
        <v>0</v>
      </c>
      <c r="I32" s="189">
        <v>0</v>
      </c>
      <c r="J32" s="189">
        <v>146858750</v>
      </c>
      <c r="K32" s="196">
        <v>-27044272</v>
      </c>
      <c r="L32" s="189">
        <v>-3623183</v>
      </c>
      <c r="M32" s="189">
        <v>0</v>
      </c>
      <c r="N32" s="189">
        <v>-30667455</v>
      </c>
      <c r="O32" s="189">
        <v>116191295</v>
      </c>
      <c r="P32" s="196">
        <v>119814478</v>
      </c>
      <c r="Q32" s="187" t="s">
        <v>58</v>
      </c>
      <c r="R32" s="187" t="s">
        <v>59</v>
      </c>
      <c r="S32" s="187" t="str">
        <f>VLOOKUP(B32,'Building Valuation CPWD &amp; CCI'!$A$4:$D$262,4)</f>
        <v>COMBINED DETAIL</v>
      </c>
      <c r="T32" s="187" t="s">
        <v>60</v>
      </c>
      <c r="U32" s="187" t="s">
        <v>72</v>
      </c>
      <c r="V32" s="190" t="s">
        <v>138</v>
      </c>
      <c r="W32" s="241">
        <f t="shared" si="6"/>
        <v>42461</v>
      </c>
      <c r="X32" s="241"/>
      <c r="Y32" s="241"/>
      <c r="Z32" s="241"/>
      <c r="AA32" s="241"/>
      <c r="AB32" s="241"/>
      <c r="AC32" s="241"/>
      <c r="AD32" s="241"/>
      <c r="AE32" s="241"/>
      <c r="AF32" s="241"/>
      <c r="AG32" s="241"/>
      <c r="AH32" s="241"/>
      <c r="AI32" s="241"/>
      <c r="AJ32" s="241"/>
      <c r="AK32" s="241"/>
      <c r="AL32" s="241"/>
      <c r="AM32" s="241"/>
      <c r="AN32" s="241"/>
      <c r="AO32" s="241"/>
      <c r="AP32" s="187"/>
      <c r="AQ32" s="187"/>
      <c r="AR32" s="187">
        <v>1</v>
      </c>
      <c r="AS32" s="242">
        <f>HLOOKUP(W32,'Various head of constr.'!$Q$3:$AM$12,10)</f>
        <v>90.954285714285717</v>
      </c>
      <c r="AT32" s="242">
        <f>HLOOKUP($AT$2,'Various head of constr.'!$Q$3:$AM$12,10)</f>
        <v>117.82857142857141</v>
      </c>
      <c r="AU32" s="242">
        <f t="shared" si="13"/>
        <v>1.2954702519318964</v>
      </c>
      <c r="AV32" s="242">
        <f t="shared" si="7"/>
        <v>1.2954702519318964</v>
      </c>
      <c r="AW32" s="267">
        <f t="shared" si="4"/>
        <v>190251141.86090338</v>
      </c>
      <c r="AX32" s="56">
        <v>45</v>
      </c>
      <c r="AY32" s="56">
        <f t="shared" si="5"/>
        <v>6.65</v>
      </c>
      <c r="AZ32" s="154">
        <f t="shared" si="8"/>
        <v>0.1403888888888889</v>
      </c>
      <c r="BA32" s="203">
        <f t="shared" si="9"/>
        <v>163541995.44520879</v>
      </c>
      <c r="BB32" s="187"/>
    </row>
    <row r="33" spans="2:54" ht="15" x14ac:dyDescent="0.25">
      <c r="B33" s="187">
        <v>2050000000</v>
      </c>
      <c r="C33" s="187" t="s">
        <v>49</v>
      </c>
      <c r="D33" s="187" t="s">
        <v>277</v>
      </c>
      <c r="E33" s="187" t="s">
        <v>531</v>
      </c>
      <c r="F33" s="188">
        <v>40739</v>
      </c>
      <c r="G33" s="196">
        <v>133891760.05</v>
      </c>
      <c r="H33" s="189">
        <v>0</v>
      </c>
      <c r="I33" s="189">
        <v>0</v>
      </c>
      <c r="J33" s="189">
        <v>133891760.05</v>
      </c>
      <c r="K33" s="196">
        <v>-133891760.05</v>
      </c>
      <c r="L33" s="189">
        <v>0</v>
      </c>
      <c r="M33" s="189">
        <v>0</v>
      </c>
      <c r="N33" s="189">
        <v>-133891760.05</v>
      </c>
      <c r="O33" s="189">
        <v>0</v>
      </c>
      <c r="P33" s="196">
        <v>0</v>
      </c>
      <c r="Q33" s="187" t="s">
        <v>58</v>
      </c>
      <c r="R33" s="187" t="s">
        <v>278</v>
      </c>
      <c r="S33" s="187" t="str">
        <f>VLOOKUP(B33,'Building Valuation CPWD &amp; CCI'!$A$4:$D$262,4)</f>
        <v>DRAWING PROVIDED</v>
      </c>
      <c r="T33" s="187" t="s">
        <v>60</v>
      </c>
      <c r="U33" s="187" t="s">
        <v>142</v>
      </c>
      <c r="V33" s="190" t="s">
        <v>57</v>
      </c>
      <c r="W33" s="241">
        <f t="shared" si="6"/>
        <v>40634</v>
      </c>
      <c r="X33" s="241"/>
      <c r="Y33" s="241"/>
      <c r="Z33" s="241"/>
      <c r="AA33" s="241"/>
      <c r="AB33" s="241"/>
      <c r="AC33" s="241"/>
      <c r="AD33" s="241"/>
      <c r="AE33" s="241"/>
      <c r="AF33" s="241"/>
      <c r="AG33" s="241"/>
      <c r="AH33" s="241"/>
      <c r="AI33" s="241"/>
      <c r="AJ33" s="241"/>
      <c r="AK33" s="241"/>
      <c r="AL33" s="241"/>
      <c r="AM33" s="241"/>
      <c r="AN33" s="241"/>
      <c r="AO33" s="241"/>
      <c r="AP33" s="242">
        <f>HLOOKUP(W33,'Various head of constr.'!$E$3:$K$12,10)</f>
        <v>130.24857142857144</v>
      </c>
      <c r="AQ33" s="242">
        <f>HLOOKUP($AQ$2,'Various head of constr.'!$E$3:$M$12,10)</f>
        <v>141.16285714285715</v>
      </c>
      <c r="AR33" s="242">
        <f>AQ33/AP33</f>
        <v>1.0837958189834822</v>
      </c>
      <c r="AS33" s="242">
        <f>HLOOKUP($AS$2,'Various head of constr.'!$Q$3:$AM$12,10)</f>
        <v>92.7542857142857</v>
      </c>
      <c r="AT33" s="242">
        <f>HLOOKUP($AT$2,'Various head of constr.'!$Q$3:$AM$12,10)</f>
        <v>117.82857142857141</v>
      </c>
      <c r="AU33" s="242">
        <f>AT33/AS33</f>
        <v>1.2703302119270576</v>
      </c>
      <c r="AV33" s="242">
        <f t="shared" si="7"/>
        <v>1.3767785724149459</v>
      </c>
      <c r="AW33" s="267">
        <f t="shared" si="4"/>
        <v>184339306.25976348</v>
      </c>
      <c r="AX33" s="56">
        <v>15</v>
      </c>
      <c r="AY33" s="56">
        <f t="shared" si="5"/>
        <v>11.666666666666666</v>
      </c>
      <c r="AZ33" s="154">
        <f t="shared" si="8"/>
        <v>0.73888888888888882</v>
      </c>
      <c r="BA33" s="203">
        <f t="shared" si="9"/>
        <v>48133041.078938253</v>
      </c>
      <c r="BB33" s="187"/>
    </row>
    <row r="34" spans="2:54" ht="15" x14ac:dyDescent="0.25">
      <c r="B34" s="187">
        <v>2050000038</v>
      </c>
      <c r="C34" s="187" t="s">
        <v>49</v>
      </c>
      <c r="D34" s="187" t="s">
        <v>140</v>
      </c>
      <c r="E34" s="187" t="s">
        <v>531</v>
      </c>
      <c r="F34" s="188">
        <v>42429</v>
      </c>
      <c r="G34" s="196">
        <v>129551095</v>
      </c>
      <c r="H34" s="189">
        <v>0</v>
      </c>
      <c r="I34" s="189">
        <v>0</v>
      </c>
      <c r="J34" s="189">
        <v>129551095</v>
      </c>
      <c r="K34" s="196">
        <v>-78027473</v>
      </c>
      <c r="L34" s="189">
        <v>-9704792</v>
      </c>
      <c r="M34" s="189">
        <v>0</v>
      </c>
      <c r="N34" s="189">
        <v>-87732265</v>
      </c>
      <c r="O34" s="189">
        <v>41818830</v>
      </c>
      <c r="P34" s="196">
        <v>51523622</v>
      </c>
      <c r="Q34" s="187" t="s">
        <v>58</v>
      </c>
      <c r="R34" s="187" t="s">
        <v>278</v>
      </c>
      <c r="S34" s="187">
        <f>VLOOKUP(B34,'Building Valuation CPWD &amp; CCI'!$A$4:$D$262,4)</f>
        <v>0</v>
      </c>
      <c r="T34" s="187" t="s">
        <v>60</v>
      </c>
      <c r="U34" s="187" t="s">
        <v>142</v>
      </c>
      <c r="V34" s="259" t="s">
        <v>542</v>
      </c>
      <c r="W34" s="241">
        <f t="shared" si="6"/>
        <v>42461</v>
      </c>
      <c r="X34" s="241"/>
      <c r="Y34" s="241"/>
      <c r="Z34" s="241"/>
      <c r="AA34" s="241"/>
      <c r="AB34" s="241"/>
      <c r="AC34" s="241"/>
      <c r="AD34" s="241"/>
      <c r="AE34" s="241"/>
      <c r="AF34" s="241"/>
      <c r="AG34" s="241"/>
      <c r="AH34" s="241"/>
      <c r="AI34" s="241"/>
      <c r="AJ34" s="241"/>
      <c r="AK34" s="241"/>
      <c r="AL34" s="241"/>
      <c r="AM34" s="241"/>
      <c r="AN34" s="241"/>
      <c r="AO34" s="241"/>
      <c r="AP34" s="187"/>
      <c r="AQ34" s="187"/>
      <c r="AR34" s="187">
        <v>1</v>
      </c>
      <c r="AS34" s="242">
        <f>HLOOKUP(W34,'Various head of constr.'!$Q$3:$AM$12,10)</f>
        <v>90.954285714285717</v>
      </c>
      <c r="AT34" s="242">
        <f>HLOOKUP($AT$2,'Various head of constr.'!$Q$3:$AM$12,10)</f>
        <v>117.82857142857141</v>
      </c>
      <c r="AU34" s="242">
        <f t="shared" ref="AU34:AU55" si="14">AT34/AS34</f>
        <v>1.2954702519318964</v>
      </c>
      <c r="AV34" s="242">
        <f t="shared" si="7"/>
        <v>1.2954702519318964</v>
      </c>
      <c r="AW34" s="267">
        <f t="shared" si="4"/>
        <v>167829589.67770305</v>
      </c>
      <c r="AX34" s="56">
        <v>15</v>
      </c>
      <c r="AY34" s="56">
        <f t="shared" si="5"/>
        <v>7.041666666666667</v>
      </c>
      <c r="AZ34" s="154">
        <f t="shared" si="8"/>
        <v>0.44597222222222221</v>
      </c>
      <c r="BA34" s="203">
        <f t="shared" si="9"/>
        <v>92982254.6144941</v>
      </c>
      <c r="BB34" s="187"/>
    </row>
    <row r="35" spans="2:54" ht="15" x14ac:dyDescent="0.25">
      <c r="B35" s="187">
        <v>2010000177</v>
      </c>
      <c r="C35" s="187" t="s">
        <v>49</v>
      </c>
      <c r="D35" s="187" t="s">
        <v>162</v>
      </c>
      <c r="E35" s="187" t="s">
        <v>531</v>
      </c>
      <c r="F35" s="188">
        <v>42766</v>
      </c>
      <c r="G35" s="196">
        <v>127641217</v>
      </c>
      <c r="H35" s="189">
        <v>0</v>
      </c>
      <c r="I35" s="189">
        <v>0</v>
      </c>
      <c r="J35" s="189">
        <v>127641217</v>
      </c>
      <c r="K35" s="196">
        <v>-21515524</v>
      </c>
      <c r="L35" s="189">
        <v>-3142034</v>
      </c>
      <c r="M35" s="189">
        <v>0</v>
      </c>
      <c r="N35" s="189">
        <v>-24657558</v>
      </c>
      <c r="O35" s="189">
        <v>102983659</v>
      </c>
      <c r="P35" s="196">
        <v>106125693</v>
      </c>
      <c r="Q35" s="187" t="s">
        <v>58</v>
      </c>
      <c r="R35" s="187" t="s">
        <v>59</v>
      </c>
      <c r="S35" s="187" t="str">
        <f>VLOOKUP(B35,'Building Valuation CPWD &amp; CCI'!$A$4:$D$262,4)</f>
        <v>RCC Framed</v>
      </c>
      <c r="T35" s="187" t="s">
        <v>60</v>
      </c>
      <c r="U35" s="187" t="s">
        <v>72</v>
      </c>
      <c r="V35" s="190" t="s">
        <v>164</v>
      </c>
      <c r="W35" s="241">
        <f t="shared" si="6"/>
        <v>42826</v>
      </c>
      <c r="X35" s="241"/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187"/>
      <c r="AQ35" s="187"/>
      <c r="AR35" s="187">
        <v>1</v>
      </c>
      <c r="AS35" s="242">
        <f>HLOOKUP(W35,'Various head of constr.'!$Q$3:$AM$12,10)</f>
        <v>95.572857142857146</v>
      </c>
      <c r="AT35" s="242">
        <f>HLOOKUP($AT$2,'Various head of constr.'!$Q$3:$AM$12,10)</f>
        <v>117.82857142857141</v>
      </c>
      <c r="AU35" s="242">
        <f t="shared" si="14"/>
        <v>1.2328664743426851</v>
      </c>
      <c r="AV35" s="242">
        <f t="shared" si="7"/>
        <v>1.2328664743426851</v>
      </c>
      <c r="AW35" s="267">
        <f t="shared" si="4"/>
        <v>157364577.18359962</v>
      </c>
      <c r="AX35" s="56">
        <v>45</v>
      </c>
      <c r="AY35" s="56">
        <f t="shared" si="5"/>
        <v>6.125</v>
      </c>
      <c r="AZ35" s="154">
        <f t="shared" si="8"/>
        <v>0.12930555555555553</v>
      </c>
      <c r="BA35" s="203">
        <f t="shared" si="9"/>
        <v>137016463.10610917</v>
      </c>
      <c r="BB35" s="187"/>
    </row>
    <row r="36" spans="2:54" ht="15" x14ac:dyDescent="0.25">
      <c r="B36" s="187">
        <v>2010000162</v>
      </c>
      <c r="C36" s="187" t="s">
        <v>49</v>
      </c>
      <c r="D36" s="187" t="s">
        <v>140</v>
      </c>
      <c r="E36" s="187" t="s">
        <v>531</v>
      </c>
      <c r="F36" s="188">
        <v>42572</v>
      </c>
      <c r="G36" s="196">
        <v>125878937</v>
      </c>
      <c r="H36" s="189">
        <v>0</v>
      </c>
      <c r="I36" s="189">
        <v>0</v>
      </c>
      <c r="J36" s="189">
        <v>125878937</v>
      </c>
      <c r="K36" s="196">
        <v>-71254133</v>
      </c>
      <c r="L36" s="189">
        <v>-9561948</v>
      </c>
      <c r="M36" s="189">
        <v>0</v>
      </c>
      <c r="N36" s="189">
        <v>-80816081</v>
      </c>
      <c r="O36" s="189">
        <v>45062856</v>
      </c>
      <c r="P36" s="196">
        <v>54624804</v>
      </c>
      <c r="Q36" s="187" t="s">
        <v>58</v>
      </c>
      <c r="R36" s="187" t="s">
        <v>59</v>
      </c>
      <c r="S36" s="187" t="str">
        <f>VLOOKUP(B36,'Building Valuation CPWD &amp; CCI'!$A$4:$D$262,4)</f>
        <v>COMBINED DETAIL</v>
      </c>
      <c r="T36" s="187" t="s">
        <v>60</v>
      </c>
      <c r="U36" s="187" t="s">
        <v>142</v>
      </c>
      <c r="V36" s="190" t="s">
        <v>138</v>
      </c>
      <c r="W36" s="241">
        <f t="shared" si="6"/>
        <v>42461</v>
      </c>
      <c r="X36" s="241"/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187"/>
      <c r="AQ36" s="187"/>
      <c r="AR36" s="187">
        <v>1</v>
      </c>
      <c r="AS36" s="242">
        <f>HLOOKUP(W36,'Various head of constr.'!$Q$3:$AM$12,10)</f>
        <v>90.954285714285717</v>
      </c>
      <c r="AT36" s="242">
        <f>HLOOKUP($AT$2,'Various head of constr.'!$Q$3:$AM$12,10)</f>
        <v>117.82857142857141</v>
      </c>
      <c r="AU36" s="242">
        <f t="shared" si="14"/>
        <v>1.2954702519318964</v>
      </c>
      <c r="AV36" s="242">
        <f t="shared" si="7"/>
        <v>1.2954702519318964</v>
      </c>
      <c r="AW36" s="267">
        <f t="shared" ref="AW36:AW67" si="15">AV36*J36</f>
        <v>163072418.2283093</v>
      </c>
      <c r="AX36" s="56">
        <v>15</v>
      </c>
      <c r="AY36" s="56">
        <f t="shared" ref="AY36:AY67" si="16">YEARFRAC(F36,$AY$2)</f>
        <v>6.65</v>
      </c>
      <c r="AZ36" s="154">
        <f t="shared" si="8"/>
        <v>0.42116666666666663</v>
      </c>
      <c r="BA36" s="203">
        <f t="shared" si="9"/>
        <v>94391751.417819694</v>
      </c>
      <c r="BB36" s="187"/>
    </row>
    <row r="37" spans="2:54" ht="15" x14ac:dyDescent="0.25">
      <c r="B37" s="187">
        <v>2010000212</v>
      </c>
      <c r="C37" s="187" t="s">
        <v>49</v>
      </c>
      <c r="D37" s="187" t="s">
        <v>201</v>
      </c>
      <c r="E37" s="187" t="s">
        <v>531</v>
      </c>
      <c r="F37" s="188">
        <v>42839</v>
      </c>
      <c r="G37" s="196">
        <v>123396622.44</v>
      </c>
      <c r="H37" s="189">
        <v>0</v>
      </c>
      <c r="I37" s="189">
        <v>0</v>
      </c>
      <c r="J37" s="189">
        <v>123396622.44</v>
      </c>
      <c r="K37" s="196">
        <v>-20011212.440000001</v>
      </c>
      <c r="L37" s="189">
        <v>-3037022</v>
      </c>
      <c r="M37" s="189">
        <v>0</v>
      </c>
      <c r="N37" s="189">
        <v>-23048234.440000001</v>
      </c>
      <c r="O37" s="189">
        <v>100348388</v>
      </c>
      <c r="P37" s="196">
        <v>103385410</v>
      </c>
      <c r="Q37" s="187" t="s">
        <v>58</v>
      </c>
      <c r="R37" s="187" t="s">
        <v>59</v>
      </c>
      <c r="S37" s="187" t="str">
        <f>VLOOKUP(B37,'Building Valuation CPWD &amp; CCI'!$A$4:$D$262,4)</f>
        <v>RCC Framed</v>
      </c>
      <c r="T37" s="187" t="s">
        <v>60</v>
      </c>
      <c r="U37" s="187" t="s">
        <v>72</v>
      </c>
      <c r="V37" s="190" t="s">
        <v>100</v>
      </c>
      <c r="W37" s="241">
        <f t="shared" si="6"/>
        <v>42826</v>
      </c>
      <c r="X37" s="241"/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187"/>
      <c r="AQ37" s="187"/>
      <c r="AR37" s="187">
        <v>1</v>
      </c>
      <c r="AS37" s="242">
        <f>HLOOKUP(W37,'Various head of constr.'!$Q$3:$AM$12,10)</f>
        <v>95.572857142857146</v>
      </c>
      <c r="AT37" s="242">
        <f>HLOOKUP($AT$2,'Various head of constr.'!$Q$3:$AM$12,10)</f>
        <v>117.82857142857141</v>
      </c>
      <c r="AU37" s="242">
        <f t="shared" si="14"/>
        <v>1.2328664743426851</v>
      </c>
      <c r="AV37" s="242">
        <f t="shared" si="7"/>
        <v>1.2328664743426851</v>
      </c>
      <c r="AW37" s="267">
        <f t="shared" si="15"/>
        <v>152131558.85339826</v>
      </c>
      <c r="AX37" s="56">
        <v>45</v>
      </c>
      <c r="AY37" s="56">
        <f t="shared" si="16"/>
        <v>5.9194444444444443</v>
      </c>
      <c r="AZ37" s="154">
        <f t="shared" si="8"/>
        <v>0.12496604938271604</v>
      </c>
      <c r="BA37" s="203">
        <f t="shared" si="9"/>
        <v>133120278.95705493</v>
      </c>
      <c r="BB37" s="187"/>
    </row>
    <row r="38" spans="2:54" ht="15" x14ac:dyDescent="0.25">
      <c r="B38" s="187">
        <v>1020000012</v>
      </c>
      <c r="C38" s="187" t="s">
        <v>49</v>
      </c>
      <c r="D38" s="187" t="s">
        <v>541</v>
      </c>
      <c r="E38" s="187" t="s">
        <v>531</v>
      </c>
      <c r="F38" s="188">
        <v>42754</v>
      </c>
      <c r="G38" s="196">
        <v>106916019</v>
      </c>
      <c r="H38" s="189">
        <v>0</v>
      </c>
      <c r="I38" s="189">
        <v>0</v>
      </c>
      <c r="J38" s="189">
        <v>106916019</v>
      </c>
      <c r="K38" s="196">
        <v>-10789429</v>
      </c>
      <c r="L38" s="189">
        <v>-1564098</v>
      </c>
      <c r="M38" s="189">
        <v>0</v>
      </c>
      <c r="N38" s="189">
        <v>-12353527</v>
      </c>
      <c r="O38" s="189">
        <v>94562492</v>
      </c>
      <c r="P38" s="196">
        <v>96126590</v>
      </c>
      <c r="Q38" s="187" t="s">
        <v>532</v>
      </c>
      <c r="R38" s="187" t="s">
        <v>533</v>
      </c>
      <c r="S38" s="187" t="e">
        <f>VLOOKUP(B38,'Building Valuation CPWD &amp; CCI'!$A$4:$D$262,4)</f>
        <v>#N/A</v>
      </c>
      <c r="T38" s="187" t="s">
        <v>60</v>
      </c>
      <c r="U38" s="187" t="s">
        <v>534</v>
      </c>
      <c r="V38" s="187" t="s">
        <v>93</v>
      </c>
      <c r="W38" s="241">
        <f t="shared" si="6"/>
        <v>42826</v>
      </c>
      <c r="X38" s="241"/>
      <c r="Y38" s="241"/>
      <c r="Z38" s="241"/>
      <c r="AA38" s="241"/>
      <c r="AB38" s="241"/>
      <c r="AC38" s="241"/>
      <c r="AD38" s="241"/>
      <c r="AE38" s="241"/>
      <c r="AF38" s="241"/>
      <c r="AG38" s="241"/>
      <c r="AH38" s="241"/>
      <c r="AI38" s="241"/>
      <c r="AJ38" s="241"/>
      <c r="AK38" s="241"/>
      <c r="AL38" s="241"/>
      <c r="AM38" s="241"/>
      <c r="AN38" s="241"/>
      <c r="AO38" s="241"/>
      <c r="AP38" s="187"/>
      <c r="AQ38" s="187"/>
      <c r="AR38" s="187">
        <v>1</v>
      </c>
      <c r="AS38" s="242">
        <f>HLOOKUP(W38,'Various head of constr.'!$Q$3:$AM$12,10)</f>
        <v>95.572857142857146</v>
      </c>
      <c r="AT38" s="242">
        <f>HLOOKUP($AT$2,'Various head of constr.'!$Q$3:$AM$12,10)</f>
        <v>117.82857142857141</v>
      </c>
      <c r="AU38" s="242">
        <f t="shared" si="14"/>
        <v>1.2328664743426851</v>
      </c>
      <c r="AV38" s="242">
        <f t="shared" si="7"/>
        <v>1.2328664743426851</v>
      </c>
      <c r="AW38" s="267">
        <f t="shared" si="15"/>
        <v>131813175.39528553</v>
      </c>
      <c r="AX38" s="56">
        <v>45</v>
      </c>
      <c r="AY38" s="56">
        <f t="shared" si="16"/>
        <v>6.1555555555555559</v>
      </c>
      <c r="AZ38" s="154">
        <v>0</v>
      </c>
      <c r="BA38" s="68">
        <f t="shared" si="9"/>
        <v>131813175.39528553</v>
      </c>
      <c r="BB38" s="187"/>
    </row>
    <row r="39" spans="2:54" ht="15" x14ac:dyDescent="0.25">
      <c r="B39" s="187">
        <v>2010000211</v>
      </c>
      <c r="C39" s="187" t="s">
        <v>49</v>
      </c>
      <c r="D39" s="187" t="s">
        <v>200</v>
      </c>
      <c r="E39" s="187" t="s">
        <v>531</v>
      </c>
      <c r="F39" s="188">
        <v>42839</v>
      </c>
      <c r="G39" s="196">
        <v>104710625.22</v>
      </c>
      <c r="H39" s="189">
        <v>0</v>
      </c>
      <c r="I39" s="189">
        <v>0</v>
      </c>
      <c r="J39" s="189">
        <v>104710625.22</v>
      </c>
      <c r="K39" s="196">
        <v>-16980907.219999999</v>
      </c>
      <c r="L39" s="189">
        <v>-2577125</v>
      </c>
      <c r="M39" s="189">
        <v>0</v>
      </c>
      <c r="N39" s="189">
        <v>-19558032.219999999</v>
      </c>
      <c r="O39" s="189">
        <v>85152593</v>
      </c>
      <c r="P39" s="196">
        <v>87729718</v>
      </c>
      <c r="Q39" s="187" t="s">
        <v>58</v>
      </c>
      <c r="R39" s="187" t="s">
        <v>59</v>
      </c>
      <c r="S39" s="187" t="str">
        <f>VLOOKUP(B39,'Building Valuation CPWD &amp; CCI'!$A$4:$D$262,4)</f>
        <v>RCC Framed</v>
      </c>
      <c r="T39" s="187" t="s">
        <v>60</v>
      </c>
      <c r="U39" s="187" t="s">
        <v>72</v>
      </c>
      <c r="V39" s="190" t="s">
        <v>100</v>
      </c>
      <c r="W39" s="241">
        <f t="shared" si="6"/>
        <v>42826</v>
      </c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  <c r="AJ39" s="241"/>
      <c r="AK39" s="241"/>
      <c r="AL39" s="241"/>
      <c r="AM39" s="241"/>
      <c r="AN39" s="241"/>
      <c r="AO39" s="241"/>
      <c r="AP39" s="187"/>
      <c r="AQ39" s="187"/>
      <c r="AR39" s="187">
        <v>1</v>
      </c>
      <c r="AS39" s="242">
        <f>HLOOKUP(W39,'Various head of constr.'!$Q$3:$AM$12,10)</f>
        <v>95.572857142857146</v>
      </c>
      <c r="AT39" s="242">
        <f>HLOOKUP($AT$2,'Various head of constr.'!$Q$3:$AM$12,10)</f>
        <v>117.82857142857141</v>
      </c>
      <c r="AU39" s="242">
        <f t="shared" si="14"/>
        <v>1.2328664743426851</v>
      </c>
      <c r="AV39" s="242">
        <f t="shared" si="7"/>
        <v>1.2328664743426851</v>
      </c>
      <c r="AW39" s="267">
        <f t="shared" si="15"/>
        <v>129094219.34119965</v>
      </c>
      <c r="AX39" s="56">
        <v>45</v>
      </c>
      <c r="AY39" s="56">
        <f t="shared" si="16"/>
        <v>5.9194444444444443</v>
      </c>
      <c r="AZ39" s="154">
        <f t="shared" si="8"/>
        <v>0.12496604938271604</v>
      </c>
      <c r="BA39" s="203">
        <f t="shared" si="9"/>
        <v>112961824.75198412</v>
      </c>
      <c r="BB39" s="187"/>
    </row>
    <row r="40" spans="2:54" ht="15" x14ac:dyDescent="0.25">
      <c r="B40" s="187">
        <v>2050000008</v>
      </c>
      <c r="C40" s="187" t="s">
        <v>49</v>
      </c>
      <c r="D40" s="187" t="s">
        <v>285</v>
      </c>
      <c r="E40" s="187" t="s">
        <v>531</v>
      </c>
      <c r="F40" s="188">
        <v>40739</v>
      </c>
      <c r="G40" s="196">
        <v>102957686</v>
      </c>
      <c r="H40" s="189">
        <v>0</v>
      </c>
      <c r="I40" s="189">
        <v>0</v>
      </c>
      <c r="J40" s="189">
        <v>102957686</v>
      </c>
      <c r="K40" s="196">
        <v>-19046289</v>
      </c>
      <c r="L40" s="189">
        <v>-1332388</v>
      </c>
      <c r="M40" s="189">
        <v>0</v>
      </c>
      <c r="N40" s="189">
        <v>-20378677</v>
      </c>
      <c r="O40" s="189">
        <v>82579009</v>
      </c>
      <c r="P40" s="196">
        <v>83911397</v>
      </c>
      <c r="Q40" s="187" t="s">
        <v>58</v>
      </c>
      <c r="R40" s="187" t="s">
        <v>278</v>
      </c>
      <c r="S40" s="187" t="str">
        <f>VLOOKUP(B40,'Building Valuation CPWD &amp; CCI'!$A$4:$D$262,4)</f>
        <v>RCC Framed</v>
      </c>
      <c r="T40" s="187" t="s">
        <v>60</v>
      </c>
      <c r="U40" s="187" t="s">
        <v>61</v>
      </c>
      <c r="V40" s="190" t="s">
        <v>57</v>
      </c>
      <c r="W40" s="241">
        <f t="shared" si="6"/>
        <v>40634</v>
      </c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2">
        <f>HLOOKUP(W40,'Various head of constr.'!$E$3:$K$12,10)</f>
        <v>130.24857142857144</v>
      </c>
      <c r="AQ40" s="242">
        <f>HLOOKUP($AQ$2,'Various head of constr.'!$E$3:$M$12,10)</f>
        <v>141.16285714285715</v>
      </c>
      <c r="AR40" s="242">
        <f t="shared" ref="AR40:AR41" si="17">AQ40/AP40</f>
        <v>1.0837958189834822</v>
      </c>
      <c r="AS40" s="242">
        <f>HLOOKUP($AS$2,'Various head of constr.'!$Q$3:$AM$12,10)</f>
        <v>92.7542857142857</v>
      </c>
      <c r="AT40" s="242">
        <f>HLOOKUP($AT$2,'Various head of constr.'!$Q$3:$AM$12,10)</f>
        <v>117.82857142857141</v>
      </c>
      <c r="AU40" s="242">
        <f t="shared" si="14"/>
        <v>1.2703302119270576</v>
      </c>
      <c r="AV40" s="242">
        <f t="shared" si="7"/>
        <v>1.3767785724149459</v>
      </c>
      <c r="AW40" s="267">
        <f t="shared" si="15"/>
        <v>141749935.95022628</v>
      </c>
      <c r="AX40" s="56">
        <v>45</v>
      </c>
      <c r="AY40" s="56">
        <f t="shared" si="16"/>
        <v>11.666666666666666</v>
      </c>
      <c r="AZ40" s="154">
        <f t="shared" si="8"/>
        <v>0.24629629629629626</v>
      </c>
      <c r="BA40" s="203">
        <f t="shared" si="9"/>
        <v>106837451.72544833</v>
      </c>
      <c r="BB40" s="187"/>
    </row>
    <row r="41" spans="2:54" ht="15" x14ac:dyDescent="0.25">
      <c r="B41" s="187">
        <v>2010000002</v>
      </c>
      <c r="C41" s="187" t="s">
        <v>49</v>
      </c>
      <c r="D41" s="187" t="s">
        <v>64</v>
      </c>
      <c r="E41" s="187" t="s">
        <v>531</v>
      </c>
      <c r="F41" s="188">
        <v>40739</v>
      </c>
      <c r="G41" s="196">
        <v>101434253.59</v>
      </c>
      <c r="H41" s="189">
        <v>0</v>
      </c>
      <c r="I41" s="189">
        <v>0</v>
      </c>
      <c r="J41" s="189">
        <v>101434253.59</v>
      </c>
      <c r="K41" s="196">
        <v>-101434253.59</v>
      </c>
      <c r="L41" s="189">
        <v>0</v>
      </c>
      <c r="M41" s="189">
        <v>0</v>
      </c>
      <c r="N41" s="189">
        <v>-101434253.59</v>
      </c>
      <c r="O41" s="189">
        <v>0</v>
      </c>
      <c r="P41" s="196">
        <v>0</v>
      </c>
      <c r="Q41" s="187" t="s">
        <v>58</v>
      </c>
      <c r="R41" s="187" t="s">
        <v>59</v>
      </c>
      <c r="S41" s="187" t="str">
        <f>VLOOKUP(B41,'Building Valuation CPWD &amp; CCI'!$A$4:$D$262,4)</f>
        <v>Chainlink fencing</v>
      </c>
      <c r="T41" s="187" t="s">
        <v>60</v>
      </c>
      <c r="U41" s="187" t="s">
        <v>61</v>
      </c>
      <c r="V41" s="190" t="s">
        <v>57</v>
      </c>
      <c r="W41" s="241">
        <f t="shared" si="6"/>
        <v>40634</v>
      </c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2">
        <f>HLOOKUP(W41,'Various head of constr.'!$E$3:$K$12,10)</f>
        <v>130.24857142857144</v>
      </c>
      <c r="AQ41" s="242">
        <f>HLOOKUP($AQ$2,'Various head of constr.'!$E$3:$M$12,10)</f>
        <v>141.16285714285715</v>
      </c>
      <c r="AR41" s="242">
        <f t="shared" si="17"/>
        <v>1.0837958189834822</v>
      </c>
      <c r="AS41" s="242">
        <f>HLOOKUP($AS$2,'Various head of constr.'!$Q$3:$AM$12,10)</f>
        <v>92.7542857142857</v>
      </c>
      <c r="AT41" s="242">
        <f>HLOOKUP($AT$2,'Various head of constr.'!$Q$3:$AM$12,10)</f>
        <v>117.82857142857141</v>
      </c>
      <c r="AU41" s="242">
        <f t="shared" si="14"/>
        <v>1.2703302119270576</v>
      </c>
      <c r="AV41" s="242">
        <f t="shared" si="7"/>
        <v>1.3767785724149459</v>
      </c>
      <c r="AW41" s="267">
        <f t="shared" si="15"/>
        <v>139652506.85161582</v>
      </c>
      <c r="AX41" s="56">
        <v>5</v>
      </c>
      <c r="AY41" s="56">
        <f t="shared" si="16"/>
        <v>11.666666666666666</v>
      </c>
      <c r="AZ41" s="154">
        <f t="shared" si="8"/>
        <v>2.2166666666666663</v>
      </c>
      <c r="BA41" s="203">
        <f t="shared" si="9"/>
        <v>-169910550.00279918</v>
      </c>
      <c r="BB41" s="187"/>
    </row>
    <row r="42" spans="2:54" ht="15" x14ac:dyDescent="0.25">
      <c r="B42" s="187">
        <v>2010000171</v>
      </c>
      <c r="C42" s="187" t="s">
        <v>49</v>
      </c>
      <c r="D42" s="187" t="s">
        <v>156</v>
      </c>
      <c r="E42" s="187" t="s">
        <v>531</v>
      </c>
      <c r="F42" s="188">
        <v>42754</v>
      </c>
      <c r="G42" s="196">
        <v>100208013</v>
      </c>
      <c r="H42" s="189">
        <v>0</v>
      </c>
      <c r="I42" s="189">
        <v>0</v>
      </c>
      <c r="J42" s="189">
        <v>100208013</v>
      </c>
      <c r="K42" s="196">
        <v>-16956401</v>
      </c>
      <c r="L42" s="189">
        <v>-2468027</v>
      </c>
      <c r="M42" s="189">
        <v>0</v>
      </c>
      <c r="N42" s="189">
        <v>-19424428</v>
      </c>
      <c r="O42" s="189">
        <v>80783585</v>
      </c>
      <c r="P42" s="196">
        <v>83251612</v>
      </c>
      <c r="Q42" s="187" t="s">
        <v>58</v>
      </c>
      <c r="R42" s="187" t="s">
        <v>59</v>
      </c>
      <c r="S42" s="187" t="str">
        <f>VLOOKUP(B42,'Building Valuation CPWD &amp; CCI'!$A$4:$D$262,4)</f>
        <v>RCC Framed</v>
      </c>
      <c r="T42" s="187" t="s">
        <v>60</v>
      </c>
      <c r="U42" s="187" t="s">
        <v>72</v>
      </c>
      <c r="V42" s="190" t="s">
        <v>152</v>
      </c>
      <c r="W42" s="241">
        <f t="shared" si="6"/>
        <v>42826</v>
      </c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187"/>
      <c r="AQ42" s="187"/>
      <c r="AR42" s="187">
        <v>1</v>
      </c>
      <c r="AS42" s="242">
        <f>HLOOKUP(W42,'Various head of constr.'!$Q$3:$AM$12,10)</f>
        <v>95.572857142857146</v>
      </c>
      <c r="AT42" s="242">
        <f>HLOOKUP($AT$2,'Various head of constr.'!$Q$3:$AM$12,10)</f>
        <v>117.82857142857141</v>
      </c>
      <c r="AU42" s="242">
        <f t="shared" si="14"/>
        <v>1.2328664743426851</v>
      </c>
      <c r="AV42" s="242">
        <f t="shared" si="7"/>
        <v>1.2328664743426851</v>
      </c>
      <c r="AW42" s="267">
        <f t="shared" si="15"/>
        <v>123543099.68819596</v>
      </c>
      <c r="AX42" s="56">
        <v>45</v>
      </c>
      <c r="AY42" s="56">
        <f t="shared" si="16"/>
        <v>6.1555555555555559</v>
      </c>
      <c r="AZ42" s="154">
        <f t="shared" si="8"/>
        <v>0.12995061728395063</v>
      </c>
      <c r="BA42" s="203">
        <f t="shared" si="9"/>
        <v>107488597.62254225</v>
      </c>
      <c r="BB42" s="187"/>
    </row>
    <row r="43" spans="2:54" ht="15" x14ac:dyDescent="0.25">
      <c r="B43" s="187">
        <v>2010000280</v>
      </c>
      <c r="C43" s="187" t="s">
        <v>49</v>
      </c>
      <c r="D43" s="187" t="s">
        <v>256</v>
      </c>
      <c r="E43" s="187" t="s">
        <v>531</v>
      </c>
      <c r="F43" s="188">
        <v>44811</v>
      </c>
      <c r="G43" s="196">
        <v>0</v>
      </c>
      <c r="H43" s="189">
        <v>96112678</v>
      </c>
      <c r="I43" s="189">
        <v>0</v>
      </c>
      <c r="J43" s="189">
        <v>96112678</v>
      </c>
      <c r="K43" s="196">
        <v>0</v>
      </c>
      <c r="L43" s="189">
        <v>-997816</v>
      </c>
      <c r="M43" s="189">
        <v>0</v>
      </c>
      <c r="N43" s="189">
        <v>-997816</v>
      </c>
      <c r="O43" s="189">
        <v>95114862</v>
      </c>
      <c r="P43" s="196">
        <v>0</v>
      </c>
      <c r="Q43" s="187" t="s">
        <v>58</v>
      </c>
      <c r="R43" s="187" t="s">
        <v>59</v>
      </c>
      <c r="S43" s="187" t="str">
        <f>VLOOKUP(B43,'Building Valuation CPWD &amp; CCI'!$A$4:$D$262,4)</f>
        <v>DRAWING PROVIDED</v>
      </c>
      <c r="T43" s="187" t="s">
        <v>60</v>
      </c>
      <c r="U43" s="187" t="s">
        <v>72</v>
      </c>
      <c r="V43" s="190" t="s">
        <v>148</v>
      </c>
      <c r="W43" s="241">
        <f t="shared" si="6"/>
        <v>44652</v>
      </c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187"/>
      <c r="AQ43" s="187"/>
      <c r="AR43" s="187">
        <v>1</v>
      </c>
      <c r="AS43" s="242">
        <f>HLOOKUP(W43,'Various head of constr.'!$Q$3:$AM$12,10)</f>
        <v>117.82857142857141</v>
      </c>
      <c r="AT43" s="242">
        <f>HLOOKUP($AT$2,'Various head of constr.'!$Q$3:$AM$12,10)</f>
        <v>117.82857142857141</v>
      </c>
      <c r="AU43" s="242">
        <f t="shared" si="14"/>
        <v>1</v>
      </c>
      <c r="AV43" s="242">
        <f t="shared" si="7"/>
        <v>1</v>
      </c>
      <c r="AW43" s="267">
        <f t="shared" si="15"/>
        <v>96112678</v>
      </c>
      <c r="AX43" s="56">
        <v>45</v>
      </c>
      <c r="AY43" s="56">
        <f t="shared" si="16"/>
        <v>0.52222222222222225</v>
      </c>
      <c r="AZ43" s="154">
        <f t="shared" si="8"/>
        <v>1.1024691358024691E-2</v>
      </c>
      <c r="BA43" s="203">
        <f t="shared" si="9"/>
        <v>95053065.389456794</v>
      </c>
      <c r="BB43" s="187"/>
    </row>
    <row r="44" spans="2:54" ht="15" x14ac:dyDescent="0.25">
      <c r="B44" s="187">
        <v>2010000172</v>
      </c>
      <c r="C44" s="187" t="s">
        <v>49</v>
      </c>
      <c r="D44" s="187" t="s">
        <v>157</v>
      </c>
      <c r="E44" s="187" t="s">
        <v>531</v>
      </c>
      <c r="F44" s="188">
        <v>42754</v>
      </c>
      <c r="G44" s="196">
        <v>92066068</v>
      </c>
      <c r="H44" s="189">
        <v>0</v>
      </c>
      <c r="I44" s="189">
        <v>0</v>
      </c>
      <c r="J44" s="189">
        <v>92066068</v>
      </c>
      <c r="K44" s="196">
        <v>-15578684</v>
      </c>
      <c r="L44" s="189">
        <v>-2267499</v>
      </c>
      <c r="M44" s="189">
        <v>0</v>
      </c>
      <c r="N44" s="189">
        <v>-17846183</v>
      </c>
      <c r="O44" s="189">
        <v>74219885</v>
      </c>
      <c r="P44" s="196">
        <v>76487384</v>
      </c>
      <c r="Q44" s="187" t="s">
        <v>58</v>
      </c>
      <c r="R44" s="187" t="s">
        <v>59</v>
      </c>
      <c r="S44" s="187" t="str">
        <f>VLOOKUP(B44,'Building Valuation CPWD &amp; CCI'!$A$4:$D$262,4)</f>
        <v>RCC Framed</v>
      </c>
      <c r="T44" s="187" t="s">
        <v>60</v>
      </c>
      <c r="U44" s="187" t="s">
        <v>72</v>
      </c>
      <c r="V44" s="190" t="s">
        <v>152</v>
      </c>
      <c r="W44" s="241">
        <f t="shared" si="6"/>
        <v>42826</v>
      </c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187"/>
      <c r="AQ44" s="187"/>
      <c r="AR44" s="187">
        <v>1</v>
      </c>
      <c r="AS44" s="242">
        <f>HLOOKUP(W44,'Various head of constr.'!$Q$3:$AM$12,10)</f>
        <v>95.572857142857146</v>
      </c>
      <c r="AT44" s="242">
        <f>HLOOKUP($AT$2,'Various head of constr.'!$Q$3:$AM$12,10)</f>
        <v>117.82857142857141</v>
      </c>
      <c r="AU44" s="242">
        <f t="shared" si="14"/>
        <v>1.2328664743426851</v>
      </c>
      <c r="AV44" s="242">
        <f t="shared" si="7"/>
        <v>1.2328664743426851</v>
      </c>
      <c r="AW44" s="267">
        <f t="shared" si="15"/>
        <v>113505168.66175391</v>
      </c>
      <c r="AX44" s="56">
        <v>45</v>
      </c>
      <c r="AY44" s="56">
        <f t="shared" si="16"/>
        <v>6.1555555555555559</v>
      </c>
      <c r="AZ44" s="154">
        <f t="shared" si="8"/>
        <v>0.12995061728395063</v>
      </c>
      <c r="BA44" s="203">
        <f t="shared" si="9"/>
        <v>98755101.929240063</v>
      </c>
      <c r="BB44" s="187"/>
    </row>
    <row r="45" spans="2:54" ht="15" x14ac:dyDescent="0.25">
      <c r="B45" s="187">
        <v>2010000210</v>
      </c>
      <c r="C45" s="187" t="s">
        <v>49</v>
      </c>
      <c r="D45" s="187" t="s">
        <v>198</v>
      </c>
      <c r="E45" s="187" t="s">
        <v>531</v>
      </c>
      <c r="F45" s="188">
        <v>42429</v>
      </c>
      <c r="G45" s="196">
        <v>89001171</v>
      </c>
      <c r="H45" s="189">
        <v>0</v>
      </c>
      <c r="I45" s="189">
        <v>0</v>
      </c>
      <c r="J45" s="189">
        <v>89001171</v>
      </c>
      <c r="K45" s="196">
        <v>-17851785</v>
      </c>
      <c r="L45" s="189">
        <v>-2177691</v>
      </c>
      <c r="M45" s="189">
        <v>0</v>
      </c>
      <c r="N45" s="189">
        <v>-20029476</v>
      </c>
      <c r="O45" s="189">
        <v>68971695</v>
      </c>
      <c r="P45" s="196">
        <v>71149386</v>
      </c>
      <c r="Q45" s="187" t="s">
        <v>58</v>
      </c>
      <c r="R45" s="187" t="s">
        <v>59</v>
      </c>
      <c r="S45" s="187" t="str">
        <f>VLOOKUP(B45,'Building Valuation CPWD &amp; CCI'!$A$4:$D$262,4)</f>
        <v>STEEL STRUCTURE</v>
      </c>
      <c r="T45" s="187" t="s">
        <v>60</v>
      </c>
      <c r="U45" s="187" t="s">
        <v>72</v>
      </c>
      <c r="V45" s="190" t="s">
        <v>114</v>
      </c>
      <c r="W45" s="241">
        <f t="shared" si="6"/>
        <v>42461</v>
      </c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187"/>
      <c r="AQ45" s="187"/>
      <c r="AR45" s="187">
        <v>1</v>
      </c>
      <c r="AS45" s="242">
        <f>HLOOKUP(W45,'Various head of constr.'!$Q$3:$AM$12,10)</f>
        <v>90.954285714285717</v>
      </c>
      <c r="AT45" s="242">
        <f>HLOOKUP($AT$2,'Various head of constr.'!$Q$3:$AM$12,10)</f>
        <v>117.82857142857141</v>
      </c>
      <c r="AU45" s="242">
        <f t="shared" si="14"/>
        <v>1.2954702519318964</v>
      </c>
      <c r="AV45" s="242">
        <f t="shared" si="7"/>
        <v>1.2954702519318964</v>
      </c>
      <c r="AW45" s="267">
        <f t="shared" si="15"/>
        <v>115298369.41760379</v>
      </c>
      <c r="AX45" s="56">
        <v>30</v>
      </c>
      <c r="AY45" s="56">
        <f t="shared" si="16"/>
        <v>7.041666666666667</v>
      </c>
      <c r="AZ45" s="154">
        <f t="shared" si="8"/>
        <v>0.22298611111111111</v>
      </c>
      <c r="BA45" s="203">
        <f t="shared" si="9"/>
        <v>89588434.403720051</v>
      </c>
      <c r="BB45" s="187"/>
    </row>
    <row r="46" spans="2:54" ht="15" x14ac:dyDescent="0.25">
      <c r="B46" s="187">
        <v>2010000196</v>
      </c>
      <c r="C46" s="187" t="s">
        <v>49</v>
      </c>
      <c r="D46" s="187" t="s">
        <v>181</v>
      </c>
      <c r="E46" s="187" t="s">
        <v>531</v>
      </c>
      <c r="F46" s="188">
        <v>42429</v>
      </c>
      <c r="G46" s="196">
        <v>82819620</v>
      </c>
      <c r="H46" s="189">
        <v>0</v>
      </c>
      <c r="I46" s="189">
        <v>0</v>
      </c>
      <c r="J46" s="189">
        <v>82819620</v>
      </c>
      <c r="K46" s="196">
        <v>-16422384</v>
      </c>
      <c r="L46" s="189">
        <v>-2032390</v>
      </c>
      <c r="M46" s="189">
        <v>0</v>
      </c>
      <c r="N46" s="189">
        <v>-18454774</v>
      </c>
      <c r="O46" s="189">
        <v>64364846</v>
      </c>
      <c r="P46" s="196">
        <v>66397236</v>
      </c>
      <c r="Q46" s="187" t="s">
        <v>58</v>
      </c>
      <c r="R46" s="187" t="s">
        <v>59</v>
      </c>
      <c r="S46" s="187" t="str">
        <f>VLOOKUP(B46,'Building Valuation CPWD &amp; CCI'!$A$4:$D$262,4)</f>
        <v>RCC</v>
      </c>
      <c r="T46" s="187" t="s">
        <v>60</v>
      </c>
      <c r="U46" s="187" t="s">
        <v>72</v>
      </c>
      <c r="V46" s="190" t="s">
        <v>148</v>
      </c>
      <c r="W46" s="241">
        <f t="shared" si="6"/>
        <v>42461</v>
      </c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187"/>
      <c r="AQ46" s="187"/>
      <c r="AR46" s="187">
        <v>1</v>
      </c>
      <c r="AS46" s="242">
        <f>HLOOKUP(W46,'Various head of constr.'!$Q$3:$AM$12,10)</f>
        <v>90.954285714285717</v>
      </c>
      <c r="AT46" s="242">
        <f>HLOOKUP($AT$2,'Various head of constr.'!$Q$3:$AM$12,10)</f>
        <v>117.82857142857141</v>
      </c>
      <c r="AU46" s="242">
        <f t="shared" si="14"/>
        <v>1.2954702519318964</v>
      </c>
      <c r="AV46" s="242">
        <f t="shared" si="7"/>
        <v>1.2954702519318964</v>
      </c>
      <c r="AW46" s="267">
        <f t="shared" si="15"/>
        <v>107290353.98630393</v>
      </c>
      <c r="AX46" s="56">
        <v>45</v>
      </c>
      <c r="AY46" s="56">
        <f t="shared" si="16"/>
        <v>7.041666666666667</v>
      </c>
      <c r="AZ46" s="154">
        <f t="shared" si="8"/>
        <v>0.1486574074074074</v>
      </c>
      <c r="BA46" s="203">
        <f t="shared" si="9"/>
        <v>91340848.122876987</v>
      </c>
      <c r="BB46" s="187"/>
    </row>
    <row r="47" spans="2:54" ht="15" x14ac:dyDescent="0.25">
      <c r="B47" s="187">
        <v>2010000197</v>
      </c>
      <c r="C47" s="187" t="s">
        <v>49</v>
      </c>
      <c r="D47" s="187" t="s">
        <v>182</v>
      </c>
      <c r="E47" s="187" t="s">
        <v>531</v>
      </c>
      <c r="F47" s="188">
        <v>42429</v>
      </c>
      <c r="G47" s="196">
        <v>82819620</v>
      </c>
      <c r="H47" s="189">
        <v>0</v>
      </c>
      <c r="I47" s="189">
        <v>0</v>
      </c>
      <c r="J47" s="189">
        <v>82819620</v>
      </c>
      <c r="K47" s="196">
        <v>-16422384</v>
      </c>
      <c r="L47" s="189">
        <v>-2032390</v>
      </c>
      <c r="M47" s="189">
        <v>0</v>
      </c>
      <c r="N47" s="189">
        <v>-18454774</v>
      </c>
      <c r="O47" s="189">
        <v>64364846</v>
      </c>
      <c r="P47" s="196">
        <v>66397236</v>
      </c>
      <c r="Q47" s="187" t="s">
        <v>58</v>
      </c>
      <c r="R47" s="187" t="s">
        <v>59</v>
      </c>
      <c r="S47" s="187" t="str">
        <f>VLOOKUP(B47,'Building Valuation CPWD &amp; CCI'!$A$4:$D$262,4)</f>
        <v>RCC</v>
      </c>
      <c r="T47" s="187" t="s">
        <v>60</v>
      </c>
      <c r="U47" s="187" t="s">
        <v>72</v>
      </c>
      <c r="V47" s="190" t="s">
        <v>148</v>
      </c>
      <c r="W47" s="241">
        <f t="shared" si="6"/>
        <v>42461</v>
      </c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187"/>
      <c r="AQ47" s="187"/>
      <c r="AR47" s="187">
        <v>1</v>
      </c>
      <c r="AS47" s="242">
        <f>HLOOKUP(W47,'Various head of constr.'!$Q$3:$AM$12,10)</f>
        <v>90.954285714285717</v>
      </c>
      <c r="AT47" s="242">
        <f>HLOOKUP($AT$2,'Various head of constr.'!$Q$3:$AM$12,10)</f>
        <v>117.82857142857141</v>
      </c>
      <c r="AU47" s="242">
        <f t="shared" si="14"/>
        <v>1.2954702519318964</v>
      </c>
      <c r="AV47" s="242">
        <f t="shared" si="7"/>
        <v>1.2954702519318964</v>
      </c>
      <c r="AW47" s="267">
        <f t="shared" si="15"/>
        <v>107290353.98630393</v>
      </c>
      <c r="AX47" s="56">
        <v>45</v>
      </c>
      <c r="AY47" s="56">
        <f t="shared" si="16"/>
        <v>7.041666666666667</v>
      </c>
      <c r="AZ47" s="154">
        <f t="shared" si="8"/>
        <v>0.1486574074074074</v>
      </c>
      <c r="BA47" s="203">
        <f t="shared" si="9"/>
        <v>91340848.122876987</v>
      </c>
      <c r="BB47" s="187"/>
    </row>
    <row r="48" spans="2:54" ht="15" x14ac:dyDescent="0.25">
      <c r="B48" s="187">
        <v>2010000200</v>
      </c>
      <c r="C48" s="187" t="s">
        <v>49</v>
      </c>
      <c r="D48" s="187" t="s">
        <v>186</v>
      </c>
      <c r="E48" s="187" t="s">
        <v>531</v>
      </c>
      <c r="F48" s="188">
        <v>42429</v>
      </c>
      <c r="G48" s="196">
        <v>82819620</v>
      </c>
      <c r="H48" s="189">
        <v>0</v>
      </c>
      <c r="I48" s="189">
        <v>0</v>
      </c>
      <c r="J48" s="189">
        <v>82819620</v>
      </c>
      <c r="K48" s="196">
        <v>-16422384</v>
      </c>
      <c r="L48" s="189">
        <v>-2032390</v>
      </c>
      <c r="M48" s="189">
        <v>0</v>
      </c>
      <c r="N48" s="189">
        <v>-18454774</v>
      </c>
      <c r="O48" s="189">
        <v>64364846</v>
      </c>
      <c r="P48" s="196">
        <v>66397236</v>
      </c>
      <c r="Q48" s="187" t="s">
        <v>58</v>
      </c>
      <c r="R48" s="187" t="s">
        <v>59</v>
      </c>
      <c r="S48" s="187" t="str">
        <f>VLOOKUP(B48,'Building Valuation CPWD &amp; CCI'!$A$4:$D$262,4)</f>
        <v>RCC Framed</v>
      </c>
      <c r="T48" s="187" t="s">
        <v>60</v>
      </c>
      <c r="U48" s="187" t="s">
        <v>72</v>
      </c>
      <c r="V48" s="190" t="s">
        <v>148</v>
      </c>
      <c r="W48" s="241">
        <f t="shared" si="6"/>
        <v>42461</v>
      </c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187"/>
      <c r="AQ48" s="187"/>
      <c r="AR48" s="187">
        <v>1</v>
      </c>
      <c r="AS48" s="242">
        <f>HLOOKUP(W48,'Various head of constr.'!$Q$3:$AM$12,10)</f>
        <v>90.954285714285717</v>
      </c>
      <c r="AT48" s="242">
        <f>HLOOKUP($AT$2,'Various head of constr.'!$Q$3:$AM$12,10)</f>
        <v>117.82857142857141</v>
      </c>
      <c r="AU48" s="242">
        <f t="shared" si="14"/>
        <v>1.2954702519318964</v>
      </c>
      <c r="AV48" s="242">
        <f t="shared" si="7"/>
        <v>1.2954702519318964</v>
      </c>
      <c r="AW48" s="267">
        <f t="shared" si="15"/>
        <v>107290353.98630393</v>
      </c>
      <c r="AX48" s="56">
        <v>45</v>
      </c>
      <c r="AY48" s="56">
        <f t="shared" si="16"/>
        <v>7.041666666666667</v>
      </c>
      <c r="AZ48" s="154">
        <f t="shared" si="8"/>
        <v>0.1486574074074074</v>
      </c>
      <c r="BA48" s="203">
        <f t="shared" si="9"/>
        <v>91340848.122876987</v>
      </c>
      <c r="BB48" s="187"/>
    </row>
    <row r="49" spans="2:54" ht="15" x14ac:dyDescent="0.25">
      <c r="B49" s="187">
        <v>2010000216</v>
      </c>
      <c r="C49" s="187" t="s">
        <v>49</v>
      </c>
      <c r="D49" s="187" t="s">
        <v>205</v>
      </c>
      <c r="E49" s="187" t="s">
        <v>531</v>
      </c>
      <c r="F49" s="188">
        <v>42839</v>
      </c>
      <c r="G49" s="196">
        <v>82140856.140000001</v>
      </c>
      <c r="H49" s="189">
        <v>0</v>
      </c>
      <c r="I49" s="189">
        <v>0</v>
      </c>
      <c r="J49" s="189">
        <v>82140856.140000001</v>
      </c>
      <c r="K49" s="196">
        <v>-13320771.140000001</v>
      </c>
      <c r="L49" s="189">
        <v>-2021640</v>
      </c>
      <c r="M49" s="189">
        <v>0</v>
      </c>
      <c r="N49" s="189">
        <v>-15342411.140000001</v>
      </c>
      <c r="O49" s="189">
        <v>66798445</v>
      </c>
      <c r="P49" s="196">
        <v>68820085</v>
      </c>
      <c r="Q49" s="187" t="s">
        <v>58</v>
      </c>
      <c r="R49" s="187" t="s">
        <v>59</v>
      </c>
      <c r="S49" s="187" t="str">
        <f>VLOOKUP(B49,'Building Valuation CPWD &amp; CCI'!$A$4:$D$262,4)</f>
        <v>NOT AVAILABLE</v>
      </c>
      <c r="T49" s="187" t="s">
        <v>60</v>
      </c>
      <c r="U49" s="187" t="s">
        <v>72</v>
      </c>
      <c r="V49" s="190" t="s">
        <v>100</v>
      </c>
      <c r="W49" s="241">
        <f t="shared" si="6"/>
        <v>42826</v>
      </c>
      <c r="X49" s="241"/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187"/>
      <c r="AQ49" s="187"/>
      <c r="AR49" s="187">
        <v>1</v>
      </c>
      <c r="AS49" s="242">
        <f>HLOOKUP(W49,'Various head of constr.'!$Q$3:$AM$12,10)</f>
        <v>95.572857142857146</v>
      </c>
      <c r="AT49" s="242">
        <f>HLOOKUP($AT$2,'Various head of constr.'!$Q$3:$AM$12,10)</f>
        <v>117.82857142857141</v>
      </c>
      <c r="AU49" s="242">
        <f t="shared" si="14"/>
        <v>1.2328664743426851</v>
      </c>
      <c r="AV49" s="242">
        <f t="shared" si="7"/>
        <v>1.2328664743426851</v>
      </c>
      <c r="AW49" s="267">
        <f t="shared" si="15"/>
        <v>101268707.70881151</v>
      </c>
      <c r="AX49" s="56">
        <v>45</v>
      </c>
      <c r="AY49" s="56">
        <f t="shared" si="16"/>
        <v>5.9194444444444443</v>
      </c>
      <c r="AZ49" s="154">
        <f t="shared" si="8"/>
        <v>0.12496604938271604</v>
      </c>
      <c r="BA49" s="203">
        <f t="shared" si="9"/>
        <v>88613557.380348325</v>
      </c>
      <c r="BB49" s="187"/>
    </row>
    <row r="50" spans="2:54" ht="15" x14ac:dyDescent="0.25">
      <c r="B50" s="187">
        <v>2010000217</v>
      </c>
      <c r="C50" s="187" t="s">
        <v>49</v>
      </c>
      <c r="D50" s="187" t="s">
        <v>206</v>
      </c>
      <c r="E50" s="187" t="s">
        <v>531</v>
      </c>
      <c r="F50" s="188">
        <v>42839</v>
      </c>
      <c r="G50" s="196">
        <v>82140856.140000001</v>
      </c>
      <c r="H50" s="189">
        <v>0</v>
      </c>
      <c r="I50" s="189">
        <v>0</v>
      </c>
      <c r="J50" s="189">
        <v>82140856.140000001</v>
      </c>
      <c r="K50" s="196">
        <v>-13320771.140000001</v>
      </c>
      <c r="L50" s="189">
        <v>-2021640</v>
      </c>
      <c r="M50" s="189">
        <v>0</v>
      </c>
      <c r="N50" s="189">
        <v>-15342411.140000001</v>
      </c>
      <c r="O50" s="189">
        <v>66798445</v>
      </c>
      <c r="P50" s="196">
        <v>68820085</v>
      </c>
      <c r="Q50" s="187" t="s">
        <v>58</v>
      </c>
      <c r="R50" s="187" t="s">
        <v>59</v>
      </c>
      <c r="S50" s="187" t="str">
        <f>VLOOKUP(B50,'Building Valuation CPWD &amp; CCI'!$A$4:$D$262,4)</f>
        <v>NOT AVAILABLE</v>
      </c>
      <c r="T50" s="187" t="s">
        <v>60</v>
      </c>
      <c r="U50" s="187" t="s">
        <v>72</v>
      </c>
      <c r="V50" s="190" t="s">
        <v>100</v>
      </c>
      <c r="W50" s="241">
        <f t="shared" si="6"/>
        <v>42826</v>
      </c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187"/>
      <c r="AQ50" s="187"/>
      <c r="AR50" s="187">
        <v>1</v>
      </c>
      <c r="AS50" s="242">
        <f>HLOOKUP(W50,'Various head of constr.'!$Q$3:$AM$12,10)</f>
        <v>95.572857142857146</v>
      </c>
      <c r="AT50" s="242">
        <f>HLOOKUP($AT$2,'Various head of constr.'!$Q$3:$AM$12,10)</f>
        <v>117.82857142857141</v>
      </c>
      <c r="AU50" s="242">
        <f t="shared" si="14"/>
        <v>1.2328664743426851</v>
      </c>
      <c r="AV50" s="242">
        <f t="shared" si="7"/>
        <v>1.2328664743426851</v>
      </c>
      <c r="AW50" s="267">
        <f t="shared" si="15"/>
        <v>101268707.70881151</v>
      </c>
      <c r="AX50" s="56">
        <v>45</v>
      </c>
      <c r="AY50" s="56">
        <f t="shared" si="16"/>
        <v>5.9194444444444443</v>
      </c>
      <c r="AZ50" s="154">
        <f t="shared" si="8"/>
        <v>0.12496604938271604</v>
      </c>
      <c r="BA50" s="203">
        <f t="shared" si="9"/>
        <v>88613557.380348325</v>
      </c>
      <c r="BB50" s="187"/>
    </row>
    <row r="51" spans="2:54" ht="15" x14ac:dyDescent="0.25">
      <c r="B51" s="187">
        <v>2010000175</v>
      </c>
      <c r="C51" s="187" t="s">
        <v>49</v>
      </c>
      <c r="D51" s="187" t="s">
        <v>160</v>
      </c>
      <c r="E51" s="187" t="s">
        <v>531</v>
      </c>
      <c r="F51" s="188">
        <v>42429</v>
      </c>
      <c r="G51" s="196">
        <v>80983309.129999995</v>
      </c>
      <c r="H51" s="189">
        <v>0</v>
      </c>
      <c r="I51" s="189">
        <v>0</v>
      </c>
      <c r="J51" s="189">
        <v>80983309.129999995</v>
      </c>
      <c r="K51" s="196">
        <v>-15922145.130000001</v>
      </c>
      <c r="L51" s="189">
        <v>-1991600</v>
      </c>
      <c r="M51" s="189">
        <v>0</v>
      </c>
      <c r="N51" s="189">
        <v>-17913745.129999999</v>
      </c>
      <c r="O51" s="189">
        <v>63069564</v>
      </c>
      <c r="P51" s="196">
        <v>65061164</v>
      </c>
      <c r="Q51" s="187" t="s">
        <v>58</v>
      </c>
      <c r="R51" s="187" t="s">
        <v>59</v>
      </c>
      <c r="S51" s="187" t="str">
        <f>VLOOKUP(B51,'Building Valuation CPWD &amp; CCI'!$A$4:$D$262,4)</f>
        <v>DRAWING PROVIDED</v>
      </c>
      <c r="T51" s="187" t="s">
        <v>60</v>
      </c>
      <c r="U51" s="187" t="s">
        <v>72</v>
      </c>
      <c r="V51" s="190" t="s">
        <v>119</v>
      </c>
      <c r="W51" s="241">
        <f t="shared" si="6"/>
        <v>42461</v>
      </c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187"/>
      <c r="AQ51" s="187"/>
      <c r="AR51" s="187">
        <v>1</v>
      </c>
      <c r="AS51" s="242">
        <f>HLOOKUP(W51,'Various head of constr.'!$Q$3:$AM$12,10)</f>
        <v>90.954285714285717</v>
      </c>
      <c r="AT51" s="242">
        <f>HLOOKUP($AT$2,'Various head of constr.'!$Q$3:$AM$12,10)</f>
        <v>117.82857142857141</v>
      </c>
      <c r="AU51" s="242">
        <f t="shared" si="14"/>
        <v>1.2954702519318964</v>
      </c>
      <c r="AV51" s="242">
        <f t="shared" si="7"/>
        <v>1.2954702519318964</v>
      </c>
      <c r="AW51" s="267">
        <f t="shared" si="15"/>
        <v>104911467.88091974</v>
      </c>
      <c r="AX51" s="56">
        <v>45</v>
      </c>
      <c r="AY51" s="56">
        <f t="shared" si="16"/>
        <v>7.041666666666667</v>
      </c>
      <c r="AZ51" s="154">
        <f t="shared" si="8"/>
        <v>0.1486574074074074</v>
      </c>
      <c r="BA51" s="203">
        <f t="shared" si="9"/>
        <v>89315601.058436722</v>
      </c>
      <c r="BB51" s="187"/>
    </row>
    <row r="52" spans="2:54" ht="15" x14ac:dyDescent="0.25">
      <c r="B52" s="187">
        <v>2050000001</v>
      </c>
      <c r="C52" s="187" t="s">
        <v>49</v>
      </c>
      <c r="D52" s="187" t="s">
        <v>279</v>
      </c>
      <c r="E52" s="187" t="s">
        <v>531</v>
      </c>
      <c r="F52" s="188">
        <v>40739</v>
      </c>
      <c r="G52" s="196">
        <v>78953989.480000004</v>
      </c>
      <c r="H52" s="189">
        <v>0</v>
      </c>
      <c r="I52" s="189">
        <v>0</v>
      </c>
      <c r="J52" s="189">
        <v>78953989.480000004</v>
      </c>
      <c r="K52" s="196">
        <v>-78953989.480000004</v>
      </c>
      <c r="L52" s="189">
        <v>0</v>
      </c>
      <c r="M52" s="189">
        <v>0</v>
      </c>
      <c r="N52" s="189">
        <v>-78953989.480000004</v>
      </c>
      <c r="O52" s="189">
        <v>0</v>
      </c>
      <c r="P52" s="196">
        <v>0</v>
      </c>
      <c r="Q52" s="187" t="s">
        <v>58</v>
      </c>
      <c r="R52" s="187" t="s">
        <v>278</v>
      </c>
      <c r="S52" s="187" t="str">
        <f>VLOOKUP(B52,'Building Valuation CPWD &amp; CCI'!$A$4:$D$262,4)</f>
        <v>DRAWING PROVIDED</v>
      </c>
      <c r="T52" s="187" t="s">
        <v>60</v>
      </c>
      <c r="U52" s="187" t="s">
        <v>142</v>
      </c>
      <c r="V52" s="190" t="s">
        <v>57</v>
      </c>
      <c r="W52" s="241">
        <f t="shared" si="6"/>
        <v>40634</v>
      </c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2">
        <f>HLOOKUP(W52,'Various head of constr.'!$E$3:$K$12,10)</f>
        <v>130.24857142857144</v>
      </c>
      <c r="AQ52" s="242">
        <f>HLOOKUP($AQ$2,'Various head of constr.'!$E$3:$M$12,10)</f>
        <v>141.16285714285715</v>
      </c>
      <c r="AR52" s="242">
        <f t="shared" ref="AR52:AR53" si="18">AQ52/AP52</f>
        <v>1.0837958189834822</v>
      </c>
      <c r="AS52" s="242">
        <f>HLOOKUP($AS$2,'Various head of constr.'!$Q$3:$AM$12,10)</f>
        <v>92.7542857142857</v>
      </c>
      <c r="AT52" s="242">
        <f>HLOOKUP($AT$2,'Various head of constr.'!$Q$3:$AM$12,10)</f>
        <v>117.82857142857141</v>
      </c>
      <c r="AU52" s="242">
        <f t="shared" si="14"/>
        <v>1.2703302119270576</v>
      </c>
      <c r="AV52" s="242">
        <f t="shared" si="7"/>
        <v>1.3767785724149459</v>
      </c>
      <c r="AW52" s="267">
        <f t="shared" si="15"/>
        <v>108702160.92273906</v>
      </c>
      <c r="AX52" s="56">
        <v>15</v>
      </c>
      <c r="AY52" s="56">
        <f t="shared" si="16"/>
        <v>11.666666666666666</v>
      </c>
      <c r="AZ52" s="154">
        <f t="shared" si="8"/>
        <v>0.73888888888888882</v>
      </c>
      <c r="BA52" s="203">
        <f t="shared" si="9"/>
        <v>28383342.018715207</v>
      </c>
      <c r="BB52" s="187"/>
    </row>
    <row r="53" spans="2:54" ht="15" x14ac:dyDescent="0.25">
      <c r="B53" s="187">
        <v>2050000002</v>
      </c>
      <c r="C53" s="187" t="s">
        <v>49</v>
      </c>
      <c r="D53" s="187" t="s">
        <v>280</v>
      </c>
      <c r="E53" s="187" t="s">
        <v>531</v>
      </c>
      <c r="F53" s="188">
        <v>40739</v>
      </c>
      <c r="G53" s="196">
        <v>78847676.969999999</v>
      </c>
      <c r="H53" s="189">
        <v>0</v>
      </c>
      <c r="I53" s="189">
        <v>0</v>
      </c>
      <c r="J53" s="189">
        <v>78847676.969999999</v>
      </c>
      <c r="K53" s="196">
        <v>-78847676.969999999</v>
      </c>
      <c r="L53" s="189">
        <v>0</v>
      </c>
      <c r="M53" s="189">
        <v>0</v>
      </c>
      <c r="N53" s="189">
        <v>-78847676.969999999</v>
      </c>
      <c r="O53" s="189">
        <v>0</v>
      </c>
      <c r="P53" s="196">
        <v>0</v>
      </c>
      <c r="Q53" s="187" t="s">
        <v>58</v>
      </c>
      <c r="R53" s="187" t="s">
        <v>278</v>
      </c>
      <c r="S53" s="187" t="str">
        <f>VLOOKUP(B53,'Building Valuation CPWD &amp; CCI'!$A$4:$D$262,4)</f>
        <v>DRAWING PROVIDED</v>
      </c>
      <c r="T53" s="187" t="s">
        <v>60</v>
      </c>
      <c r="U53" s="187" t="s">
        <v>142</v>
      </c>
      <c r="V53" s="190" t="s">
        <v>57</v>
      </c>
      <c r="W53" s="241">
        <f t="shared" si="6"/>
        <v>40634</v>
      </c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2">
        <f>HLOOKUP(W53,'Various head of constr.'!$E$3:$K$12,10)</f>
        <v>130.24857142857144</v>
      </c>
      <c r="AQ53" s="242">
        <f>HLOOKUP($AQ$2,'Various head of constr.'!$E$3:$M$12,10)</f>
        <v>141.16285714285715</v>
      </c>
      <c r="AR53" s="242">
        <f t="shared" si="18"/>
        <v>1.0837958189834822</v>
      </c>
      <c r="AS53" s="242">
        <f>HLOOKUP($AS$2,'Various head of constr.'!$Q$3:$AM$12,10)</f>
        <v>92.7542857142857</v>
      </c>
      <c r="AT53" s="242">
        <f>HLOOKUP($AT$2,'Various head of constr.'!$Q$3:$AM$12,10)</f>
        <v>117.82857142857141</v>
      </c>
      <c r="AU53" s="242">
        <f t="shared" si="14"/>
        <v>1.2703302119270576</v>
      </c>
      <c r="AV53" s="242">
        <f t="shared" si="7"/>
        <v>1.3767785724149459</v>
      </c>
      <c r="AW53" s="267">
        <f t="shared" si="15"/>
        <v>108555792.13699141</v>
      </c>
      <c r="AX53" s="56">
        <v>15</v>
      </c>
      <c r="AY53" s="56">
        <f t="shared" si="16"/>
        <v>11.666666666666666</v>
      </c>
      <c r="AZ53" s="154">
        <f t="shared" si="8"/>
        <v>0.73888888888888882</v>
      </c>
      <c r="BA53" s="203">
        <f t="shared" si="9"/>
        <v>28345123.502436653</v>
      </c>
      <c r="BB53" s="187"/>
    </row>
    <row r="54" spans="2:54" ht="15" x14ac:dyDescent="0.25">
      <c r="B54" s="187">
        <v>2010000036</v>
      </c>
      <c r="C54" s="187" t="s">
        <v>49</v>
      </c>
      <c r="D54" s="187" t="s">
        <v>97</v>
      </c>
      <c r="E54" s="187" t="s">
        <v>531</v>
      </c>
      <c r="F54" s="188">
        <v>42839</v>
      </c>
      <c r="G54" s="196">
        <v>67824309.650000006</v>
      </c>
      <c r="H54" s="189">
        <v>0</v>
      </c>
      <c r="I54" s="189">
        <v>0</v>
      </c>
      <c r="J54" s="189">
        <v>67824309.650000006</v>
      </c>
      <c r="K54" s="196">
        <v>-10999058.65</v>
      </c>
      <c r="L54" s="189">
        <v>-1669283</v>
      </c>
      <c r="M54" s="189">
        <v>0</v>
      </c>
      <c r="N54" s="189">
        <v>-12668341.65</v>
      </c>
      <c r="O54" s="189">
        <v>55155968</v>
      </c>
      <c r="P54" s="196">
        <v>56825251</v>
      </c>
      <c r="Q54" s="187" t="s">
        <v>58</v>
      </c>
      <c r="R54" s="187" t="s">
        <v>59</v>
      </c>
      <c r="S54" s="187" t="str">
        <f>VLOOKUP(B54,'Building Valuation CPWD &amp; CCI'!$A$4:$D$262,4)</f>
        <v>RCC Framed</v>
      </c>
      <c r="T54" s="187" t="s">
        <v>60</v>
      </c>
      <c r="U54" s="187" t="s">
        <v>72</v>
      </c>
      <c r="V54" s="190" t="s">
        <v>100</v>
      </c>
      <c r="W54" s="241">
        <f t="shared" si="6"/>
        <v>42826</v>
      </c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187"/>
      <c r="AQ54" s="187"/>
      <c r="AR54" s="187">
        <v>1</v>
      </c>
      <c r="AS54" s="242">
        <f>HLOOKUP(W54,'Various head of constr.'!$Q$3:$AM$12,10)</f>
        <v>95.572857142857146</v>
      </c>
      <c r="AT54" s="242">
        <f>HLOOKUP($AT$2,'Various head of constr.'!$Q$3:$AM$12,10)</f>
        <v>117.82857142857141</v>
      </c>
      <c r="AU54" s="242">
        <f t="shared" si="14"/>
        <v>1.2328664743426851</v>
      </c>
      <c r="AV54" s="242">
        <f t="shared" si="7"/>
        <v>1.2328664743426851</v>
      </c>
      <c r="AW54" s="267">
        <f t="shared" si="15"/>
        <v>83618317.512922063</v>
      </c>
      <c r="AX54" s="56">
        <v>45</v>
      </c>
      <c r="AY54" s="56">
        <f t="shared" si="16"/>
        <v>5.9194444444444443</v>
      </c>
      <c r="AZ54" s="154">
        <f t="shared" si="8"/>
        <v>0.12496604938271604</v>
      </c>
      <c r="BA54" s="203">
        <f t="shared" si="9"/>
        <v>73168866.71730262</v>
      </c>
      <c r="BB54" s="187"/>
    </row>
    <row r="55" spans="2:54" ht="15" x14ac:dyDescent="0.25">
      <c r="B55" s="187">
        <v>2050000037</v>
      </c>
      <c r="C55" s="187" t="s">
        <v>49</v>
      </c>
      <c r="D55" s="187" t="s">
        <v>302</v>
      </c>
      <c r="E55" s="187" t="s">
        <v>531</v>
      </c>
      <c r="F55" s="188">
        <v>42429</v>
      </c>
      <c r="G55" s="196">
        <v>67229553</v>
      </c>
      <c r="H55" s="189">
        <v>0</v>
      </c>
      <c r="I55" s="189">
        <v>0</v>
      </c>
      <c r="J55" s="189">
        <v>67229553</v>
      </c>
      <c r="K55" s="196">
        <v>-40491662</v>
      </c>
      <c r="L55" s="189">
        <v>-5036247</v>
      </c>
      <c r="M55" s="189">
        <v>0</v>
      </c>
      <c r="N55" s="189">
        <v>-45527909</v>
      </c>
      <c r="O55" s="189">
        <v>21701644</v>
      </c>
      <c r="P55" s="196">
        <v>26737891</v>
      </c>
      <c r="Q55" s="187" t="s">
        <v>58</v>
      </c>
      <c r="R55" s="187" t="s">
        <v>278</v>
      </c>
      <c r="S55" s="187">
        <f>VLOOKUP(B55,'Building Valuation CPWD &amp; CCI'!$A$4:$D$262,4)</f>
        <v>0</v>
      </c>
      <c r="T55" s="187" t="s">
        <v>60</v>
      </c>
      <c r="U55" s="187" t="s">
        <v>142</v>
      </c>
      <c r="V55" s="190" t="s">
        <v>114</v>
      </c>
      <c r="W55" s="241">
        <f t="shared" si="6"/>
        <v>42461</v>
      </c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187"/>
      <c r="AQ55" s="187"/>
      <c r="AR55" s="187">
        <v>1</v>
      </c>
      <c r="AS55" s="242">
        <f>HLOOKUP(W55,'Various head of constr.'!$Q$3:$AM$12,10)</f>
        <v>90.954285714285717</v>
      </c>
      <c r="AT55" s="242">
        <f>HLOOKUP($AT$2,'Various head of constr.'!$Q$3:$AM$12,10)</f>
        <v>117.82857142857141</v>
      </c>
      <c r="AU55" s="242">
        <f t="shared" si="14"/>
        <v>1.2954702519318964</v>
      </c>
      <c r="AV55" s="242">
        <f t="shared" si="7"/>
        <v>1.2954702519318964</v>
      </c>
      <c r="AW55" s="267">
        <f t="shared" si="15"/>
        <v>87093885.962178782</v>
      </c>
      <c r="AX55" s="56">
        <v>15</v>
      </c>
      <c r="AY55" s="56">
        <f t="shared" si="16"/>
        <v>7.041666666666667</v>
      </c>
      <c r="AZ55" s="154">
        <f t="shared" si="8"/>
        <v>0.44597222222222221</v>
      </c>
      <c r="BA55" s="203">
        <f t="shared" si="9"/>
        <v>48252432.097657107</v>
      </c>
      <c r="BB55" s="187"/>
    </row>
    <row r="56" spans="2:54" ht="15" x14ac:dyDescent="0.25">
      <c r="B56" s="187">
        <v>1020000001</v>
      </c>
      <c r="C56" s="187" t="s">
        <v>49</v>
      </c>
      <c r="D56" s="187" t="s">
        <v>530</v>
      </c>
      <c r="E56" s="187" t="s">
        <v>531</v>
      </c>
      <c r="F56" s="188">
        <v>40739</v>
      </c>
      <c r="G56" s="196">
        <v>66346823.200000003</v>
      </c>
      <c r="H56" s="189">
        <v>0</v>
      </c>
      <c r="I56" s="189">
        <v>0</v>
      </c>
      <c r="J56" s="189">
        <v>66346823.200000003</v>
      </c>
      <c r="K56" s="196">
        <v>-12466647.199999999</v>
      </c>
      <c r="L56" s="189">
        <v>-877060</v>
      </c>
      <c r="M56" s="189">
        <v>0</v>
      </c>
      <c r="N56" s="189">
        <v>-13343707.199999999</v>
      </c>
      <c r="O56" s="189">
        <v>53003116</v>
      </c>
      <c r="P56" s="196">
        <v>53880176</v>
      </c>
      <c r="Q56" s="187" t="s">
        <v>532</v>
      </c>
      <c r="R56" s="187" t="s">
        <v>533</v>
      </c>
      <c r="S56" s="187" t="e">
        <f>VLOOKUP(B56,'Building Valuation CPWD &amp; CCI'!$A$4:$D$262,4)</f>
        <v>#N/A</v>
      </c>
      <c r="T56" s="187" t="s">
        <v>60</v>
      </c>
      <c r="U56" s="187" t="s">
        <v>534</v>
      </c>
      <c r="V56" s="190" t="s">
        <v>57</v>
      </c>
      <c r="W56" s="241">
        <f t="shared" si="6"/>
        <v>40634</v>
      </c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2">
        <f>HLOOKUP(W56,'Various head of constr.'!$E$3:$K$12,10)</f>
        <v>130.24857142857144</v>
      </c>
      <c r="AQ56" s="242">
        <f>HLOOKUP($AQ$2,'Various head of constr.'!$E$3:$M$12,10)</f>
        <v>141.16285714285715</v>
      </c>
      <c r="AR56" s="242">
        <f>AQ56/AP56</f>
        <v>1.0837958189834822</v>
      </c>
      <c r="AS56" s="242">
        <f>HLOOKUP($AS$2,'Various head of constr.'!$Q$3:$AM$12,10)</f>
        <v>92.7542857142857</v>
      </c>
      <c r="AT56" s="242">
        <f>HLOOKUP($AT$2,'Various head of constr.'!$Q$3:$AM$12,10)</f>
        <v>117.82857142857141</v>
      </c>
      <c r="AU56" s="242">
        <f>AT56/AS56</f>
        <v>1.2703302119270576</v>
      </c>
      <c r="AV56" s="242">
        <f t="shared" si="7"/>
        <v>1.3767785724149459</v>
      </c>
      <c r="AW56" s="267">
        <f t="shared" si="15"/>
        <v>91344884.529562816</v>
      </c>
      <c r="AX56" s="56">
        <v>45</v>
      </c>
      <c r="AY56" s="56">
        <f t="shared" si="16"/>
        <v>11.666666666666666</v>
      </c>
      <c r="AZ56" s="154">
        <v>0</v>
      </c>
      <c r="BA56" s="68">
        <f t="shared" si="9"/>
        <v>91344884.529562816</v>
      </c>
      <c r="BB56" s="187"/>
    </row>
    <row r="57" spans="2:54" ht="15" x14ac:dyDescent="0.25">
      <c r="B57" s="187">
        <v>2010000049</v>
      </c>
      <c r="C57" s="187" t="s">
        <v>49</v>
      </c>
      <c r="D57" s="187" t="s">
        <v>112</v>
      </c>
      <c r="E57" s="187" t="s">
        <v>531</v>
      </c>
      <c r="F57" s="188">
        <v>42429</v>
      </c>
      <c r="G57" s="196">
        <v>65051307</v>
      </c>
      <c r="H57" s="189">
        <v>0</v>
      </c>
      <c r="I57" s="189">
        <v>0</v>
      </c>
      <c r="J57" s="189">
        <v>65051307</v>
      </c>
      <c r="K57" s="196">
        <v>-12899460</v>
      </c>
      <c r="L57" s="189">
        <v>-1596344</v>
      </c>
      <c r="M57" s="189">
        <v>0</v>
      </c>
      <c r="N57" s="189">
        <v>-14495804</v>
      </c>
      <c r="O57" s="189">
        <v>50555503</v>
      </c>
      <c r="P57" s="196">
        <v>52151847</v>
      </c>
      <c r="Q57" s="187" t="s">
        <v>58</v>
      </c>
      <c r="R57" s="187" t="s">
        <v>59</v>
      </c>
      <c r="S57" s="187" t="str">
        <f>VLOOKUP(B57,'Building Valuation CPWD &amp; CCI'!$A$4:$D$262,4)</f>
        <v>RCC Framed</v>
      </c>
      <c r="T57" s="187" t="s">
        <v>60</v>
      </c>
      <c r="U57" s="187" t="s">
        <v>72</v>
      </c>
      <c r="V57" s="190" t="s">
        <v>114</v>
      </c>
      <c r="W57" s="241">
        <f t="shared" si="6"/>
        <v>42461</v>
      </c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187"/>
      <c r="AQ57" s="187"/>
      <c r="AR57" s="187">
        <v>1</v>
      </c>
      <c r="AS57" s="242">
        <f>HLOOKUP(W57,'Various head of constr.'!$Q$3:$AM$12,10)</f>
        <v>90.954285714285717</v>
      </c>
      <c r="AT57" s="242">
        <f>HLOOKUP($AT$2,'Various head of constr.'!$Q$3:$AM$12,10)</f>
        <v>117.82857142857141</v>
      </c>
      <c r="AU57" s="242">
        <f t="shared" ref="AU57:AU58" si="19">AT57/AS57</f>
        <v>1.2954702519318964</v>
      </c>
      <c r="AV57" s="242">
        <f t="shared" si="7"/>
        <v>1.2954702519318964</v>
      </c>
      <c r="AW57" s="267">
        <f t="shared" si="15"/>
        <v>84272033.067789137</v>
      </c>
      <c r="AX57" s="56">
        <v>45</v>
      </c>
      <c r="AY57" s="56">
        <f t="shared" si="16"/>
        <v>7.041666666666667</v>
      </c>
      <c r="AZ57" s="154">
        <f t="shared" si="8"/>
        <v>0.1486574074074074</v>
      </c>
      <c r="BA57" s="203">
        <f t="shared" si="9"/>
        <v>71744371.114980295</v>
      </c>
      <c r="BB57" s="187"/>
    </row>
    <row r="58" spans="2:54" ht="15" x14ac:dyDescent="0.25">
      <c r="B58" s="187">
        <v>2010000252</v>
      </c>
      <c r="C58" s="187" t="s">
        <v>49</v>
      </c>
      <c r="D58" s="187" t="s">
        <v>226</v>
      </c>
      <c r="E58" s="187" t="s">
        <v>531</v>
      </c>
      <c r="F58" s="188">
        <v>44043</v>
      </c>
      <c r="G58" s="196">
        <v>64620000</v>
      </c>
      <c r="H58" s="189">
        <v>0</v>
      </c>
      <c r="I58" s="189">
        <v>0</v>
      </c>
      <c r="J58" s="189">
        <v>64620000</v>
      </c>
      <c r="K58" s="196">
        <v>-3522056</v>
      </c>
      <c r="L58" s="189">
        <v>-1590419</v>
      </c>
      <c r="M58" s="189">
        <v>0</v>
      </c>
      <c r="N58" s="189">
        <v>-5112475</v>
      </c>
      <c r="O58" s="189">
        <v>59507525</v>
      </c>
      <c r="P58" s="196">
        <v>61097944</v>
      </c>
      <c r="Q58" s="187" t="s">
        <v>58</v>
      </c>
      <c r="R58" s="187" t="s">
        <v>59</v>
      </c>
      <c r="S58" s="187" t="str">
        <f>VLOOKUP(B58,'Building Valuation CPWD &amp; CCI'!$A$4:$D$262,4)</f>
        <v>NOT AVAILABLE</v>
      </c>
      <c r="T58" s="187" t="s">
        <v>60</v>
      </c>
      <c r="U58" s="187" t="s">
        <v>61</v>
      </c>
      <c r="V58" s="190" t="s">
        <v>148</v>
      </c>
      <c r="W58" s="241">
        <f t="shared" si="6"/>
        <v>43922</v>
      </c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187"/>
      <c r="AQ58" s="187"/>
      <c r="AR58" s="187">
        <v>1</v>
      </c>
      <c r="AS58" s="242">
        <f>HLOOKUP(W58,'Various head of constr.'!$Q$3:$AM$12,10)</f>
        <v>98.668571428571425</v>
      </c>
      <c r="AT58" s="242">
        <f>HLOOKUP($AT$2,'Various head of constr.'!$Q$3:$AM$12,10)</f>
        <v>117.82857142857141</v>
      </c>
      <c r="AU58" s="242">
        <f t="shared" si="19"/>
        <v>1.1941854404355126</v>
      </c>
      <c r="AV58" s="242">
        <f t="shared" si="7"/>
        <v>1.1941854404355126</v>
      </c>
      <c r="AW58" s="267">
        <f t="shared" si="15"/>
        <v>77168263.160942823</v>
      </c>
      <c r="AX58" s="56">
        <v>5</v>
      </c>
      <c r="AY58" s="56">
        <f t="shared" si="16"/>
        <v>2.625</v>
      </c>
      <c r="AZ58" s="154">
        <f t="shared" si="8"/>
        <v>0.49874999999999997</v>
      </c>
      <c r="BA58" s="203">
        <f t="shared" si="9"/>
        <v>38680591.909422591</v>
      </c>
      <c r="BB58" s="187"/>
    </row>
    <row r="59" spans="2:54" ht="15" x14ac:dyDescent="0.25">
      <c r="B59" s="187">
        <v>1020000006</v>
      </c>
      <c r="C59" s="187" t="s">
        <v>49</v>
      </c>
      <c r="D59" s="187" t="s">
        <v>538</v>
      </c>
      <c r="E59" s="187" t="s">
        <v>531</v>
      </c>
      <c r="F59" s="188">
        <v>40739</v>
      </c>
      <c r="G59" s="196">
        <v>63872993.439999998</v>
      </c>
      <c r="H59" s="189">
        <v>0</v>
      </c>
      <c r="I59" s="189">
        <v>0</v>
      </c>
      <c r="J59" s="189">
        <v>63872993.439999998</v>
      </c>
      <c r="K59" s="196">
        <v>-12001811.439999999</v>
      </c>
      <c r="L59" s="189">
        <v>-844357</v>
      </c>
      <c r="M59" s="189">
        <v>0</v>
      </c>
      <c r="N59" s="189">
        <v>-12846168.439999999</v>
      </c>
      <c r="O59" s="189">
        <v>51026825</v>
      </c>
      <c r="P59" s="196">
        <v>51871182</v>
      </c>
      <c r="Q59" s="187" t="s">
        <v>532</v>
      </c>
      <c r="R59" s="187" t="s">
        <v>533</v>
      </c>
      <c r="S59" s="187" t="e">
        <f>VLOOKUP(B59,'Building Valuation CPWD &amp; CCI'!$A$4:$D$262,4)</f>
        <v>#N/A</v>
      </c>
      <c r="T59" s="187" t="s">
        <v>60</v>
      </c>
      <c r="U59" s="187" t="s">
        <v>534</v>
      </c>
      <c r="V59" s="190" t="s">
        <v>57</v>
      </c>
      <c r="W59" s="241">
        <f t="shared" si="6"/>
        <v>40634</v>
      </c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2">
        <f>HLOOKUP(W59,'Various head of constr.'!$E$3:$K$12,10)</f>
        <v>130.24857142857144</v>
      </c>
      <c r="AQ59" s="242">
        <f>HLOOKUP($AQ$2,'Various head of constr.'!$E$3:$M$12,10)</f>
        <v>141.16285714285715</v>
      </c>
      <c r="AR59" s="242">
        <f>AQ59/AP59</f>
        <v>1.0837958189834822</v>
      </c>
      <c r="AS59" s="242">
        <f>HLOOKUP($AS$2,'Various head of constr.'!$Q$3:$AM$12,10)</f>
        <v>92.7542857142857</v>
      </c>
      <c r="AT59" s="242">
        <f>HLOOKUP($AT$2,'Various head of constr.'!$Q$3:$AM$12,10)</f>
        <v>117.82857142857141</v>
      </c>
      <c r="AU59" s="242">
        <f>AT59/AS59</f>
        <v>1.2703302119270576</v>
      </c>
      <c r="AV59" s="242">
        <f t="shared" si="7"/>
        <v>1.3767785724149459</v>
      </c>
      <c r="AW59" s="267">
        <f t="shared" si="15"/>
        <v>87938968.724192411</v>
      </c>
      <c r="AX59" s="56">
        <v>45</v>
      </c>
      <c r="AY59" s="56">
        <f t="shared" si="16"/>
        <v>11.666666666666666</v>
      </c>
      <c r="AZ59" s="154">
        <v>0</v>
      </c>
      <c r="BA59" s="68">
        <f t="shared" si="9"/>
        <v>87938968.724192411</v>
      </c>
      <c r="BB59" s="187"/>
    </row>
    <row r="60" spans="2:54" ht="15" x14ac:dyDescent="0.25">
      <c r="B60" s="187">
        <v>2010000213</v>
      </c>
      <c r="C60" s="187" t="s">
        <v>49</v>
      </c>
      <c r="D60" s="187" t="s">
        <v>202</v>
      </c>
      <c r="E60" s="187" t="s">
        <v>531</v>
      </c>
      <c r="F60" s="188">
        <v>42839</v>
      </c>
      <c r="G60" s="196">
        <v>62825732.130000003</v>
      </c>
      <c r="H60" s="189">
        <v>0</v>
      </c>
      <c r="I60" s="189">
        <v>0</v>
      </c>
      <c r="J60" s="189">
        <v>62825732.130000003</v>
      </c>
      <c r="K60" s="196">
        <v>-10188439.130000001</v>
      </c>
      <c r="L60" s="189">
        <v>-1546259</v>
      </c>
      <c r="M60" s="189">
        <v>0</v>
      </c>
      <c r="N60" s="189">
        <v>-11734698.130000001</v>
      </c>
      <c r="O60" s="189">
        <v>51091034</v>
      </c>
      <c r="P60" s="196">
        <v>52637293</v>
      </c>
      <c r="Q60" s="187" t="s">
        <v>58</v>
      </c>
      <c r="R60" s="187" t="s">
        <v>59</v>
      </c>
      <c r="S60" s="187" t="str">
        <f>VLOOKUP(B60,'Building Valuation CPWD &amp; CCI'!$A$4:$D$262,4)</f>
        <v>RCC Framed</v>
      </c>
      <c r="T60" s="187" t="s">
        <v>60</v>
      </c>
      <c r="U60" s="187" t="s">
        <v>72</v>
      </c>
      <c r="V60" s="190" t="s">
        <v>100</v>
      </c>
      <c r="W60" s="241">
        <f t="shared" si="6"/>
        <v>42826</v>
      </c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187"/>
      <c r="AQ60" s="187"/>
      <c r="AR60" s="187">
        <v>1</v>
      </c>
      <c r="AS60" s="242">
        <f>HLOOKUP(W60,'Various head of constr.'!$Q$3:$AM$12,10)</f>
        <v>95.572857142857146</v>
      </c>
      <c r="AT60" s="242">
        <f>HLOOKUP($AT$2,'Various head of constr.'!$Q$3:$AM$12,10)</f>
        <v>117.82857142857141</v>
      </c>
      <c r="AU60" s="242">
        <f t="shared" ref="AU60:AU65" si="20">AT60/AS60</f>
        <v>1.2328664743426851</v>
      </c>
      <c r="AV60" s="242">
        <f t="shared" si="7"/>
        <v>1.2328664743426851</v>
      </c>
      <c r="AW60" s="267">
        <f t="shared" si="15"/>
        <v>77455738.869111061</v>
      </c>
      <c r="AX60" s="56">
        <v>45</v>
      </c>
      <c r="AY60" s="56">
        <f t="shared" si="16"/>
        <v>5.9194444444444443</v>
      </c>
      <c r="AZ60" s="154">
        <f t="shared" si="8"/>
        <v>0.12496604938271604</v>
      </c>
      <c r="BA60" s="203">
        <f t="shared" si="9"/>
        <v>67776401.180618972</v>
      </c>
      <c r="BB60" s="187"/>
    </row>
    <row r="61" spans="2:54" ht="15" x14ac:dyDescent="0.25">
      <c r="B61" s="187">
        <v>2050000023</v>
      </c>
      <c r="C61" s="187" t="s">
        <v>49</v>
      </c>
      <c r="D61" s="187" t="s">
        <v>299</v>
      </c>
      <c r="E61" s="187" t="s">
        <v>531</v>
      </c>
      <c r="F61" s="188">
        <v>42766</v>
      </c>
      <c r="G61" s="196">
        <v>61602310</v>
      </c>
      <c r="H61" s="189">
        <v>0</v>
      </c>
      <c r="I61" s="189">
        <v>0</v>
      </c>
      <c r="J61" s="189">
        <v>61602310</v>
      </c>
      <c r="K61" s="196">
        <v>-31796941</v>
      </c>
      <c r="L61" s="189">
        <v>-4643896</v>
      </c>
      <c r="M61" s="189">
        <v>0</v>
      </c>
      <c r="N61" s="189">
        <v>-36440837</v>
      </c>
      <c r="O61" s="189">
        <v>25161473</v>
      </c>
      <c r="P61" s="196">
        <v>29805369</v>
      </c>
      <c r="Q61" s="187" t="s">
        <v>58</v>
      </c>
      <c r="R61" s="187" t="s">
        <v>278</v>
      </c>
      <c r="S61" s="187" t="str">
        <f>VLOOKUP(B61,'Building Valuation CPWD &amp; CCI'!$A$4:$D$262,4)</f>
        <v>DRAWING PROVIDED</v>
      </c>
      <c r="T61" s="187" t="s">
        <v>60</v>
      </c>
      <c r="U61" s="187" t="s">
        <v>142</v>
      </c>
      <c r="V61" s="190" t="s">
        <v>164</v>
      </c>
      <c r="W61" s="241">
        <f t="shared" si="6"/>
        <v>42826</v>
      </c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187"/>
      <c r="AQ61" s="187"/>
      <c r="AR61" s="187">
        <v>1</v>
      </c>
      <c r="AS61" s="242">
        <f>HLOOKUP(W61,'Various head of constr.'!$Q$3:$AM$12,10)</f>
        <v>95.572857142857146</v>
      </c>
      <c r="AT61" s="242">
        <f>HLOOKUP($AT$2,'Various head of constr.'!$Q$3:$AM$12,10)</f>
        <v>117.82857142857141</v>
      </c>
      <c r="AU61" s="242">
        <f t="shared" si="20"/>
        <v>1.2328664743426851</v>
      </c>
      <c r="AV61" s="242">
        <f t="shared" si="7"/>
        <v>1.2328664743426851</v>
      </c>
      <c r="AW61" s="267">
        <f t="shared" si="15"/>
        <v>75947422.74106513</v>
      </c>
      <c r="AX61" s="56">
        <v>15</v>
      </c>
      <c r="AY61" s="56">
        <f t="shared" si="16"/>
        <v>6.125</v>
      </c>
      <c r="AZ61" s="154">
        <f t="shared" si="8"/>
        <v>0.38791666666666663</v>
      </c>
      <c r="BA61" s="203">
        <f t="shared" si="9"/>
        <v>46486151.669426948</v>
      </c>
      <c r="BB61" s="187"/>
    </row>
    <row r="62" spans="2:54" ht="15" x14ac:dyDescent="0.25">
      <c r="B62" s="187">
        <v>2010000167</v>
      </c>
      <c r="C62" s="187" t="s">
        <v>49</v>
      </c>
      <c r="D62" s="187" t="s">
        <v>150</v>
      </c>
      <c r="E62" s="187" t="s">
        <v>531</v>
      </c>
      <c r="F62" s="188">
        <v>42754</v>
      </c>
      <c r="G62" s="196">
        <v>61511937</v>
      </c>
      <c r="H62" s="189">
        <v>0</v>
      </c>
      <c r="I62" s="189">
        <v>0</v>
      </c>
      <c r="J62" s="189">
        <v>61511937</v>
      </c>
      <c r="K62" s="196">
        <v>-10408561</v>
      </c>
      <c r="L62" s="189">
        <v>-1514980</v>
      </c>
      <c r="M62" s="189">
        <v>0</v>
      </c>
      <c r="N62" s="189">
        <v>-11923541</v>
      </c>
      <c r="O62" s="189">
        <v>49588396</v>
      </c>
      <c r="P62" s="196">
        <v>51103376</v>
      </c>
      <c r="Q62" s="187" t="s">
        <v>58</v>
      </c>
      <c r="R62" s="187" t="s">
        <v>59</v>
      </c>
      <c r="S62" s="187" t="str">
        <f>VLOOKUP(B62,'Building Valuation CPWD &amp; CCI'!$A$4:$D$262,4)</f>
        <v>RCC Framed</v>
      </c>
      <c r="T62" s="187" t="s">
        <v>60</v>
      </c>
      <c r="U62" s="187" t="s">
        <v>72</v>
      </c>
      <c r="V62" s="190" t="s">
        <v>152</v>
      </c>
      <c r="W62" s="241">
        <f t="shared" si="6"/>
        <v>42826</v>
      </c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187"/>
      <c r="AQ62" s="187"/>
      <c r="AR62" s="187">
        <v>1</v>
      </c>
      <c r="AS62" s="242">
        <f>HLOOKUP(W62,'Various head of constr.'!$Q$3:$AM$12,10)</f>
        <v>95.572857142857146</v>
      </c>
      <c r="AT62" s="242">
        <f>HLOOKUP($AT$2,'Various head of constr.'!$Q$3:$AM$12,10)</f>
        <v>117.82857142857141</v>
      </c>
      <c r="AU62" s="242">
        <f t="shared" si="20"/>
        <v>1.2328664743426851</v>
      </c>
      <c r="AV62" s="242">
        <f t="shared" si="7"/>
        <v>1.2328664743426851</v>
      </c>
      <c r="AW62" s="267">
        <f t="shared" si="15"/>
        <v>75836004.899179369</v>
      </c>
      <c r="AX62" s="56">
        <v>45</v>
      </c>
      <c r="AY62" s="56">
        <f t="shared" si="16"/>
        <v>6.1555555555555559</v>
      </c>
      <c r="AZ62" s="154">
        <f t="shared" si="8"/>
        <v>0.12995061728395063</v>
      </c>
      <c r="BA62" s="203">
        <f t="shared" si="9"/>
        <v>65981069.250182308</v>
      </c>
      <c r="BB62" s="187"/>
    </row>
    <row r="63" spans="2:54" ht="15" x14ac:dyDescent="0.25">
      <c r="B63" s="187">
        <v>2020000316</v>
      </c>
      <c r="C63" s="187" t="s">
        <v>49</v>
      </c>
      <c r="D63" s="187" t="s">
        <v>270</v>
      </c>
      <c r="E63" s="187" t="s">
        <v>531</v>
      </c>
      <c r="F63" s="188">
        <v>44811</v>
      </c>
      <c r="G63" s="196">
        <v>0</v>
      </c>
      <c r="H63" s="189">
        <v>59604475</v>
      </c>
      <c r="I63" s="189">
        <v>0</v>
      </c>
      <c r="J63" s="189">
        <v>59604475</v>
      </c>
      <c r="K63" s="196">
        <v>0</v>
      </c>
      <c r="L63" s="189">
        <v>-742557</v>
      </c>
      <c r="M63" s="189">
        <v>0</v>
      </c>
      <c r="N63" s="189">
        <v>-742557</v>
      </c>
      <c r="O63" s="189">
        <v>58861918</v>
      </c>
      <c r="P63" s="196">
        <v>0</v>
      </c>
      <c r="Q63" s="187" t="s">
        <v>58</v>
      </c>
      <c r="R63" s="187" t="s">
        <v>258</v>
      </c>
      <c r="S63" s="187" t="str">
        <f>VLOOKUP(B63,'Building Valuation CPWD &amp; CCI'!$A$4:$D$262,4)</f>
        <v>NOT AVAILABLE</v>
      </c>
      <c r="T63" s="187" t="s">
        <v>60</v>
      </c>
      <c r="U63" s="187" t="s">
        <v>61</v>
      </c>
      <c r="V63" s="190" t="s">
        <v>148</v>
      </c>
      <c r="W63" s="241">
        <f t="shared" si="6"/>
        <v>44652</v>
      </c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187"/>
      <c r="AQ63" s="187"/>
      <c r="AR63" s="187">
        <v>1</v>
      </c>
      <c r="AS63" s="242">
        <f>HLOOKUP(W63,'Various head of constr.'!$Q$3:$AM$12,10)</f>
        <v>117.82857142857141</v>
      </c>
      <c r="AT63" s="242">
        <f>HLOOKUP($AT$2,'Various head of constr.'!$Q$3:$AM$12,10)</f>
        <v>117.82857142857141</v>
      </c>
      <c r="AU63" s="242">
        <f t="shared" si="20"/>
        <v>1</v>
      </c>
      <c r="AV63" s="242">
        <f t="shared" si="7"/>
        <v>1</v>
      </c>
      <c r="AW63" s="267">
        <f t="shared" si="15"/>
        <v>59604475</v>
      </c>
      <c r="AX63" s="56">
        <v>45</v>
      </c>
      <c r="AY63" s="56">
        <f t="shared" si="16"/>
        <v>0.52222222222222225</v>
      </c>
      <c r="AZ63" s="154">
        <f t="shared" si="8"/>
        <v>1.1024691358024691E-2</v>
      </c>
      <c r="BA63" s="203">
        <f t="shared" si="9"/>
        <v>58947354.059567906</v>
      </c>
      <c r="BB63" s="187"/>
    </row>
    <row r="64" spans="2:54" ht="15" x14ac:dyDescent="0.25">
      <c r="B64" s="187">
        <v>2010000199</v>
      </c>
      <c r="C64" s="187" t="s">
        <v>49</v>
      </c>
      <c r="D64" s="187" t="s">
        <v>184</v>
      </c>
      <c r="E64" s="187" t="s">
        <v>531</v>
      </c>
      <c r="F64" s="188">
        <v>42429</v>
      </c>
      <c r="G64" s="196">
        <v>57973734</v>
      </c>
      <c r="H64" s="189">
        <v>0</v>
      </c>
      <c r="I64" s="189">
        <v>0</v>
      </c>
      <c r="J64" s="189">
        <v>57973734</v>
      </c>
      <c r="K64" s="196">
        <v>-11495671</v>
      </c>
      <c r="L64" s="189">
        <v>-1422673</v>
      </c>
      <c r="M64" s="189">
        <v>0</v>
      </c>
      <c r="N64" s="189">
        <v>-12918344</v>
      </c>
      <c r="O64" s="189">
        <v>45055390</v>
      </c>
      <c r="P64" s="196">
        <v>46478063</v>
      </c>
      <c r="Q64" s="187" t="s">
        <v>58</v>
      </c>
      <c r="R64" s="187" t="s">
        <v>59</v>
      </c>
      <c r="S64" s="187" t="str">
        <f>VLOOKUP(B64,'Building Valuation CPWD &amp; CCI'!$A$4:$D$262,4)</f>
        <v>already given above</v>
      </c>
      <c r="T64" s="187" t="s">
        <v>60</v>
      </c>
      <c r="U64" s="187" t="s">
        <v>72</v>
      </c>
      <c r="V64" s="190" t="s">
        <v>148</v>
      </c>
      <c r="W64" s="241">
        <f t="shared" si="6"/>
        <v>42461</v>
      </c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187"/>
      <c r="AQ64" s="187"/>
      <c r="AR64" s="187">
        <v>1</v>
      </c>
      <c r="AS64" s="242">
        <f>HLOOKUP(W64,'Various head of constr.'!$Q$3:$AM$12,10)</f>
        <v>90.954285714285717</v>
      </c>
      <c r="AT64" s="242">
        <f>HLOOKUP($AT$2,'Various head of constr.'!$Q$3:$AM$12,10)</f>
        <v>117.82857142857141</v>
      </c>
      <c r="AU64" s="242">
        <f t="shared" si="20"/>
        <v>1.2954702519318964</v>
      </c>
      <c r="AV64" s="242">
        <f t="shared" si="7"/>
        <v>1.2954702519318964</v>
      </c>
      <c r="AW64" s="267">
        <f t="shared" si="15"/>
        <v>75103247.790412739</v>
      </c>
      <c r="AX64" s="56">
        <v>45</v>
      </c>
      <c r="AY64" s="56">
        <f t="shared" si="16"/>
        <v>7.041666666666667</v>
      </c>
      <c r="AZ64" s="154">
        <f t="shared" si="8"/>
        <v>0.1486574074074074</v>
      </c>
      <c r="BA64" s="203">
        <f t="shared" si="9"/>
        <v>63938593.686013885</v>
      </c>
      <c r="BB64" s="187"/>
    </row>
    <row r="65" spans="2:54" ht="15" x14ac:dyDescent="0.25">
      <c r="B65" s="187">
        <v>2010000273</v>
      </c>
      <c r="C65" s="187" t="s">
        <v>49</v>
      </c>
      <c r="D65" s="187" t="s">
        <v>249</v>
      </c>
      <c r="E65" s="187" t="s">
        <v>531</v>
      </c>
      <c r="F65" s="188">
        <v>44560</v>
      </c>
      <c r="G65" s="196">
        <v>54305180</v>
      </c>
      <c r="H65" s="189">
        <v>0</v>
      </c>
      <c r="I65" s="189">
        <v>0</v>
      </c>
      <c r="J65" s="189">
        <v>54305180</v>
      </c>
      <c r="K65" s="196">
        <v>-447137</v>
      </c>
      <c r="L65" s="189">
        <v>-1336552</v>
      </c>
      <c r="M65" s="189">
        <v>0</v>
      </c>
      <c r="N65" s="189">
        <v>-1783689</v>
      </c>
      <c r="O65" s="189">
        <v>52521491</v>
      </c>
      <c r="P65" s="196">
        <v>53858043</v>
      </c>
      <c r="Q65" s="187" t="s">
        <v>58</v>
      </c>
      <c r="R65" s="187" t="s">
        <v>59</v>
      </c>
      <c r="S65" s="187" t="str">
        <f>VLOOKUP(B65,'Building Valuation CPWD &amp; CCI'!$A$4:$D$262,4)</f>
        <v>RCC Framed</v>
      </c>
      <c r="T65" s="187" t="s">
        <v>60</v>
      </c>
      <c r="U65" s="187" t="s">
        <v>61</v>
      </c>
      <c r="V65" s="187" t="s">
        <v>93</v>
      </c>
      <c r="W65" s="241">
        <f t="shared" si="6"/>
        <v>44287</v>
      </c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187"/>
      <c r="AQ65" s="187"/>
      <c r="AR65" s="187">
        <v>1</v>
      </c>
      <c r="AS65" s="242">
        <f>HLOOKUP(W65,'Various head of constr.'!$Q$3:$AM$12,10)</f>
        <v>105.39714285714285</v>
      </c>
      <c r="AT65" s="242">
        <f>HLOOKUP($AT$2,'Various head of constr.'!$Q$3:$AM$12,10)</f>
        <v>117.82857142857141</v>
      </c>
      <c r="AU65" s="242">
        <f t="shared" si="20"/>
        <v>1.1179484399143373</v>
      </c>
      <c r="AV65" s="242">
        <f t="shared" si="7"/>
        <v>1.1179484399143373</v>
      </c>
      <c r="AW65" s="267">
        <f t="shared" si="15"/>
        <v>60710391.260267273</v>
      </c>
      <c r="AX65" s="56">
        <v>45</v>
      </c>
      <c r="AY65" s="56">
        <f t="shared" si="16"/>
        <v>1.2083333333333333</v>
      </c>
      <c r="AZ65" s="154">
        <f t="shared" si="8"/>
        <v>2.5509259259259256E-2</v>
      </c>
      <c r="BA65" s="203">
        <f t="shared" si="9"/>
        <v>59161714.149878047</v>
      </c>
      <c r="BB65" s="187"/>
    </row>
    <row r="66" spans="2:54" ht="15" x14ac:dyDescent="0.25">
      <c r="B66" s="187">
        <v>2010000003</v>
      </c>
      <c r="C66" s="187" t="s">
        <v>49</v>
      </c>
      <c r="D66" s="187" t="s">
        <v>68</v>
      </c>
      <c r="E66" s="187" t="s">
        <v>531</v>
      </c>
      <c r="F66" s="188">
        <v>40739</v>
      </c>
      <c r="G66" s="196">
        <v>53227494</v>
      </c>
      <c r="H66" s="189">
        <v>0</v>
      </c>
      <c r="I66" s="189">
        <v>0</v>
      </c>
      <c r="J66" s="189">
        <v>53227494</v>
      </c>
      <c r="K66" s="196">
        <v>-11959676</v>
      </c>
      <c r="L66" s="189">
        <v>-671756</v>
      </c>
      <c r="M66" s="189">
        <v>0</v>
      </c>
      <c r="N66" s="189">
        <v>-12631432</v>
      </c>
      <c r="O66" s="189">
        <v>40596062</v>
      </c>
      <c r="P66" s="196">
        <v>41267818</v>
      </c>
      <c r="Q66" s="187" t="s">
        <v>58</v>
      </c>
      <c r="R66" s="187" t="s">
        <v>59</v>
      </c>
      <c r="S66" s="187" t="str">
        <f>VLOOKUP(B66,'Building Valuation CPWD &amp; CCI'!$A$4:$D$262,4)</f>
        <v>NOT AVAILABLE</v>
      </c>
      <c r="T66" s="187" t="s">
        <v>60</v>
      </c>
      <c r="U66" s="187" t="s">
        <v>61</v>
      </c>
      <c r="V66" s="190" t="s">
        <v>57</v>
      </c>
      <c r="W66" s="241">
        <f t="shared" si="6"/>
        <v>40634</v>
      </c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2">
        <f>HLOOKUP(W66,'Various head of constr.'!$E$3:$K$12,10)</f>
        <v>130.24857142857144</v>
      </c>
      <c r="AQ66" s="242">
        <f>HLOOKUP($AQ$2,'Various head of constr.'!$E$3:$M$12,10)</f>
        <v>141.16285714285715</v>
      </c>
      <c r="AR66" s="242">
        <f>AQ66/AP66</f>
        <v>1.0837958189834822</v>
      </c>
      <c r="AS66" s="242">
        <f>HLOOKUP($AS$2,'Various head of constr.'!$Q$3:$AM$12,10)</f>
        <v>92.7542857142857</v>
      </c>
      <c r="AT66" s="242">
        <f>HLOOKUP($AT$2,'Various head of constr.'!$Q$3:$AM$12,10)</f>
        <v>117.82857142857141</v>
      </c>
      <c r="AU66" s="242">
        <f>AT66/AS66</f>
        <v>1.2703302119270576</v>
      </c>
      <c r="AV66" s="242">
        <f t="shared" si="7"/>
        <v>1.3767785724149459</v>
      </c>
      <c r="AW66" s="267">
        <f t="shared" si="15"/>
        <v>73282473.202545106</v>
      </c>
      <c r="AX66" s="56">
        <v>45</v>
      </c>
      <c r="AY66" s="56">
        <f t="shared" si="16"/>
        <v>11.666666666666666</v>
      </c>
      <c r="AZ66" s="154">
        <f t="shared" si="8"/>
        <v>0.24629629629629626</v>
      </c>
      <c r="BA66" s="203">
        <f t="shared" si="9"/>
        <v>55233271.469325669</v>
      </c>
      <c r="BB66" s="187"/>
    </row>
    <row r="67" spans="2:54" ht="15" x14ac:dyDescent="0.25">
      <c r="B67" s="187">
        <v>2010000040</v>
      </c>
      <c r="C67" s="187" t="s">
        <v>49</v>
      </c>
      <c r="D67" s="187" t="s">
        <v>104</v>
      </c>
      <c r="E67" s="187" t="s">
        <v>531</v>
      </c>
      <c r="F67" s="188">
        <v>42778</v>
      </c>
      <c r="G67" s="196">
        <v>53197298</v>
      </c>
      <c r="H67" s="189">
        <v>0</v>
      </c>
      <c r="I67" s="189">
        <v>0</v>
      </c>
      <c r="J67" s="189">
        <v>53197298</v>
      </c>
      <c r="K67" s="196">
        <v>-8934038</v>
      </c>
      <c r="L67" s="189">
        <v>-1308782</v>
      </c>
      <c r="M67" s="189">
        <v>0</v>
      </c>
      <c r="N67" s="189">
        <v>-10242820</v>
      </c>
      <c r="O67" s="189">
        <v>42954478</v>
      </c>
      <c r="P67" s="196">
        <v>44263260</v>
      </c>
      <c r="Q67" s="187" t="s">
        <v>58</v>
      </c>
      <c r="R67" s="187" t="s">
        <v>59</v>
      </c>
      <c r="S67" s="187" t="str">
        <f>VLOOKUP(B67,'Building Valuation CPWD &amp; CCI'!$A$4:$D$262,4)</f>
        <v>RCC Framed</v>
      </c>
      <c r="T67" s="187" t="s">
        <v>60</v>
      </c>
      <c r="U67" s="187" t="s">
        <v>72</v>
      </c>
      <c r="V67" s="190" t="s">
        <v>106</v>
      </c>
      <c r="W67" s="241">
        <f t="shared" si="6"/>
        <v>42826</v>
      </c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187"/>
      <c r="AQ67" s="187"/>
      <c r="AR67" s="187">
        <v>1</v>
      </c>
      <c r="AS67" s="242">
        <f>HLOOKUP(W67,'Various head of constr.'!$Q$3:$AM$12,10)</f>
        <v>95.572857142857146</v>
      </c>
      <c r="AT67" s="242">
        <f>HLOOKUP($AT$2,'Various head of constr.'!$Q$3:$AM$12,10)</f>
        <v>117.82857142857141</v>
      </c>
      <c r="AU67" s="242">
        <f t="shared" ref="AU67:AU74" si="21">AT67/AS67</f>
        <v>1.2328664743426851</v>
      </c>
      <c r="AV67" s="242">
        <f t="shared" si="7"/>
        <v>1.2328664743426851</v>
      </c>
      <c r="AW67" s="267">
        <f t="shared" si="15"/>
        <v>65585165.229817174</v>
      </c>
      <c r="AX67" s="56">
        <v>45</v>
      </c>
      <c r="AY67" s="56">
        <f t="shared" si="16"/>
        <v>6.0916666666666668</v>
      </c>
      <c r="AZ67" s="154">
        <f t="shared" si="8"/>
        <v>0.12860185185185186</v>
      </c>
      <c r="BA67" s="203">
        <f t="shared" si="9"/>
        <v>57150791.527252994</v>
      </c>
      <c r="BB67" s="187"/>
    </row>
    <row r="68" spans="2:54" ht="15" x14ac:dyDescent="0.25">
      <c r="B68" s="187">
        <v>2010000272</v>
      </c>
      <c r="C68" s="187" t="s">
        <v>49</v>
      </c>
      <c r="D68" s="187" t="s">
        <v>248</v>
      </c>
      <c r="E68" s="187" t="s">
        <v>531</v>
      </c>
      <c r="F68" s="188">
        <v>44560</v>
      </c>
      <c r="G68" s="196">
        <v>53084375</v>
      </c>
      <c r="H68" s="189">
        <v>0</v>
      </c>
      <c r="I68" s="189">
        <v>0</v>
      </c>
      <c r="J68" s="189">
        <v>53084375</v>
      </c>
      <c r="K68" s="196">
        <v>-437086</v>
      </c>
      <c r="L68" s="189">
        <v>-1306506</v>
      </c>
      <c r="M68" s="189">
        <v>0</v>
      </c>
      <c r="N68" s="189">
        <v>-1743592</v>
      </c>
      <c r="O68" s="189">
        <v>51340783</v>
      </c>
      <c r="P68" s="196">
        <v>52647289</v>
      </c>
      <c r="Q68" s="187" t="s">
        <v>58</v>
      </c>
      <c r="R68" s="187" t="s">
        <v>59</v>
      </c>
      <c r="S68" s="187" t="str">
        <f>VLOOKUP(B68,'Building Valuation CPWD &amp; CCI'!$A$4:$D$262,4)</f>
        <v>RCC Framed</v>
      </c>
      <c r="T68" s="187" t="s">
        <v>60</v>
      </c>
      <c r="U68" s="187" t="s">
        <v>61</v>
      </c>
      <c r="V68" s="187" t="s">
        <v>93</v>
      </c>
      <c r="W68" s="241">
        <f t="shared" si="6"/>
        <v>44287</v>
      </c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187"/>
      <c r="AQ68" s="187"/>
      <c r="AR68" s="187">
        <v>1</v>
      </c>
      <c r="AS68" s="242">
        <f>HLOOKUP(W68,'Various head of constr.'!$Q$3:$AM$12,10)</f>
        <v>105.39714285714285</v>
      </c>
      <c r="AT68" s="242">
        <f>HLOOKUP($AT$2,'Various head of constr.'!$Q$3:$AM$12,10)</f>
        <v>117.82857142857141</v>
      </c>
      <c r="AU68" s="242">
        <f t="shared" si="21"/>
        <v>1.1179484399143373</v>
      </c>
      <c r="AV68" s="242">
        <f t="shared" si="7"/>
        <v>1.1179484399143373</v>
      </c>
      <c r="AW68" s="267">
        <f t="shared" ref="AW68:AW90" si="22">AV68*J68</f>
        <v>59345594.215077654</v>
      </c>
      <c r="AX68" s="56">
        <v>45</v>
      </c>
      <c r="AY68" s="56">
        <f t="shared" ref="AY68:AY90" si="23">YEARFRAC(F68,$AY$2)</f>
        <v>1.2083333333333333</v>
      </c>
      <c r="AZ68" s="154">
        <f t="shared" si="8"/>
        <v>2.5509259259259256E-2</v>
      </c>
      <c r="BA68" s="203">
        <f t="shared" si="9"/>
        <v>57831732.066350438</v>
      </c>
      <c r="BB68" s="187"/>
    </row>
    <row r="69" spans="2:54" ht="15" x14ac:dyDescent="0.25">
      <c r="B69" s="187">
        <v>2010000170</v>
      </c>
      <c r="C69" s="187" t="s">
        <v>49</v>
      </c>
      <c r="D69" s="187" t="s">
        <v>155</v>
      </c>
      <c r="E69" s="187" t="s">
        <v>531</v>
      </c>
      <c r="F69" s="188">
        <v>42754</v>
      </c>
      <c r="G69" s="196">
        <v>52337199</v>
      </c>
      <c r="H69" s="189">
        <v>0</v>
      </c>
      <c r="I69" s="189">
        <v>0</v>
      </c>
      <c r="J69" s="189">
        <v>52337199</v>
      </c>
      <c r="K69" s="196">
        <v>-8856082</v>
      </c>
      <c r="L69" s="189">
        <v>-1289015</v>
      </c>
      <c r="M69" s="189">
        <v>0</v>
      </c>
      <c r="N69" s="189">
        <v>-10145097</v>
      </c>
      <c r="O69" s="189">
        <v>42192102</v>
      </c>
      <c r="P69" s="196">
        <v>43481117</v>
      </c>
      <c r="Q69" s="187" t="s">
        <v>58</v>
      </c>
      <c r="R69" s="187" t="s">
        <v>59</v>
      </c>
      <c r="S69" s="187" t="str">
        <f>VLOOKUP(B69,'Building Valuation CPWD &amp; CCI'!$A$4:$D$262,4)</f>
        <v>RCC Framed</v>
      </c>
      <c r="T69" s="187" t="s">
        <v>60</v>
      </c>
      <c r="U69" s="187" t="s">
        <v>72</v>
      </c>
      <c r="V69" s="190" t="s">
        <v>152</v>
      </c>
      <c r="W69" s="241">
        <f t="shared" ref="W69:W132" si="24">DATE(YEAR(F69),4,1)</f>
        <v>42826</v>
      </c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187"/>
      <c r="AQ69" s="187"/>
      <c r="AR69" s="187">
        <v>1</v>
      </c>
      <c r="AS69" s="242">
        <f>HLOOKUP(W69,'Various head of constr.'!$Q$3:$AM$12,10)</f>
        <v>95.572857142857146</v>
      </c>
      <c r="AT69" s="242">
        <f>HLOOKUP($AT$2,'Various head of constr.'!$Q$3:$AM$12,10)</f>
        <v>117.82857142857141</v>
      </c>
      <c r="AU69" s="242">
        <f t="shared" si="21"/>
        <v>1.2328664743426851</v>
      </c>
      <c r="AV69" s="242">
        <f t="shared" ref="AV69:AV90" si="25">AU69*AR69</f>
        <v>1.2328664743426851</v>
      </c>
      <c r="AW69" s="267">
        <f t="shared" si="22"/>
        <v>64524778.008101508</v>
      </c>
      <c r="AX69" s="56">
        <v>45</v>
      </c>
      <c r="AY69" s="56">
        <f t="shared" si="23"/>
        <v>6.1555555555555559</v>
      </c>
      <c r="AZ69" s="154">
        <f t="shared" ref="AZ69:AZ89" si="26">95%*AY69/AX69</f>
        <v>0.12995061728395063</v>
      </c>
      <c r="BA69" s="203">
        <f t="shared" ref="BA69:BA90" si="27">(1-AZ69)*AW69</f>
        <v>56139743.275838837</v>
      </c>
      <c r="BB69" s="187"/>
    </row>
    <row r="70" spans="2:54" ht="15" x14ac:dyDescent="0.25">
      <c r="B70" s="187">
        <v>2010000271</v>
      </c>
      <c r="C70" s="187" t="s">
        <v>49</v>
      </c>
      <c r="D70" s="187" t="s">
        <v>247</v>
      </c>
      <c r="E70" s="187" t="s">
        <v>531</v>
      </c>
      <c r="F70" s="188">
        <v>44265</v>
      </c>
      <c r="G70" s="196">
        <v>51954071</v>
      </c>
      <c r="H70" s="189">
        <v>0</v>
      </c>
      <c r="I70" s="189">
        <v>0</v>
      </c>
      <c r="J70" s="189">
        <v>51954071</v>
      </c>
      <c r="K70" s="196">
        <v>-1799461</v>
      </c>
      <c r="L70" s="189">
        <v>-1278687</v>
      </c>
      <c r="M70" s="189">
        <v>0</v>
      </c>
      <c r="N70" s="189">
        <v>-3078148</v>
      </c>
      <c r="O70" s="189">
        <v>48875923</v>
      </c>
      <c r="P70" s="196">
        <v>50154610</v>
      </c>
      <c r="Q70" s="187" t="s">
        <v>58</v>
      </c>
      <c r="R70" s="187" t="s">
        <v>59</v>
      </c>
      <c r="S70" s="187" t="str">
        <f>VLOOKUP(B70,'Building Valuation CPWD &amp; CCI'!$A$4:$D$262,4)</f>
        <v>RCC Framed</v>
      </c>
      <c r="T70" s="187" t="s">
        <v>60</v>
      </c>
      <c r="U70" s="187" t="s">
        <v>61</v>
      </c>
      <c r="V70" s="187" t="s">
        <v>93</v>
      </c>
      <c r="W70" s="241">
        <f t="shared" si="24"/>
        <v>44287</v>
      </c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187"/>
      <c r="AQ70" s="187"/>
      <c r="AR70" s="187">
        <v>1</v>
      </c>
      <c r="AS70" s="242">
        <f>HLOOKUP(W70,'Various head of constr.'!$Q$3:$AM$12,10)</f>
        <v>105.39714285714285</v>
      </c>
      <c r="AT70" s="242">
        <f>HLOOKUP($AT$2,'Various head of constr.'!$Q$3:$AM$12,10)</f>
        <v>117.82857142857141</v>
      </c>
      <c r="AU70" s="242">
        <f t="shared" si="21"/>
        <v>1.1179484399143373</v>
      </c>
      <c r="AV70" s="242">
        <f t="shared" si="25"/>
        <v>1.1179484399143373</v>
      </c>
      <c r="AW70" s="267">
        <f t="shared" si="22"/>
        <v>58081972.621648714</v>
      </c>
      <c r="AX70" s="56">
        <v>45</v>
      </c>
      <c r="AY70" s="56">
        <f t="shared" si="23"/>
        <v>2.0138888888888888</v>
      </c>
      <c r="AZ70" s="154">
        <f t="shared" si="26"/>
        <v>4.2515432098765425E-2</v>
      </c>
      <c r="BA70" s="203">
        <f t="shared" si="27"/>
        <v>55612592.458490655</v>
      </c>
      <c r="BB70" s="187"/>
    </row>
    <row r="71" spans="2:54" ht="15" x14ac:dyDescent="0.25">
      <c r="B71" s="187">
        <v>2010000251</v>
      </c>
      <c r="C71" s="187" t="s">
        <v>49</v>
      </c>
      <c r="D71" s="187" t="s">
        <v>225</v>
      </c>
      <c r="E71" s="187" t="s">
        <v>531</v>
      </c>
      <c r="F71" s="188">
        <v>43952</v>
      </c>
      <c r="G71" s="196">
        <v>51450000</v>
      </c>
      <c r="H71" s="189">
        <v>0</v>
      </c>
      <c r="I71" s="189">
        <v>0</v>
      </c>
      <c r="J71" s="189">
        <v>51450000</v>
      </c>
      <c r="K71" s="196">
        <v>-3223260</v>
      </c>
      <c r="L71" s="189">
        <v>-1266281</v>
      </c>
      <c r="M71" s="189">
        <v>0</v>
      </c>
      <c r="N71" s="189">
        <v>-4489541</v>
      </c>
      <c r="O71" s="189">
        <v>46960459</v>
      </c>
      <c r="P71" s="196">
        <v>48226740</v>
      </c>
      <c r="Q71" s="187" t="s">
        <v>58</v>
      </c>
      <c r="R71" s="187" t="s">
        <v>59</v>
      </c>
      <c r="S71" s="187" t="str">
        <f>VLOOKUP(B71,'Building Valuation CPWD &amp; CCI'!$A$4:$D$262,4)</f>
        <v>RCC Framed</v>
      </c>
      <c r="T71" s="187" t="s">
        <v>60</v>
      </c>
      <c r="U71" s="187" t="s">
        <v>61</v>
      </c>
      <c r="V71" s="190" t="s">
        <v>148</v>
      </c>
      <c r="W71" s="241">
        <f t="shared" si="24"/>
        <v>43922</v>
      </c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187"/>
      <c r="AQ71" s="187"/>
      <c r="AR71" s="187">
        <v>1</v>
      </c>
      <c r="AS71" s="242">
        <f>HLOOKUP(W71,'Various head of constr.'!$Q$3:$AM$12,10)</f>
        <v>98.668571428571425</v>
      </c>
      <c r="AT71" s="242">
        <f>HLOOKUP($AT$2,'Various head of constr.'!$Q$3:$AM$12,10)</f>
        <v>117.82857142857141</v>
      </c>
      <c r="AU71" s="242">
        <f t="shared" si="21"/>
        <v>1.1941854404355126</v>
      </c>
      <c r="AV71" s="242">
        <f t="shared" si="25"/>
        <v>1.1941854404355126</v>
      </c>
      <c r="AW71" s="267">
        <f t="shared" si="22"/>
        <v>61440840.910407118</v>
      </c>
      <c r="AX71" s="56">
        <v>45</v>
      </c>
      <c r="AY71" s="56">
        <f t="shared" si="23"/>
        <v>2.8722222222222222</v>
      </c>
      <c r="AZ71" s="154">
        <f t="shared" si="26"/>
        <v>6.0635802469135795E-2</v>
      </c>
      <c r="BA71" s="203">
        <f t="shared" si="27"/>
        <v>57715326.217426077</v>
      </c>
      <c r="BB71" s="187"/>
    </row>
    <row r="72" spans="2:54" ht="15" x14ac:dyDescent="0.25">
      <c r="B72" s="187">
        <v>2010000270</v>
      </c>
      <c r="C72" s="187" t="s">
        <v>49</v>
      </c>
      <c r="D72" s="187" t="s">
        <v>244</v>
      </c>
      <c r="E72" s="187" t="s">
        <v>531</v>
      </c>
      <c r="F72" s="188">
        <v>44222</v>
      </c>
      <c r="G72" s="196">
        <v>51259241</v>
      </c>
      <c r="H72" s="189">
        <v>0</v>
      </c>
      <c r="I72" s="189">
        <v>0</v>
      </c>
      <c r="J72" s="189">
        <v>51259241</v>
      </c>
      <c r="K72" s="196">
        <v>-1972662</v>
      </c>
      <c r="L72" s="189">
        <v>-1261586</v>
      </c>
      <c r="M72" s="189">
        <v>0</v>
      </c>
      <c r="N72" s="189">
        <v>-3234248</v>
      </c>
      <c r="O72" s="189">
        <v>48024993</v>
      </c>
      <c r="P72" s="196">
        <v>49286579</v>
      </c>
      <c r="Q72" s="187" t="s">
        <v>58</v>
      </c>
      <c r="R72" s="187" t="s">
        <v>59</v>
      </c>
      <c r="S72" s="187" t="str">
        <f>VLOOKUP(B72,'Building Valuation CPWD &amp; CCI'!$A$4:$D$262,4)</f>
        <v>RCC Framed</v>
      </c>
      <c r="T72" s="187" t="s">
        <v>60</v>
      </c>
      <c r="U72" s="187" t="s">
        <v>61</v>
      </c>
      <c r="V72" s="187" t="s">
        <v>93</v>
      </c>
      <c r="W72" s="241">
        <f t="shared" si="24"/>
        <v>44287</v>
      </c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187"/>
      <c r="AQ72" s="187"/>
      <c r="AR72" s="187">
        <v>1</v>
      </c>
      <c r="AS72" s="242">
        <f>HLOOKUP(W72,'Various head of constr.'!$Q$3:$AM$12,10)</f>
        <v>105.39714285714285</v>
      </c>
      <c r="AT72" s="242">
        <f>HLOOKUP($AT$2,'Various head of constr.'!$Q$3:$AM$12,10)</f>
        <v>117.82857142857141</v>
      </c>
      <c r="AU72" s="242">
        <f t="shared" si="21"/>
        <v>1.1179484399143373</v>
      </c>
      <c r="AV72" s="242">
        <f t="shared" si="25"/>
        <v>1.1179484399143373</v>
      </c>
      <c r="AW72" s="267">
        <f t="shared" si="22"/>
        <v>57305188.507143036</v>
      </c>
      <c r="AX72" s="56">
        <v>45</v>
      </c>
      <c r="AY72" s="56">
        <f t="shared" si="23"/>
        <v>2.1361111111111111</v>
      </c>
      <c r="AZ72" s="154">
        <f t="shared" si="26"/>
        <v>4.5095679012345673E-2</v>
      </c>
      <c r="BA72" s="203">
        <f t="shared" si="27"/>
        <v>54720972.120482951</v>
      </c>
      <c r="BB72" s="187"/>
    </row>
    <row r="73" spans="2:54" ht="15" x14ac:dyDescent="0.25">
      <c r="B73" s="187">
        <v>2010000041</v>
      </c>
      <c r="C73" s="187" t="s">
        <v>49</v>
      </c>
      <c r="D73" s="187" t="s">
        <v>107</v>
      </c>
      <c r="E73" s="187" t="s">
        <v>531</v>
      </c>
      <c r="F73" s="188">
        <v>42778</v>
      </c>
      <c r="G73" s="196">
        <v>50729892</v>
      </c>
      <c r="H73" s="189">
        <v>0</v>
      </c>
      <c r="I73" s="189">
        <v>0</v>
      </c>
      <c r="J73" s="189">
        <v>50729892</v>
      </c>
      <c r="K73" s="196">
        <v>-8519658</v>
      </c>
      <c r="L73" s="189">
        <v>-1248078</v>
      </c>
      <c r="M73" s="189">
        <v>0</v>
      </c>
      <c r="N73" s="189">
        <v>-9767736</v>
      </c>
      <c r="O73" s="189">
        <v>40962156</v>
      </c>
      <c r="P73" s="196">
        <v>42210234</v>
      </c>
      <c r="Q73" s="187" t="s">
        <v>58</v>
      </c>
      <c r="R73" s="187" t="s">
        <v>59</v>
      </c>
      <c r="S73" s="187" t="str">
        <f>VLOOKUP(B73,'Building Valuation CPWD &amp; CCI'!$A$4:$D$262,4)</f>
        <v>RCC Framed</v>
      </c>
      <c r="T73" s="187" t="s">
        <v>60</v>
      </c>
      <c r="U73" s="187" t="s">
        <v>72</v>
      </c>
      <c r="V73" s="190" t="s">
        <v>106</v>
      </c>
      <c r="W73" s="241">
        <f t="shared" si="24"/>
        <v>42826</v>
      </c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187"/>
      <c r="AQ73" s="187"/>
      <c r="AR73" s="187">
        <v>1</v>
      </c>
      <c r="AS73" s="242">
        <f>HLOOKUP(W73,'Various head of constr.'!$Q$3:$AM$12,10)</f>
        <v>95.572857142857146</v>
      </c>
      <c r="AT73" s="242">
        <f>HLOOKUP($AT$2,'Various head of constr.'!$Q$3:$AM$12,10)</f>
        <v>117.82857142857141</v>
      </c>
      <c r="AU73" s="242">
        <f t="shared" si="21"/>
        <v>1.2328664743426851</v>
      </c>
      <c r="AV73" s="242">
        <f t="shared" si="25"/>
        <v>1.2328664743426851</v>
      </c>
      <c r="AW73" s="267">
        <f t="shared" si="22"/>
        <v>62543183.093825191</v>
      </c>
      <c r="AX73" s="56">
        <v>45</v>
      </c>
      <c r="AY73" s="56">
        <f t="shared" si="23"/>
        <v>6.0916666666666668</v>
      </c>
      <c r="AZ73" s="154">
        <f t="shared" si="26"/>
        <v>0.12860185185185186</v>
      </c>
      <c r="BA73" s="203">
        <f t="shared" si="27"/>
        <v>54500013.927249834</v>
      </c>
      <c r="BB73" s="187"/>
    </row>
    <row r="74" spans="2:54" ht="15" x14ac:dyDescent="0.25">
      <c r="B74" s="187">
        <v>2010000214</v>
      </c>
      <c r="C74" s="187" t="s">
        <v>49</v>
      </c>
      <c r="D74" s="187" t="s">
        <v>203</v>
      </c>
      <c r="E74" s="187" t="s">
        <v>531</v>
      </c>
      <c r="F74" s="188">
        <v>42839</v>
      </c>
      <c r="G74" s="196">
        <v>50369734.5</v>
      </c>
      <c r="H74" s="189">
        <v>0</v>
      </c>
      <c r="I74" s="189">
        <v>0</v>
      </c>
      <c r="J74" s="189">
        <v>50369734.5</v>
      </c>
      <c r="K74" s="196">
        <v>-8168451.5</v>
      </c>
      <c r="L74" s="189">
        <v>-1239694</v>
      </c>
      <c r="M74" s="189">
        <v>0</v>
      </c>
      <c r="N74" s="189">
        <v>-9408145.5</v>
      </c>
      <c r="O74" s="189">
        <v>40961589</v>
      </c>
      <c r="P74" s="196">
        <v>42201283</v>
      </c>
      <c r="Q74" s="187" t="s">
        <v>58</v>
      </c>
      <c r="R74" s="187" t="s">
        <v>59</v>
      </c>
      <c r="S74" s="187" t="str">
        <f>VLOOKUP(B74,'Building Valuation CPWD &amp; CCI'!$A$4:$D$262,4)</f>
        <v>NOT AVAILABLE</v>
      </c>
      <c r="T74" s="187" t="s">
        <v>60</v>
      </c>
      <c r="U74" s="187" t="s">
        <v>72</v>
      </c>
      <c r="V74" s="190" t="s">
        <v>100</v>
      </c>
      <c r="W74" s="241">
        <f t="shared" si="24"/>
        <v>42826</v>
      </c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187"/>
      <c r="AQ74" s="187"/>
      <c r="AR74" s="187">
        <v>1</v>
      </c>
      <c r="AS74" s="242">
        <f>HLOOKUP(W74,'Various head of constr.'!$Q$3:$AM$12,10)</f>
        <v>95.572857142857146</v>
      </c>
      <c r="AT74" s="242">
        <f>HLOOKUP($AT$2,'Various head of constr.'!$Q$3:$AM$12,10)</f>
        <v>117.82857142857141</v>
      </c>
      <c r="AU74" s="242">
        <f t="shared" si="21"/>
        <v>1.2328664743426851</v>
      </c>
      <c r="AV74" s="242">
        <f t="shared" si="25"/>
        <v>1.2328664743426851</v>
      </c>
      <c r="AW74" s="267">
        <f t="shared" si="22"/>
        <v>62099156.986592114</v>
      </c>
      <c r="AX74" s="56">
        <v>45</v>
      </c>
      <c r="AY74" s="56">
        <f t="shared" si="23"/>
        <v>5.9194444444444443</v>
      </c>
      <c r="AZ74" s="154">
        <f t="shared" si="26"/>
        <v>0.12496604938271604</v>
      </c>
      <c r="BA74" s="203">
        <f t="shared" si="27"/>
        <v>54338870.667980604</v>
      </c>
      <c r="BB74" s="187"/>
    </row>
    <row r="75" spans="2:54" ht="15" x14ac:dyDescent="0.25">
      <c r="B75" s="187">
        <v>2050000006</v>
      </c>
      <c r="C75" s="187" t="s">
        <v>49</v>
      </c>
      <c r="D75" s="187" t="s">
        <v>212</v>
      </c>
      <c r="E75" s="187" t="s">
        <v>531</v>
      </c>
      <c r="F75" s="188">
        <v>40739</v>
      </c>
      <c r="G75" s="196">
        <v>49497172</v>
      </c>
      <c r="H75" s="189">
        <v>0</v>
      </c>
      <c r="I75" s="189">
        <v>0</v>
      </c>
      <c r="J75" s="189">
        <v>49497172</v>
      </c>
      <c r="K75" s="196">
        <v>-16177245</v>
      </c>
      <c r="L75" s="189">
        <v>-1301745</v>
      </c>
      <c r="M75" s="189">
        <v>0</v>
      </c>
      <c r="N75" s="189">
        <v>-17478990</v>
      </c>
      <c r="O75" s="189">
        <v>32018182</v>
      </c>
      <c r="P75" s="196">
        <v>33319927</v>
      </c>
      <c r="Q75" s="187" t="s">
        <v>58</v>
      </c>
      <c r="R75" s="187" t="s">
        <v>278</v>
      </c>
      <c r="S75" s="187" t="str">
        <f>VLOOKUP(B75,'Building Valuation CPWD &amp; CCI'!$A$4:$D$262,4)</f>
        <v>DRAWING PROVIDED</v>
      </c>
      <c r="T75" s="187" t="s">
        <v>60</v>
      </c>
      <c r="U75" s="187" t="s">
        <v>142</v>
      </c>
      <c r="V75" s="190" t="s">
        <v>57</v>
      </c>
      <c r="W75" s="241">
        <f t="shared" si="24"/>
        <v>40634</v>
      </c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2">
        <f>HLOOKUP(W75,'Various head of constr.'!$E$3:$K$12,10)</f>
        <v>130.24857142857144</v>
      </c>
      <c r="AQ75" s="242">
        <f>HLOOKUP($AQ$2,'Various head of constr.'!$E$3:$M$12,10)</f>
        <v>141.16285714285715</v>
      </c>
      <c r="AR75" s="242">
        <f>AQ75/AP75</f>
        <v>1.0837958189834822</v>
      </c>
      <c r="AS75" s="242">
        <f>HLOOKUP($AS$2,'Various head of constr.'!$Q$3:$AM$12,10)</f>
        <v>92.7542857142857</v>
      </c>
      <c r="AT75" s="242">
        <f>HLOOKUP($AT$2,'Various head of constr.'!$Q$3:$AM$12,10)</f>
        <v>117.82857142857141</v>
      </c>
      <c r="AU75" s="242">
        <f>AT75/AS75</f>
        <v>1.2703302119270576</v>
      </c>
      <c r="AV75" s="242">
        <f t="shared" si="25"/>
        <v>1.3767785724149459</v>
      </c>
      <c r="AW75" s="267">
        <f t="shared" si="22"/>
        <v>68146645.804737031</v>
      </c>
      <c r="AX75" s="56">
        <v>15</v>
      </c>
      <c r="AY75" s="56">
        <f t="shared" si="23"/>
        <v>11.666666666666666</v>
      </c>
      <c r="AZ75" s="154">
        <f t="shared" si="26"/>
        <v>0.73888888888888882</v>
      </c>
      <c r="BA75" s="203">
        <f t="shared" si="27"/>
        <v>17793846.404570229</v>
      </c>
      <c r="BB75" s="187"/>
    </row>
    <row r="76" spans="2:54" ht="15" x14ac:dyDescent="0.25">
      <c r="B76" s="187">
        <v>2010000168</v>
      </c>
      <c r="C76" s="187" t="s">
        <v>49</v>
      </c>
      <c r="D76" s="187" t="s">
        <v>153</v>
      </c>
      <c r="E76" s="187" t="s">
        <v>531</v>
      </c>
      <c r="F76" s="188">
        <v>42754</v>
      </c>
      <c r="G76" s="196">
        <v>49427675</v>
      </c>
      <c r="H76" s="189">
        <v>0</v>
      </c>
      <c r="I76" s="189">
        <v>0</v>
      </c>
      <c r="J76" s="189">
        <v>49427675</v>
      </c>
      <c r="K76" s="196">
        <v>-8363758</v>
      </c>
      <c r="L76" s="189">
        <v>-1217356</v>
      </c>
      <c r="M76" s="189">
        <v>0</v>
      </c>
      <c r="N76" s="189">
        <v>-9581114</v>
      </c>
      <c r="O76" s="189">
        <v>39846561</v>
      </c>
      <c r="P76" s="196">
        <v>41063917</v>
      </c>
      <c r="Q76" s="187" t="s">
        <v>58</v>
      </c>
      <c r="R76" s="187" t="s">
        <v>59</v>
      </c>
      <c r="S76" s="187" t="str">
        <f>VLOOKUP(B76,'Building Valuation CPWD &amp; CCI'!$A$4:$D$262,4)</f>
        <v>RCC Framed</v>
      </c>
      <c r="T76" s="187" t="s">
        <v>60</v>
      </c>
      <c r="U76" s="187" t="s">
        <v>72</v>
      </c>
      <c r="V76" s="190" t="s">
        <v>152</v>
      </c>
      <c r="W76" s="241">
        <f t="shared" si="24"/>
        <v>42826</v>
      </c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187"/>
      <c r="AQ76" s="187"/>
      <c r="AR76" s="187">
        <v>1</v>
      </c>
      <c r="AS76" s="242">
        <f>HLOOKUP(W76,'Various head of constr.'!$Q$3:$AM$12,10)</f>
        <v>95.572857142857146</v>
      </c>
      <c r="AT76" s="242">
        <f>HLOOKUP($AT$2,'Various head of constr.'!$Q$3:$AM$12,10)</f>
        <v>117.82857142857141</v>
      </c>
      <c r="AU76" s="242">
        <f t="shared" ref="AU76:AU84" si="28">AT76/AS76</f>
        <v>1.2328664743426851</v>
      </c>
      <c r="AV76" s="242">
        <f t="shared" si="25"/>
        <v>1.2328664743426851</v>
      </c>
      <c r="AW76" s="267">
        <f t="shared" si="22"/>
        <v>60937723.412206084</v>
      </c>
      <c r="AX76" s="56">
        <v>45</v>
      </c>
      <c r="AY76" s="56">
        <f t="shared" si="23"/>
        <v>6.1555555555555559</v>
      </c>
      <c r="AZ76" s="154">
        <f t="shared" si="26"/>
        <v>0.12995061728395063</v>
      </c>
      <c r="BA76" s="203">
        <f t="shared" si="27"/>
        <v>53018828.638911255</v>
      </c>
      <c r="BB76" s="187"/>
    </row>
    <row r="77" spans="2:54" ht="15" x14ac:dyDescent="0.25">
      <c r="B77" s="187">
        <v>2010000243</v>
      </c>
      <c r="C77" s="187" t="s">
        <v>49</v>
      </c>
      <c r="D77" s="187" t="s">
        <v>217</v>
      </c>
      <c r="E77" s="187" t="s">
        <v>531</v>
      </c>
      <c r="F77" s="188">
        <v>43739</v>
      </c>
      <c r="G77" s="196">
        <v>46640000</v>
      </c>
      <c r="H77" s="189">
        <v>0</v>
      </c>
      <c r="I77" s="189">
        <v>0</v>
      </c>
      <c r="J77" s="189">
        <v>46640000</v>
      </c>
      <c r="K77" s="196">
        <v>-3809075</v>
      </c>
      <c r="L77" s="189">
        <v>-1147951</v>
      </c>
      <c r="M77" s="189">
        <v>0</v>
      </c>
      <c r="N77" s="189">
        <v>-4957026</v>
      </c>
      <c r="O77" s="189">
        <v>41682974</v>
      </c>
      <c r="P77" s="196">
        <v>42830925</v>
      </c>
      <c r="Q77" s="187" t="s">
        <v>58</v>
      </c>
      <c r="R77" s="187" t="s">
        <v>59</v>
      </c>
      <c r="S77" s="187" t="str">
        <f>VLOOKUP(B77,'Building Valuation CPWD &amp; CCI'!$A$4:$D$262,4)</f>
        <v>RCC Framed</v>
      </c>
      <c r="T77" s="187" t="s">
        <v>60</v>
      </c>
      <c r="U77" s="187" t="s">
        <v>72</v>
      </c>
      <c r="V77" s="190" t="s">
        <v>148</v>
      </c>
      <c r="W77" s="241">
        <f t="shared" si="24"/>
        <v>43556</v>
      </c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187"/>
      <c r="AQ77" s="187"/>
      <c r="AR77" s="187">
        <v>1</v>
      </c>
      <c r="AS77" s="242">
        <f>HLOOKUP(W77,'Various head of constr.'!$Q$3:$AM$12,10)</f>
        <v>99.3</v>
      </c>
      <c r="AT77" s="242">
        <f>HLOOKUP($AT$2,'Various head of constr.'!$Q$3:$AM$12,10)</f>
        <v>117.82857142857141</v>
      </c>
      <c r="AU77" s="242">
        <f t="shared" si="28"/>
        <v>1.1865918572867211</v>
      </c>
      <c r="AV77" s="242">
        <f t="shared" si="25"/>
        <v>1.1865918572867211</v>
      </c>
      <c r="AW77" s="267">
        <f t="shared" si="22"/>
        <v>55342644.223852672</v>
      </c>
      <c r="AX77" s="56">
        <v>45</v>
      </c>
      <c r="AY77" s="56">
        <f t="shared" si="23"/>
        <v>3.4555555555555557</v>
      </c>
      <c r="AZ77" s="154">
        <f t="shared" si="26"/>
        <v>7.2950617283950608E-2</v>
      </c>
      <c r="BA77" s="203">
        <f t="shared" si="27"/>
        <v>51305364.16559656</v>
      </c>
      <c r="BB77" s="187"/>
    </row>
    <row r="78" spans="2:54" ht="15" x14ac:dyDescent="0.25">
      <c r="B78" s="187">
        <v>2050000020</v>
      </c>
      <c r="C78" s="187" t="s">
        <v>49</v>
      </c>
      <c r="D78" s="187" t="s">
        <v>236</v>
      </c>
      <c r="E78" s="187" t="s">
        <v>531</v>
      </c>
      <c r="F78" s="188">
        <v>42754</v>
      </c>
      <c r="G78" s="196">
        <v>44852700</v>
      </c>
      <c r="H78" s="189">
        <v>0</v>
      </c>
      <c r="I78" s="189">
        <v>0</v>
      </c>
      <c r="J78" s="189">
        <v>44852700</v>
      </c>
      <c r="K78" s="196">
        <v>-7744507</v>
      </c>
      <c r="L78" s="189">
        <v>-1127223</v>
      </c>
      <c r="M78" s="189">
        <v>0</v>
      </c>
      <c r="N78" s="189">
        <v>-8871730</v>
      </c>
      <c r="O78" s="189">
        <v>35980970</v>
      </c>
      <c r="P78" s="196">
        <v>37108193</v>
      </c>
      <c r="Q78" s="187" t="s">
        <v>58</v>
      </c>
      <c r="R78" s="187" t="s">
        <v>278</v>
      </c>
      <c r="S78" s="187" t="str">
        <f>VLOOKUP(B78,'Building Valuation CPWD &amp; CCI'!$A$4:$D$262,4)</f>
        <v>DRAWING PROVIDED</v>
      </c>
      <c r="T78" s="187" t="s">
        <v>60</v>
      </c>
      <c r="U78" s="187" t="s">
        <v>142</v>
      </c>
      <c r="V78" s="190" t="s">
        <v>152</v>
      </c>
      <c r="W78" s="241">
        <f t="shared" si="24"/>
        <v>42826</v>
      </c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187"/>
      <c r="AQ78" s="187"/>
      <c r="AR78" s="187">
        <v>1</v>
      </c>
      <c r="AS78" s="242">
        <f>HLOOKUP(W78,'Various head of constr.'!$Q$3:$AM$12,10)</f>
        <v>95.572857142857146</v>
      </c>
      <c r="AT78" s="242">
        <f>HLOOKUP($AT$2,'Various head of constr.'!$Q$3:$AM$12,10)</f>
        <v>117.82857142857141</v>
      </c>
      <c r="AU78" s="242">
        <f t="shared" si="28"/>
        <v>1.2328664743426851</v>
      </c>
      <c r="AV78" s="242">
        <f t="shared" si="25"/>
        <v>1.2328664743426851</v>
      </c>
      <c r="AW78" s="267">
        <f t="shared" si="22"/>
        <v>55297390.113750152</v>
      </c>
      <c r="AX78" s="56">
        <v>15</v>
      </c>
      <c r="AY78" s="56">
        <f t="shared" si="23"/>
        <v>6.1555555555555559</v>
      </c>
      <c r="AZ78" s="154">
        <f t="shared" si="26"/>
        <v>0.38985185185185184</v>
      </c>
      <c r="BA78" s="203">
        <f t="shared" si="27"/>
        <v>33739600.175330371</v>
      </c>
      <c r="BB78" s="187"/>
    </row>
    <row r="79" spans="2:54" ht="15" x14ac:dyDescent="0.25">
      <c r="B79" s="187">
        <v>2010000060</v>
      </c>
      <c r="C79" s="187" t="s">
        <v>49</v>
      </c>
      <c r="D79" s="187" t="s">
        <v>130</v>
      </c>
      <c r="E79" s="187" t="s">
        <v>531</v>
      </c>
      <c r="F79" s="188">
        <v>43090</v>
      </c>
      <c r="G79" s="196">
        <v>44767076</v>
      </c>
      <c r="H79" s="189">
        <v>0</v>
      </c>
      <c r="I79" s="189">
        <v>0</v>
      </c>
      <c r="J79" s="189">
        <v>44767076</v>
      </c>
      <c r="K79" s="196">
        <v>-6254226</v>
      </c>
      <c r="L79" s="189">
        <v>-1101802</v>
      </c>
      <c r="M79" s="189">
        <v>0</v>
      </c>
      <c r="N79" s="189">
        <v>-7356028</v>
      </c>
      <c r="O79" s="189">
        <v>37411048</v>
      </c>
      <c r="P79" s="196">
        <v>38512850</v>
      </c>
      <c r="Q79" s="187" t="s">
        <v>58</v>
      </c>
      <c r="R79" s="187" t="s">
        <v>59</v>
      </c>
      <c r="S79" s="187" t="str">
        <f>VLOOKUP(B79,'Building Valuation CPWD &amp; CCI'!$A$4:$D$262,4)</f>
        <v>RCC Framed</v>
      </c>
      <c r="T79" s="187" t="s">
        <v>60</v>
      </c>
      <c r="U79" s="187" t="s">
        <v>72</v>
      </c>
      <c r="V79" s="190" t="s">
        <v>128</v>
      </c>
      <c r="W79" s="241">
        <f t="shared" si="24"/>
        <v>42826</v>
      </c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187"/>
      <c r="AQ79" s="187"/>
      <c r="AR79" s="187">
        <v>1</v>
      </c>
      <c r="AS79" s="242">
        <f>HLOOKUP(W79,'Various head of constr.'!$Q$3:$AM$12,10)</f>
        <v>95.572857142857146</v>
      </c>
      <c r="AT79" s="242">
        <f>HLOOKUP($AT$2,'Various head of constr.'!$Q$3:$AM$12,10)</f>
